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18"/>
  <workbookPr defaultThemeVersion="166925"/>
  <mc:AlternateContent xmlns:mc="http://schemas.openxmlformats.org/markup-compatibility/2006">
    <mc:Choice Requires="x15">
      <x15ac:absPath xmlns:x15ac="http://schemas.microsoft.com/office/spreadsheetml/2010/11/ac" url="https://pge-my.sharepoint.com/personal/fxao_pge_com/Documents/Documents/State Agency Relations/CEC/IEPR/2025 Supply Forms/TPR/"/>
    </mc:Choice>
  </mc:AlternateContent>
  <xr:revisionPtr revIDLastSave="79" documentId="8_{97DA2EAB-8605-4526-A166-22CBDC0D7D96}" xr6:coauthVersionLast="47" xr6:coauthVersionMax="47" xr10:uidLastSave="{70DA6C92-959E-48FA-84C2-6C40EB297576}"/>
  <bookViews>
    <workbookView xWindow="8640" yWindow="4092" windowWidth="28896" windowHeight="12216" xr2:uid="{F3C40BD0-3896-4B2F-850B-C45D7E7E1041}"/>
  </bookViews>
  <sheets>
    <sheet name="CPUC TPR PUBLIC" sheetId="5" r:id="rId1"/>
    <sheet name="Data Field Descriptions" sheetId="6" r:id="rId2"/>
    <sheet name="Options Lists"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s>
  <definedNames>
    <definedName name="\a" localSheetId="0">#REF!</definedName>
    <definedName name="\a" localSheetId="2">#REF!</definedName>
    <definedName name="\a">#REF!</definedName>
    <definedName name="\b" localSheetId="0">#REF!</definedName>
    <definedName name="\b" localSheetId="2">#REF!</definedName>
    <definedName name="\b">#REF!</definedName>
    <definedName name="\c" localSheetId="0">#REF!</definedName>
    <definedName name="\c" localSheetId="2">#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1]EXP98!#REF!</definedName>
    <definedName name="\x" localSheetId="0">#REF!</definedName>
    <definedName name="\x" localSheetId="2">#REF!</definedName>
    <definedName name="\x">#REF!</definedName>
    <definedName name="\y" localSheetId="0">[1]EXP98!#REF!</definedName>
    <definedName name="\y" localSheetId="2">[1]EXP98!#REF!</definedName>
    <definedName name="\y">[1]EXP98!#REF!</definedName>
    <definedName name="\z" localSheetId="0">#REF!</definedName>
    <definedName name="\z" localSheetId="2">#REF!</definedName>
    <definedName name="\z">#REF!</definedName>
    <definedName name="\zzzzzzzzzzzzzzzzzzzzzzzzzzzzzzzzzzzzzzzzzzzzzzzzzzzzzzz" localSheetId="0" hidden="1">#REF!</definedName>
    <definedName name="\zzzzzzzzzzzzzzzzzzzzzzzzzzzzzzzzzzzzzzzzzzzzzzzzzzzzzzz" localSheetId="2" hidden="1">#REF!</definedName>
    <definedName name="\zzzzzzzzzzzzzzzzzzzzzzzzzzzzzzzzzzzzzzzzzzzzzzzzzzzzzzz" hidden="1">#REF!</definedName>
    <definedName name="______________foo3" localSheetId="0" hidden="1">{#N/A,#N/A,FALSE,"Res - Unadj";#N/A,#N/A,FALSE,"Small L&amp;P";#N/A,#N/A,FALSE,"Medium L&amp;P";#N/A,#N/A,FALSE,"E-19";#N/A,#N/A,FALSE,"E-20";#N/A,#N/A,FALSE,"A-RTP";#N/A,#N/A,FALSE,"Strtlts &amp; Standby";#N/A,#N/A,FALSE,"AG";#N/A,#N/A,FALSE,"2001mixeduse"}</definedName>
    <definedName name="______________foo3" localSheetId="1" hidden="1">{#N/A,#N/A,FALSE,"Res - Unadj";#N/A,#N/A,FALSE,"Small L&amp;P";#N/A,#N/A,FALSE,"Medium L&amp;P";#N/A,#N/A,FALSE,"E-19";#N/A,#N/A,FALSE,"E-20";#N/A,#N/A,FALSE,"A-RTP";#N/A,#N/A,FALSE,"Strtlts &amp; Standby";#N/A,#N/A,FALSE,"AG";#N/A,#N/A,FALSE,"2001mixeduse"}</definedName>
    <definedName name="______________foo3" localSheetId="2" hidden="1">{#N/A,#N/A,FALSE,"Res - Unadj";#N/A,#N/A,FALSE,"Small L&amp;P";#N/A,#N/A,FALSE,"Medium L&amp;P";#N/A,#N/A,FALSE,"E-19";#N/A,#N/A,FALSE,"E-20";#N/A,#N/A,FALSE,"A-RTP";#N/A,#N/A,FALSE,"Strtlts &amp; Standby";#N/A,#N/A,FALSE,"AG";#N/A,#N/A,FALSE,"2001mixeduse"}</definedName>
    <definedName name="______________foo3" hidden="1">{#N/A,#N/A,FALSE,"Res - Unadj";#N/A,#N/A,FALSE,"Small L&amp;P";#N/A,#N/A,FALSE,"Medium L&amp;P";#N/A,#N/A,FALSE,"E-19";#N/A,#N/A,FALSE,"E-20";#N/A,#N/A,FALSE,"A-RTP";#N/A,#N/A,FALSE,"Strtlts &amp; Standby";#N/A,#N/A,FALSE,"AG";#N/A,#N/A,FALSE,"2001mixeduse"}</definedName>
    <definedName name="______________foo4" localSheetId="0">{"Summary","1",FALSE,"Summary"}</definedName>
    <definedName name="______________foo4" localSheetId="1">{"Summary","1",FALSE,"Summary"}</definedName>
    <definedName name="______________foo4" localSheetId="2">{"Summary","1",FALSE,"Summary"}</definedName>
    <definedName name="______________foo4">{"Summary","1",FALSE,"Summary"}</definedName>
    <definedName name="_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3" localSheetId="0" hidden="1">{#N/A,#N/A,FALSE,"Res - Unadj";#N/A,#N/A,FALSE,"Small L&amp;P";#N/A,#N/A,FALSE,"Medium L&amp;P";#N/A,#N/A,FALSE,"E-19";#N/A,#N/A,FALSE,"E-20";#N/A,#N/A,FALSE,"A-RTP";#N/A,#N/A,FALSE,"Strtlts &amp; Standby";#N/A,#N/A,FALSE,"AG";#N/A,#N/A,FALSE,"2001mixeduse"}</definedName>
    <definedName name="_____________foo3" localSheetId="1" hidden="1">{#N/A,#N/A,FALSE,"Res - Unadj";#N/A,#N/A,FALSE,"Small L&amp;P";#N/A,#N/A,FALSE,"Medium L&amp;P";#N/A,#N/A,FALSE,"E-19";#N/A,#N/A,FALSE,"E-20";#N/A,#N/A,FALSE,"A-RTP";#N/A,#N/A,FALSE,"Strtlts &amp; Standby";#N/A,#N/A,FALSE,"AG";#N/A,#N/A,FALSE,"2001mixeduse"}</definedName>
    <definedName name="_____________foo3" localSheetId="2" hidden="1">{#N/A,#N/A,FALSE,"Res - Unadj";#N/A,#N/A,FALSE,"Small L&amp;P";#N/A,#N/A,FALSE,"Medium L&amp;P";#N/A,#N/A,FALSE,"E-19";#N/A,#N/A,FALSE,"E-20";#N/A,#N/A,FALSE,"A-RTP";#N/A,#N/A,FALSE,"Strtlts &amp; Standby";#N/A,#N/A,FALSE,"AG";#N/A,#N/A,FALSE,"2001mixeduse"}</definedName>
    <definedName name="_____________foo3" hidden="1">{#N/A,#N/A,FALSE,"Res - Unadj";#N/A,#N/A,FALSE,"Small L&amp;P";#N/A,#N/A,FALSE,"Medium L&amp;P";#N/A,#N/A,FALSE,"E-19";#N/A,#N/A,FALSE,"E-20";#N/A,#N/A,FALSE,"A-RTP";#N/A,#N/A,FALSE,"Strtlts &amp; Standby";#N/A,#N/A,FALSE,"AG";#N/A,#N/A,FALSE,"2001mixeduse"}</definedName>
    <definedName name="_____________foo4" localSheetId="0">{"Summary","1",FALSE,"Summary"}</definedName>
    <definedName name="_____________foo4" localSheetId="1">{"Summary","1",FALSE,"Summary"}</definedName>
    <definedName name="_____________foo4" localSheetId="2">{"Summary","1",FALSE,"Summary"}</definedName>
    <definedName name="_____________foo4">{"Summary","1",FALSE,"Summary"}</definedName>
    <definedName name="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3" localSheetId="0" hidden="1">{#N/A,#N/A,FALSE,"Res - Unadj";#N/A,#N/A,FALSE,"Small L&amp;P";#N/A,#N/A,FALSE,"Medium L&amp;P";#N/A,#N/A,FALSE,"E-19";#N/A,#N/A,FALSE,"E-20";#N/A,#N/A,FALSE,"A-RTP";#N/A,#N/A,FALSE,"Strtlts &amp; Standby";#N/A,#N/A,FALSE,"AG";#N/A,#N/A,FALSE,"2001mixeduse"}</definedName>
    <definedName name="____________foo3" localSheetId="1" hidden="1">{#N/A,#N/A,FALSE,"Res - Unadj";#N/A,#N/A,FALSE,"Small L&amp;P";#N/A,#N/A,FALSE,"Medium L&amp;P";#N/A,#N/A,FALSE,"E-19";#N/A,#N/A,FALSE,"E-20";#N/A,#N/A,FALSE,"A-RTP";#N/A,#N/A,FALSE,"Strtlts &amp; Standby";#N/A,#N/A,FALSE,"AG";#N/A,#N/A,FALSE,"2001mixeduse"}</definedName>
    <definedName name="____________foo3" localSheetId="2" hidden="1">{#N/A,#N/A,FALSE,"Res - Unadj";#N/A,#N/A,FALSE,"Small L&amp;P";#N/A,#N/A,FALSE,"Medium L&amp;P";#N/A,#N/A,FALSE,"E-19";#N/A,#N/A,FALSE,"E-20";#N/A,#N/A,FALSE,"A-RTP";#N/A,#N/A,FALSE,"Strtlts &amp; Standby";#N/A,#N/A,FALSE,"AG";#N/A,#N/A,FALSE,"2001mixeduse"}</definedName>
    <definedName name="____________foo3" hidden="1">{#N/A,#N/A,FALSE,"Res - Unadj";#N/A,#N/A,FALSE,"Small L&amp;P";#N/A,#N/A,FALSE,"Medium L&amp;P";#N/A,#N/A,FALSE,"E-19";#N/A,#N/A,FALSE,"E-20";#N/A,#N/A,FALSE,"A-RTP";#N/A,#N/A,FALSE,"Strtlts &amp; Standby";#N/A,#N/A,FALSE,"AG";#N/A,#N/A,FALSE,"2001mixeduse"}</definedName>
    <definedName name="____________foo4" localSheetId="0">{"Summary","1",FALSE,"Summary"}</definedName>
    <definedName name="____________foo4" localSheetId="1">{"Summary","1",FALSE,"Summary"}</definedName>
    <definedName name="____________foo4" localSheetId="2">{"Summary","1",FALSE,"Summary"}</definedName>
    <definedName name="____________foo4">{"Summary","1",FALSE,"Summary"}</definedName>
    <definedName name="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3" localSheetId="0" hidden="1">{#N/A,#N/A,FALSE,"Res - Unadj";#N/A,#N/A,FALSE,"Small L&amp;P";#N/A,#N/A,FALSE,"Medium L&amp;P";#N/A,#N/A,FALSE,"E-19";#N/A,#N/A,FALSE,"E-20";#N/A,#N/A,FALSE,"A-RTP";#N/A,#N/A,FALSE,"Strtlts &amp; Standby";#N/A,#N/A,FALSE,"AG";#N/A,#N/A,FALSE,"2001mixeduse"}</definedName>
    <definedName name="___________foo3" localSheetId="1" hidden="1">{#N/A,#N/A,FALSE,"Res - Unadj";#N/A,#N/A,FALSE,"Small L&amp;P";#N/A,#N/A,FALSE,"Medium L&amp;P";#N/A,#N/A,FALSE,"E-19";#N/A,#N/A,FALSE,"E-20";#N/A,#N/A,FALSE,"A-RTP";#N/A,#N/A,FALSE,"Strtlts &amp; Standby";#N/A,#N/A,FALSE,"AG";#N/A,#N/A,FALSE,"2001mixeduse"}</definedName>
    <definedName name="___________foo3" localSheetId="2" hidden="1">{#N/A,#N/A,FALSE,"Res - Unadj";#N/A,#N/A,FALSE,"Small L&amp;P";#N/A,#N/A,FALSE,"Medium L&amp;P";#N/A,#N/A,FALSE,"E-19";#N/A,#N/A,FALSE,"E-20";#N/A,#N/A,FALSE,"A-RTP";#N/A,#N/A,FALSE,"Strtlts &amp; Standby";#N/A,#N/A,FALSE,"AG";#N/A,#N/A,FALSE,"2001mixeduse"}</definedName>
    <definedName name="___________foo3" hidden="1">{#N/A,#N/A,FALSE,"Res - Unadj";#N/A,#N/A,FALSE,"Small L&amp;P";#N/A,#N/A,FALSE,"Medium L&amp;P";#N/A,#N/A,FALSE,"E-19";#N/A,#N/A,FALSE,"E-20";#N/A,#N/A,FALSE,"A-RTP";#N/A,#N/A,FALSE,"Strtlts &amp; Standby";#N/A,#N/A,FALSE,"AG";#N/A,#N/A,FALSE,"2001mixeduse"}</definedName>
    <definedName name="___________foo4" localSheetId="0">{"Summary","1",FALSE,"Summary"}</definedName>
    <definedName name="___________foo4" localSheetId="1">{"Summary","1",FALSE,"Summary"}</definedName>
    <definedName name="___________foo4" localSheetId="2">{"Summary","1",FALSE,"Summary"}</definedName>
    <definedName name="___________foo4">{"Summary","1",FALSE,"Summary"}</definedName>
    <definedName name="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3" localSheetId="0" hidden="1">{#N/A,#N/A,FALSE,"Res - Unadj";#N/A,#N/A,FALSE,"Small L&amp;P";#N/A,#N/A,FALSE,"Medium L&amp;P";#N/A,#N/A,FALSE,"E-19";#N/A,#N/A,FALSE,"E-20";#N/A,#N/A,FALSE,"A-RTP";#N/A,#N/A,FALSE,"Strtlts &amp; Standby";#N/A,#N/A,FALSE,"AG";#N/A,#N/A,FALSE,"2001mixeduse"}</definedName>
    <definedName name="__________foo3" localSheetId="1" hidden="1">{#N/A,#N/A,FALSE,"Res - Unadj";#N/A,#N/A,FALSE,"Small L&amp;P";#N/A,#N/A,FALSE,"Medium L&amp;P";#N/A,#N/A,FALSE,"E-19";#N/A,#N/A,FALSE,"E-20";#N/A,#N/A,FALSE,"A-RTP";#N/A,#N/A,FALSE,"Strtlts &amp; Standby";#N/A,#N/A,FALSE,"AG";#N/A,#N/A,FALSE,"2001mixeduse"}</definedName>
    <definedName name="__________foo3" localSheetId="2" hidden="1">{#N/A,#N/A,FALSE,"Res - Unadj";#N/A,#N/A,FALSE,"Small L&amp;P";#N/A,#N/A,FALSE,"Medium L&amp;P";#N/A,#N/A,FALSE,"E-19";#N/A,#N/A,FALSE,"E-20";#N/A,#N/A,FALSE,"A-RTP";#N/A,#N/A,FALSE,"Strtlts &amp; Standby";#N/A,#N/A,FALSE,"AG";#N/A,#N/A,FALSE,"2001mixeduse"}</definedName>
    <definedName name="__________foo3" hidden="1">{#N/A,#N/A,FALSE,"Res - Unadj";#N/A,#N/A,FALSE,"Small L&amp;P";#N/A,#N/A,FALSE,"Medium L&amp;P";#N/A,#N/A,FALSE,"E-19";#N/A,#N/A,FALSE,"E-20";#N/A,#N/A,FALSE,"A-RTP";#N/A,#N/A,FALSE,"Strtlts &amp; Standby";#N/A,#N/A,FALSE,"AG";#N/A,#N/A,FALSE,"2001mixeduse"}</definedName>
    <definedName name="__________foo4" localSheetId="0">{"Summary","1",FALSE,"Summary"}</definedName>
    <definedName name="__________foo4" localSheetId="1">{"Summary","1",FALSE,"Summary"}</definedName>
    <definedName name="__________foo4" localSheetId="2">{"Summary","1",FALSE,"Summary"}</definedName>
    <definedName name="__________foo4">{"Summary","1",FALSE,"Summary"}</definedName>
    <definedName name="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3" localSheetId="0" hidden="1">{#N/A,#N/A,FALSE,"Res - Unadj";#N/A,#N/A,FALSE,"Small L&amp;P";#N/A,#N/A,FALSE,"Medium L&amp;P";#N/A,#N/A,FALSE,"E-19";#N/A,#N/A,FALSE,"E-20";#N/A,#N/A,FALSE,"A-RTP";#N/A,#N/A,FALSE,"Strtlts &amp; Standby";#N/A,#N/A,FALSE,"AG";#N/A,#N/A,FALSE,"2001mixeduse"}</definedName>
    <definedName name="_________foo3" localSheetId="1" hidden="1">{#N/A,#N/A,FALSE,"Res - Unadj";#N/A,#N/A,FALSE,"Small L&amp;P";#N/A,#N/A,FALSE,"Medium L&amp;P";#N/A,#N/A,FALSE,"E-19";#N/A,#N/A,FALSE,"E-20";#N/A,#N/A,FALSE,"A-RTP";#N/A,#N/A,FALSE,"Strtlts &amp; Standby";#N/A,#N/A,FALSE,"AG";#N/A,#N/A,FALSE,"2001mixeduse"}</definedName>
    <definedName name="_________foo3" localSheetId="2" hidden="1">{#N/A,#N/A,FALSE,"Res - Unadj";#N/A,#N/A,FALSE,"Small L&amp;P";#N/A,#N/A,FALSE,"Medium L&amp;P";#N/A,#N/A,FALSE,"E-19";#N/A,#N/A,FALSE,"E-20";#N/A,#N/A,FALSE,"A-RTP";#N/A,#N/A,FALSE,"Strtlts &amp; Standby";#N/A,#N/A,FALSE,"AG";#N/A,#N/A,FALSE,"2001mixeduse"}</definedName>
    <definedName name="_________foo3" hidden="1">{#N/A,#N/A,FALSE,"Res - Unadj";#N/A,#N/A,FALSE,"Small L&amp;P";#N/A,#N/A,FALSE,"Medium L&amp;P";#N/A,#N/A,FALSE,"E-19";#N/A,#N/A,FALSE,"E-20";#N/A,#N/A,FALSE,"A-RTP";#N/A,#N/A,FALSE,"Strtlts &amp; Standby";#N/A,#N/A,FALSE,"AG";#N/A,#N/A,FALSE,"2001mixeduse"}</definedName>
    <definedName name="_________foo4" localSheetId="0">{"Summary","1",FALSE,"Summary"}</definedName>
    <definedName name="_________foo4" localSheetId="1">{"Summary","1",FALSE,"Summary"}</definedName>
    <definedName name="_________foo4" localSheetId="2">{"Summary","1",FALSE,"Summary"}</definedName>
    <definedName name="_________foo4">{"Summary","1",FALSE,"Summary"}</definedName>
    <definedName name="_________lfjldjfldjlfjldj" localSheetId="0">{"Summary","1",FALSE,"Summary"}</definedName>
    <definedName name="_________lfjldjfldjlfjldj" localSheetId="1">{"Summary","1",FALSE,"Summary"}</definedName>
    <definedName name="_________lfjldjfldjlfjldj" localSheetId="2">{"Summary","1",FALSE,"Summary"}</definedName>
    <definedName name="_________lfjldjfldjlfjldj">{"Summary","1",FALSE,"Summary"}</definedName>
    <definedName name="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3" localSheetId="0" hidden="1">{#N/A,#N/A,FALSE,"Res - Unadj";#N/A,#N/A,FALSE,"Small L&amp;P";#N/A,#N/A,FALSE,"Medium L&amp;P";#N/A,#N/A,FALSE,"E-19";#N/A,#N/A,FALSE,"E-20";#N/A,#N/A,FALSE,"A-RTP";#N/A,#N/A,FALSE,"Strtlts &amp; Standby";#N/A,#N/A,FALSE,"AG";#N/A,#N/A,FALSE,"2001mixeduse"}</definedName>
    <definedName name="________foo3" localSheetId="1" hidden="1">{#N/A,#N/A,FALSE,"Res - Unadj";#N/A,#N/A,FALSE,"Small L&amp;P";#N/A,#N/A,FALSE,"Medium L&amp;P";#N/A,#N/A,FALSE,"E-19";#N/A,#N/A,FALSE,"E-20";#N/A,#N/A,FALSE,"A-RTP";#N/A,#N/A,FALSE,"Strtlts &amp; Standby";#N/A,#N/A,FALSE,"AG";#N/A,#N/A,FALSE,"2001mixeduse"}</definedName>
    <definedName name="________foo3" localSheetId="2" hidden="1">{#N/A,#N/A,FALSE,"Res - Unadj";#N/A,#N/A,FALSE,"Small L&amp;P";#N/A,#N/A,FALSE,"Medium L&amp;P";#N/A,#N/A,FALSE,"E-19";#N/A,#N/A,FALSE,"E-20";#N/A,#N/A,FALSE,"A-RTP";#N/A,#N/A,FALSE,"Strtlts &amp; Standby";#N/A,#N/A,FALSE,"AG";#N/A,#N/A,FALSE,"2001mixeduse"}</definedName>
    <definedName name="________foo3" hidden="1">{#N/A,#N/A,FALSE,"Res - Unadj";#N/A,#N/A,FALSE,"Small L&amp;P";#N/A,#N/A,FALSE,"Medium L&amp;P";#N/A,#N/A,FALSE,"E-19";#N/A,#N/A,FALSE,"E-20";#N/A,#N/A,FALSE,"A-RTP";#N/A,#N/A,FALSE,"Strtlts &amp; Standby";#N/A,#N/A,FALSE,"AG";#N/A,#N/A,FALSE,"2001mixeduse"}</definedName>
    <definedName name="________foo4" localSheetId="0">{"Summary","1",FALSE,"Summary"}</definedName>
    <definedName name="________foo4" localSheetId="1">{"Summary","1",FALSE,"Summary"}</definedName>
    <definedName name="________foo4" localSheetId="2">{"Summary","1",FALSE,"Summary"}</definedName>
    <definedName name="________foo4">{"Summary","1",FALSE,"Summary"}</definedName>
    <definedName name="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3" localSheetId="0" hidden="1">{#N/A,#N/A,FALSE,"Res - Unadj";#N/A,#N/A,FALSE,"Small L&amp;P";#N/A,#N/A,FALSE,"Medium L&amp;P";#N/A,#N/A,FALSE,"E-19";#N/A,#N/A,FALSE,"E-20";#N/A,#N/A,FALSE,"A-RTP";#N/A,#N/A,FALSE,"Strtlts &amp; Standby";#N/A,#N/A,FALSE,"AG";#N/A,#N/A,FALSE,"2001mixeduse"}</definedName>
    <definedName name="_______foo3" localSheetId="1" hidden="1">{#N/A,#N/A,FALSE,"Res - Unadj";#N/A,#N/A,FALSE,"Small L&amp;P";#N/A,#N/A,FALSE,"Medium L&amp;P";#N/A,#N/A,FALSE,"E-19";#N/A,#N/A,FALSE,"E-20";#N/A,#N/A,FALSE,"A-RTP";#N/A,#N/A,FALSE,"Strtlts &amp; Standby";#N/A,#N/A,FALSE,"AG";#N/A,#N/A,FALSE,"2001mixeduse"}</definedName>
    <definedName name="_______foo3" localSheetId="2" hidden="1">{#N/A,#N/A,FALSE,"Res - Unadj";#N/A,#N/A,FALSE,"Small L&amp;P";#N/A,#N/A,FALSE,"Medium L&amp;P";#N/A,#N/A,FALSE,"E-19";#N/A,#N/A,FALSE,"E-20";#N/A,#N/A,FALSE,"A-RTP";#N/A,#N/A,FALSE,"Strtlts &amp; Standby";#N/A,#N/A,FALSE,"AG";#N/A,#N/A,FALSE,"2001mixeduse"}</definedName>
    <definedName name="_______foo3" hidden="1">{#N/A,#N/A,FALSE,"Res - Unadj";#N/A,#N/A,FALSE,"Small L&amp;P";#N/A,#N/A,FALSE,"Medium L&amp;P";#N/A,#N/A,FALSE,"E-19";#N/A,#N/A,FALSE,"E-20";#N/A,#N/A,FALSE,"A-RTP";#N/A,#N/A,FALSE,"Strtlts &amp; Standby";#N/A,#N/A,FALSE,"AG";#N/A,#N/A,FALSE,"2001mixeduse"}</definedName>
    <definedName name="_______foo4" localSheetId="0">{"Summary","1",FALSE,"Summary"}</definedName>
    <definedName name="_______foo4" localSheetId="1">{"Summary","1",FALSE,"Summary"}</definedName>
    <definedName name="_______foo4" localSheetId="2">{"Summary","1",FALSE,"Summary"}</definedName>
    <definedName name="_______foo4">{"Summary","1",FALSE,"Summary"}</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3" localSheetId="0" hidden="1">{#N/A,#N/A,FALSE,"Res - Unadj";#N/A,#N/A,FALSE,"Small L&amp;P";#N/A,#N/A,FALSE,"Medium L&amp;P";#N/A,#N/A,FALSE,"E-19";#N/A,#N/A,FALSE,"E-20";#N/A,#N/A,FALSE,"A-RTP";#N/A,#N/A,FALSE,"Strtlts &amp; Standby";#N/A,#N/A,FALSE,"AG";#N/A,#N/A,FALSE,"2001mixeduse"}</definedName>
    <definedName name="______foo3" localSheetId="1" hidden="1">{#N/A,#N/A,FALSE,"Res - Unadj";#N/A,#N/A,FALSE,"Small L&amp;P";#N/A,#N/A,FALSE,"Medium L&amp;P";#N/A,#N/A,FALSE,"E-19";#N/A,#N/A,FALSE,"E-20";#N/A,#N/A,FALSE,"A-RTP";#N/A,#N/A,FALSE,"Strtlts &amp; Standby";#N/A,#N/A,FALSE,"AG";#N/A,#N/A,FALSE,"2001mixeduse"}</definedName>
    <definedName name="______foo3" localSheetId="2" hidden="1">{#N/A,#N/A,FALSE,"Res - Unadj";#N/A,#N/A,FALSE,"Small L&amp;P";#N/A,#N/A,FALSE,"Medium L&amp;P";#N/A,#N/A,FALSE,"E-19";#N/A,#N/A,FALSE,"E-20";#N/A,#N/A,FALSE,"A-RTP";#N/A,#N/A,FALSE,"Strtlts &amp; Standby";#N/A,#N/A,FALSE,"AG";#N/A,#N/A,FALSE,"2001mixeduse"}</definedName>
    <definedName name="______foo3" hidden="1">{#N/A,#N/A,FALSE,"Res - Unadj";#N/A,#N/A,FALSE,"Small L&amp;P";#N/A,#N/A,FALSE,"Medium L&amp;P";#N/A,#N/A,FALSE,"E-19";#N/A,#N/A,FALSE,"E-20";#N/A,#N/A,FALSE,"A-RTP";#N/A,#N/A,FALSE,"Strtlts &amp; Standby";#N/A,#N/A,FALSE,"AG";#N/A,#N/A,FALSE,"2001mixeduse"}</definedName>
    <definedName name="______foo4" localSheetId="0">{"Summary","1",FALSE,"Summary"}</definedName>
    <definedName name="______foo4" localSheetId="1">{"Summary","1",FALSE,"Summary"}</definedName>
    <definedName name="______foo4" localSheetId="2">{"Summary","1",FALSE,"Summary"}</definedName>
    <definedName name="______foo4">{"Summary","1",FALSE,"Summary"}</definedName>
    <definedName name="______L2" localSheetId="1" hidden="1">{"PI_Data",#N/A,TRUE,"P&amp;I Data"}</definedName>
    <definedName name="______L2" localSheetId="2" hidden="1">{"PI_Data",#N/A,TRUE,"P&amp;I Data"}</definedName>
    <definedName name="______L2" hidden="1">{"PI_Data",#N/A,TRUE,"P&amp;I Data"}</definedName>
    <definedName name="______m2" localSheetId="1" hidden="1">{"PI_Data",#N/A,TRUE,"P&amp;I Data"}</definedName>
    <definedName name="______m2" localSheetId="2" hidden="1">{"PI_Data",#N/A,TRUE,"P&amp;I Data"}</definedName>
    <definedName name="______m2" hidden="1">{"PI_Data",#N/A,TRUE,"P&amp;I Data"}</definedName>
    <definedName name="______p2" localSheetId="1" hidden="1">{"PI_Data",#N/A,TRUE,"P&amp;I Data"}</definedName>
    <definedName name="______p2" localSheetId="2" hidden="1">{"PI_Data",#N/A,TRUE,"P&amp;I Data"}</definedName>
    <definedName name="______p2" hidden="1">{"PI_Data",#N/A,TRUE,"P&amp;I Data"}</definedName>
    <definedName name="______t2" localSheetId="1" hidden="1">{"PI_Data",#N/A,TRUE,"P&amp;I Data"}</definedName>
    <definedName name="______t2" localSheetId="2" hidden="1">{"PI_Data",#N/A,TRUE,"P&amp;I Data"}</definedName>
    <definedName name="______t2" hidden="1">{"PI_Data",#N/A,TRUE,"P&amp;I Data"}</definedName>
    <definedName name="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3" localSheetId="0" hidden="1">{#N/A,#N/A,FALSE,"Res - Unadj";#N/A,#N/A,FALSE,"Small L&amp;P";#N/A,#N/A,FALSE,"Medium L&amp;P";#N/A,#N/A,FALSE,"E-19";#N/A,#N/A,FALSE,"E-20";#N/A,#N/A,FALSE,"A-RTP";#N/A,#N/A,FALSE,"Strtlts &amp; Standby";#N/A,#N/A,FALSE,"AG";#N/A,#N/A,FALSE,"2001mixeduse"}</definedName>
    <definedName name="_____foo3" localSheetId="1" hidden="1">{#N/A,#N/A,FALSE,"Res - Unadj";#N/A,#N/A,FALSE,"Small L&amp;P";#N/A,#N/A,FALSE,"Medium L&amp;P";#N/A,#N/A,FALSE,"E-19";#N/A,#N/A,FALSE,"E-20";#N/A,#N/A,FALSE,"A-RTP";#N/A,#N/A,FALSE,"Strtlts &amp; Standby";#N/A,#N/A,FALSE,"AG";#N/A,#N/A,FALSE,"2001mixeduse"}</definedName>
    <definedName name="_____foo3" localSheetId="2" hidden="1">{#N/A,#N/A,FALSE,"Res - Unadj";#N/A,#N/A,FALSE,"Small L&amp;P";#N/A,#N/A,FALSE,"Medium L&amp;P";#N/A,#N/A,FALSE,"E-19";#N/A,#N/A,FALSE,"E-20";#N/A,#N/A,FALSE,"A-RTP";#N/A,#N/A,FALSE,"Strtlts &amp; Standby";#N/A,#N/A,FALSE,"AG";#N/A,#N/A,FALSE,"2001mixeduse"}</definedName>
    <definedName name="_____foo3" hidden="1">{#N/A,#N/A,FALSE,"Res - Unadj";#N/A,#N/A,FALSE,"Small L&amp;P";#N/A,#N/A,FALSE,"Medium L&amp;P";#N/A,#N/A,FALSE,"E-19";#N/A,#N/A,FALSE,"E-20";#N/A,#N/A,FALSE,"A-RTP";#N/A,#N/A,FALSE,"Strtlts &amp; Standby";#N/A,#N/A,FALSE,"AG";#N/A,#N/A,FALSE,"2001mixeduse"}</definedName>
    <definedName name="_____foo4" localSheetId="0">{"Summary","1",FALSE,"Summary"}</definedName>
    <definedName name="_____foo4" localSheetId="1">{"Summary","1",FALSE,"Summary"}</definedName>
    <definedName name="_____foo4" localSheetId="2">{"Summary","1",FALSE,"Summary"}</definedName>
    <definedName name="_____foo4">{"Summary","1",FALSE,"Summary"}</definedName>
    <definedName name="_____L2" localSheetId="1" hidden="1">{"PI_Data",#N/A,TRUE,"P&amp;I Data"}</definedName>
    <definedName name="_____L2" localSheetId="2" hidden="1">{"PI_Data",#N/A,TRUE,"P&amp;I Data"}</definedName>
    <definedName name="_____L2" hidden="1">{"PI_Data",#N/A,TRUE,"P&amp;I Data"}</definedName>
    <definedName name="_____m2" localSheetId="1" hidden="1">{"PI_Data",#N/A,TRUE,"P&amp;I Data"}</definedName>
    <definedName name="_____m2" localSheetId="2" hidden="1">{"PI_Data",#N/A,TRUE,"P&amp;I Data"}</definedName>
    <definedName name="_____m2" hidden="1">{"PI_Data",#N/A,TRUE,"P&amp;I Data"}</definedName>
    <definedName name="_____p2" localSheetId="1" hidden="1">{"PI_Data",#N/A,TRUE,"P&amp;I Data"}</definedName>
    <definedName name="_____p2" localSheetId="2" hidden="1">{"PI_Data",#N/A,TRUE,"P&amp;I Data"}</definedName>
    <definedName name="_____p2" hidden="1">{"PI_Data",#N/A,TRUE,"P&amp;I Data"}</definedName>
    <definedName name="_____t2" localSheetId="1" hidden="1">{"PI_Data",#N/A,TRUE,"P&amp;I Data"}</definedName>
    <definedName name="_____t2" localSheetId="2" hidden="1">{"PI_Data",#N/A,TRUE,"P&amp;I Data"}</definedName>
    <definedName name="_____t2" hidden="1">{"PI_Data",#N/A,TRUE,"P&amp;I Data"}</definedName>
    <definedName name="____DAT1" localSheetId="0">'[2]GL 1430010 2002'!#REF!</definedName>
    <definedName name="____DAT1">'[2]GL 1430010 2002'!#REF!</definedName>
    <definedName name="____DAT10" localSheetId="0">#REF!</definedName>
    <definedName name="____DAT10" localSheetId="2">#REF!</definedName>
    <definedName name="____DAT10">#REF!</definedName>
    <definedName name="____DAT100">#REF!</definedName>
    <definedName name="____DAT101">[3]Sync!#REF!</definedName>
    <definedName name="____DAT102">[3]Sync!#REF!</definedName>
    <definedName name="____DAT103">[3]Sync!#REF!</definedName>
    <definedName name="____DAT104">[3]Sync!#REF!</definedName>
    <definedName name="____DAT105">[3]Sync!#REF!</definedName>
    <definedName name="____DAT106">[3]Sync!#REF!</definedName>
    <definedName name="____DAT107">[3]Sync!#REF!</definedName>
    <definedName name="____DAT108">[3]Sync!#REF!</definedName>
    <definedName name="____DAT109">[3]Sync!#REF!</definedName>
    <definedName name="____DAT11" localSheetId="0">#REF!</definedName>
    <definedName name="____DAT11" localSheetId="2">#REF!</definedName>
    <definedName name="____DAT11">#REF!</definedName>
    <definedName name="____DAT110">[3]Sync!#REF!</definedName>
    <definedName name="____DAT111">[3]Sync!#REF!</definedName>
    <definedName name="____DAT112">[3]Sync!#REF!</definedName>
    <definedName name="____DAT113">[3]Sync!#REF!</definedName>
    <definedName name="____DAT114">[4]Sync!#REF!</definedName>
    <definedName name="____DAT116">[4]Sync!#REF!</definedName>
    <definedName name="____DAT117">[4]Sync!#REF!</definedName>
    <definedName name="____DAT118">[4]Sync!#REF!</definedName>
    <definedName name="____DAT119">[4]Sync!#REF!</definedName>
    <definedName name="____DAT12" localSheetId="0">#REF!</definedName>
    <definedName name="____DAT12" localSheetId="2">#REF!</definedName>
    <definedName name="____DAT12">#REF!</definedName>
    <definedName name="____DAT120">[4]Sync!#REF!</definedName>
    <definedName name="____DAT121">[4]Sync!#REF!</definedName>
    <definedName name="____DAT122">[4]Sync!#REF!</definedName>
    <definedName name="____DAT123">[4]Sync!#REF!</definedName>
    <definedName name="____DAT124">[4]Sync!#REF!</definedName>
    <definedName name="____DAT125">[4]Sync!#REF!</definedName>
    <definedName name="____DAT126">[4]Sync!#REF!</definedName>
    <definedName name="____DAT127">[4]Sync!#REF!</definedName>
    <definedName name="____DAT128">[4]Sync!#REF!</definedName>
    <definedName name="____DAT129">[4]Sync!#REF!</definedName>
    <definedName name="____DAT13" localSheetId="0">#REF!</definedName>
    <definedName name="____DAT13" localSheetId="2">#REF!</definedName>
    <definedName name="____DAT13">#REF!</definedName>
    <definedName name="____DAT130">[4]Sync!#REF!</definedName>
    <definedName name="____DAT131">[4]Sync!#REF!</definedName>
    <definedName name="____DAT132">[4]Sync!#REF!</definedName>
    <definedName name="____DAT133">[4]Sync!#REF!</definedName>
    <definedName name="____DAT14" localSheetId="0">#REF!</definedName>
    <definedName name="____DAT14" localSheetId="2">#REF!</definedName>
    <definedName name="____DAT14">#REF!</definedName>
    <definedName name="____DAT15">#REF!</definedName>
    <definedName name="____DAT16">#REF!</definedName>
    <definedName name="____DAT17">#REF!</definedName>
    <definedName name="____DAT18">#REF!</definedName>
    <definedName name="____DAT19" localSheetId="2">#REF!</definedName>
    <definedName name="____DAT19">#REF!</definedName>
    <definedName name="____DAT2" localSheetId="2">#REF!</definedName>
    <definedName name="____DAT2">#REF!</definedName>
    <definedName name="____DAT20">[3]Sync!#REF!</definedName>
    <definedName name="____DAT21">[3]Sync!#REF!</definedName>
    <definedName name="____DAT22">[3]Sync!#REF!</definedName>
    <definedName name="____DAT23">[3]Sync!#REF!</definedName>
    <definedName name="____DAT24">[3]Sync!#REF!</definedName>
    <definedName name="____DAT25">[3]Sync!#REF!</definedName>
    <definedName name="____DAT26">[3]Sync!#REF!</definedName>
    <definedName name="____DAT27">[3]Sync!#REF!</definedName>
    <definedName name="____DAT28">[3]Sync!#REF!</definedName>
    <definedName name="____DAT29">[3]Sync!#REF!</definedName>
    <definedName name="____DAT3" localSheetId="0">#REF!</definedName>
    <definedName name="____DAT3" localSheetId="2">#REF!</definedName>
    <definedName name="____DAT3">#REF!</definedName>
    <definedName name="____DAT30">[3]Sync!#REF!</definedName>
    <definedName name="____DAT31">[3]Sync!#REF!</definedName>
    <definedName name="____DAT32">[3]Sync!#REF!</definedName>
    <definedName name="____DAT33">[3]Sync!#REF!</definedName>
    <definedName name="____DAT34">[3]Sync!#REF!</definedName>
    <definedName name="____DAT35">[3]Sync!#REF!</definedName>
    <definedName name="____DAT36">[3]Sync!#REF!</definedName>
    <definedName name="____DAT37">[3]Sync!#REF!</definedName>
    <definedName name="____DAT38">[3]Sync!#REF!</definedName>
    <definedName name="____DAT39">[3]Sync!#REF!</definedName>
    <definedName name="____DAT4" localSheetId="0">#REF!</definedName>
    <definedName name="____DAT4" localSheetId="2">#REF!</definedName>
    <definedName name="____DAT4">#REF!</definedName>
    <definedName name="____DAT40">[3]Sync!#REF!</definedName>
    <definedName name="____DAT41">[3]Sync!#REF!</definedName>
    <definedName name="____DAT42">[3]Sync!#REF!</definedName>
    <definedName name="____DAT43">[3]Sync!#REF!</definedName>
    <definedName name="____DAT44">[3]Sync!#REF!</definedName>
    <definedName name="____DAT45">[3]Sync!#REF!</definedName>
    <definedName name="____DAT46">[3]Sync!#REF!</definedName>
    <definedName name="____DAT47">[3]Sync!#REF!</definedName>
    <definedName name="____DAT48">[3]Sync!#REF!</definedName>
    <definedName name="____DAT49">[3]Sync!#REF!</definedName>
    <definedName name="____DAT5" localSheetId="0">#REF!</definedName>
    <definedName name="____DAT5" localSheetId="2">#REF!</definedName>
    <definedName name="____DAT5">#REF!</definedName>
    <definedName name="____DAT50">[3]Sync!#REF!</definedName>
    <definedName name="____DAT51">[3]Sync!#REF!</definedName>
    <definedName name="____DAT52">[3]Sync!#REF!</definedName>
    <definedName name="____DAT53">[3]Sync!#REF!</definedName>
    <definedName name="____DAT54">[3]Sync!#REF!</definedName>
    <definedName name="____DAT55">[3]Sync!#REF!</definedName>
    <definedName name="____DAT56">[3]Sync!#REF!</definedName>
    <definedName name="____DAT57">[3]Sync!#REF!</definedName>
    <definedName name="____DAT58">[3]Sync!#REF!</definedName>
    <definedName name="____DAT59">[3]Sync!#REF!</definedName>
    <definedName name="____DAT6" localSheetId="0">#REF!</definedName>
    <definedName name="____DAT6" localSheetId="2">#REF!</definedName>
    <definedName name="____DAT6">#REF!</definedName>
    <definedName name="____DAT60">[3]Sync!#REF!</definedName>
    <definedName name="____DAT61">[3]Sync!#REF!</definedName>
    <definedName name="____DAT62">[3]Sync!#REF!</definedName>
    <definedName name="____DAT63">[3]Sync!#REF!</definedName>
    <definedName name="____DAT64">[3]Sync!#REF!</definedName>
    <definedName name="____DAT65">[3]Sync!#REF!</definedName>
    <definedName name="____DAT66">[3]Sync!#REF!</definedName>
    <definedName name="____DAT67">[3]Sync!#REF!</definedName>
    <definedName name="____DAT68">[3]Sync!#REF!</definedName>
    <definedName name="____DAT69">[3]Sync!#REF!</definedName>
    <definedName name="____DAT7" localSheetId="0">#REF!</definedName>
    <definedName name="____DAT7" localSheetId="2">#REF!</definedName>
    <definedName name="____DAT7">#REF!</definedName>
    <definedName name="____DAT70">[3]Sync!#REF!</definedName>
    <definedName name="____DAT71">[3]Sync!#REF!</definedName>
    <definedName name="____DAT72">[3]Sync!#REF!</definedName>
    <definedName name="____DAT73">[3]Sync!#REF!</definedName>
    <definedName name="____DAT74">[3]Sync!#REF!</definedName>
    <definedName name="____DAT75">#REF!</definedName>
    <definedName name="____DAT76">[3]Sync!#REF!</definedName>
    <definedName name="____DAT77">[3]Sync!#REF!</definedName>
    <definedName name="____DAT78">[3]Sync!#REF!</definedName>
    <definedName name="____DAT79">[3]Sync!#REF!</definedName>
    <definedName name="____DAT8" localSheetId="0">#REF!</definedName>
    <definedName name="____DAT8" localSheetId="2">#REF!</definedName>
    <definedName name="____DAT8">#REF!</definedName>
    <definedName name="____DAT80">[3]Sync!#REF!</definedName>
    <definedName name="____DAT81">[3]Sync!#REF!</definedName>
    <definedName name="____DAT82">[3]Sync!#REF!</definedName>
    <definedName name="____DAT83">[3]Sync!#REF!</definedName>
    <definedName name="____DAT84">[3]Sync!#REF!</definedName>
    <definedName name="____DAT85">[3]Sync!#REF!</definedName>
    <definedName name="____DAT86">[3]Sync!#REF!</definedName>
    <definedName name="____DAT87">[3]Sync!#REF!</definedName>
    <definedName name="____DAT88">[3]Sync!#REF!</definedName>
    <definedName name="____DAT89">[3]Sync!#REF!</definedName>
    <definedName name="____DAT9" localSheetId="0">#REF!</definedName>
    <definedName name="____DAT9" localSheetId="2">#REF!</definedName>
    <definedName name="____DAT9">#REF!</definedName>
    <definedName name="____DAT90">[3]Sync!#REF!</definedName>
    <definedName name="____DAT91">[3]Sync!#REF!</definedName>
    <definedName name="____DAT92">[3]Sync!#REF!</definedName>
    <definedName name="____DAT93">[3]Sync!#REF!</definedName>
    <definedName name="____DAT94">[3]Sync!#REF!</definedName>
    <definedName name="____DAT95">[3]Sync!#REF!</definedName>
    <definedName name="____DAT96">[3]Sync!#REF!</definedName>
    <definedName name="____DAT97">[3]Sync!#REF!</definedName>
    <definedName name="____DAT98">[3]Sync!#REF!</definedName>
    <definedName name="____DAT99">[3]Sync!#REF!</definedName>
    <definedName name="____End1" localSheetId="0">#REF!</definedName>
    <definedName name="____End1" localSheetId="2">#REF!</definedName>
    <definedName name="____End1">#REF!</definedName>
    <definedName name="____End2" localSheetId="2">#REF!</definedName>
    <definedName name="____End2">#REF!</definedName>
    <definedName name="____End3" localSheetId="2">#REF!</definedName>
    <definedName name="____End3">#REF!</definedName>
    <definedName name="____end4">#REF!</definedName>
    <definedName name="____end5">#REF!</definedName>
    <definedName name="____end6">#REF!</definedName>
    <definedName name="____end7">#REF!</definedName>
    <definedName name="____end8" localSheetId="0">'[5]BA_MTD 7-01'!#REF!</definedName>
    <definedName name="____end8">'[5]BA_MTD 7-01'!#REF!</definedName>
    <definedName name="____end9" localSheetId="0">#REF!</definedName>
    <definedName name="____end9" localSheetId="2">#REF!</definedName>
    <definedName name="____end9">#REF!</definedName>
    <definedName name="____EPO3" localSheetId="0">[6]D3_BCAP98pgeDataSet!$A$295</definedName>
    <definedName name="____EPO3">[6]D3_BCAP98pgeDataSet!$A$295</definedName>
    <definedName name="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3" localSheetId="0" hidden="1">{#N/A,#N/A,FALSE,"Res - Unadj";#N/A,#N/A,FALSE,"Small L&amp;P";#N/A,#N/A,FALSE,"Medium L&amp;P";#N/A,#N/A,FALSE,"E-19";#N/A,#N/A,FALSE,"E-20";#N/A,#N/A,FALSE,"A-RTP";#N/A,#N/A,FALSE,"Strtlts &amp; Standby";#N/A,#N/A,FALSE,"AG";#N/A,#N/A,FALSE,"2001mixeduse"}</definedName>
    <definedName name="____foo3" localSheetId="1" hidden="1">{#N/A,#N/A,FALSE,"Res - Unadj";#N/A,#N/A,FALSE,"Small L&amp;P";#N/A,#N/A,FALSE,"Medium L&amp;P";#N/A,#N/A,FALSE,"E-19";#N/A,#N/A,FALSE,"E-20";#N/A,#N/A,FALSE,"A-RTP";#N/A,#N/A,FALSE,"Strtlts &amp; Standby";#N/A,#N/A,FALSE,"AG";#N/A,#N/A,FALSE,"2001mixeduse"}</definedName>
    <definedName name="____foo3" localSheetId="2" hidden="1">{#N/A,#N/A,FALSE,"Res - Unadj";#N/A,#N/A,FALSE,"Small L&amp;P";#N/A,#N/A,FALSE,"Medium L&amp;P";#N/A,#N/A,FALSE,"E-19";#N/A,#N/A,FALSE,"E-20";#N/A,#N/A,FALSE,"A-RTP";#N/A,#N/A,FALSE,"Strtlts &amp; Standby";#N/A,#N/A,FALSE,"AG";#N/A,#N/A,FALSE,"2001mixeduse"}</definedName>
    <definedName name="____foo3" hidden="1">{#N/A,#N/A,FALSE,"Res - Unadj";#N/A,#N/A,FALSE,"Small L&amp;P";#N/A,#N/A,FALSE,"Medium L&amp;P";#N/A,#N/A,FALSE,"E-19";#N/A,#N/A,FALSE,"E-20";#N/A,#N/A,FALSE,"A-RTP";#N/A,#N/A,FALSE,"Strtlts &amp; Standby";#N/A,#N/A,FALSE,"AG";#N/A,#N/A,FALSE,"2001mixeduse"}</definedName>
    <definedName name="____foo4" localSheetId="0">{"Summary","1",FALSE,"Summary"}</definedName>
    <definedName name="____foo4" localSheetId="1">{"Summary","1",FALSE,"Summary"}</definedName>
    <definedName name="____foo4" localSheetId="2">{"Summary","1",FALSE,"Summary"}</definedName>
    <definedName name="____foo4">{"Summary","1",FALSE,"Summary"}</definedName>
    <definedName name="____inc99">'[7]UB factors-99'!#REF!</definedName>
    <definedName name="____L2" localSheetId="1" hidden="1">{"PI_Data",#N/A,TRUE,"P&amp;I Data"}</definedName>
    <definedName name="____L2" localSheetId="2" hidden="1">{"PI_Data",#N/A,TRUE,"P&amp;I Data"}</definedName>
    <definedName name="____L2" hidden="1">{"PI_Data",#N/A,TRUE,"P&amp;I Data"}</definedName>
    <definedName name="____m2" localSheetId="1" hidden="1">{"PI_Data",#N/A,TRUE,"P&amp;I Data"}</definedName>
    <definedName name="____m2" localSheetId="2" hidden="1">{"PI_Data",#N/A,TRUE,"P&amp;I Data"}</definedName>
    <definedName name="____m2" hidden="1">{"PI_Data",#N/A,TRUE,"P&amp;I Data"}</definedName>
    <definedName name="____MAY1" localSheetId="0">#REF!,#REF!,#REF!,#REF!,#REF!</definedName>
    <definedName name="____MAY1" localSheetId="2">#REF!,#REF!,#REF!,#REF!,#REF!</definedName>
    <definedName name="____MAY1">#REF!,#REF!,#REF!,#REF!,#REF!</definedName>
    <definedName name="____p2" localSheetId="1" hidden="1">{"PI_Data",#N/A,TRUE,"P&amp;I Data"}</definedName>
    <definedName name="____p2" localSheetId="2" hidden="1">{"PI_Data",#N/A,TRUE,"P&amp;I Data"}</definedName>
    <definedName name="____p2" hidden="1">{"PI_Data",#N/A,TRUE,"P&amp;I Data"}</definedName>
    <definedName name="____PgF2" localSheetId="0">#REF!</definedName>
    <definedName name="____PgF2" localSheetId="2">#REF!</definedName>
    <definedName name="____PgF2">#REF!</definedName>
    <definedName name="____PgF3" localSheetId="0">#REF!</definedName>
    <definedName name="____PgF3" localSheetId="2">#REF!</definedName>
    <definedName name="____PgF3">#REF!</definedName>
    <definedName name="____PgF4" localSheetId="0">#REF!</definedName>
    <definedName name="____PgF4" localSheetId="2">#REF!</definedName>
    <definedName name="____PgF4">#REF!</definedName>
    <definedName name="____t2" localSheetId="1" hidden="1">{"PI_Data",#N/A,TRUE,"P&amp;I Data"}</definedName>
    <definedName name="____t2" localSheetId="2" hidden="1">{"PI_Data",#N/A,TRUE,"P&amp;I Data"}</definedName>
    <definedName name="____t2" hidden="1">{"PI_Data",#N/A,TRUE,"P&amp;I Data"}</definedName>
    <definedName name="___DAT1" localSheetId="0">'[8]GL 1430010 2002'!#REF!</definedName>
    <definedName name="___DAT1" localSheetId="2">'[8]GL 1430010 2002'!#REF!</definedName>
    <definedName name="___DAT1">'[8]GL 1430010 2002'!#REF!</definedName>
    <definedName name="___DAT10" localSheetId="0">#REF!</definedName>
    <definedName name="___DAT10" localSheetId="2">#REF!</definedName>
    <definedName name="___DAT10">#REF!</definedName>
    <definedName name="___DAT100">#REF!</definedName>
    <definedName name="___DAT101">[3]Sync!#REF!</definedName>
    <definedName name="___DAT102">[3]Sync!#REF!</definedName>
    <definedName name="___DAT103">[3]Sync!#REF!</definedName>
    <definedName name="___DAT104">[3]Sync!#REF!</definedName>
    <definedName name="___DAT105">[3]Sync!#REF!</definedName>
    <definedName name="___DAT106">[3]Sync!#REF!</definedName>
    <definedName name="___DAT107">[3]Sync!#REF!</definedName>
    <definedName name="___DAT108">[3]Sync!#REF!</definedName>
    <definedName name="___DAT109">[3]Sync!#REF!</definedName>
    <definedName name="___DAT11" localSheetId="0">#REF!</definedName>
    <definedName name="___DAT11" localSheetId="2">#REF!</definedName>
    <definedName name="___DAT11">#REF!</definedName>
    <definedName name="___DAT110">[3]Sync!#REF!</definedName>
    <definedName name="___DAT111">[3]Sync!#REF!</definedName>
    <definedName name="___DAT112">[3]Sync!#REF!</definedName>
    <definedName name="___DAT113">[3]Sync!#REF!</definedName>
    <definedName name="___DAT114">[4]Sync!#REF!</definedName>
    <definedName name="___DAT116">[4]Sync!#REF!</definedName>
    <definedName name="___DAT117">[4]Sync!#REF!</definedName>
    <definedName name="___DAT118">[4]Sync!#REF!</definedName>
    <definedName name="___DAT119">[4]Sync!#REF!</definedName>
    <definedName name="___DAT12" localSheetId="0">#REF!</definedName>
    <definedName name="___DAT12" localSheetId="2">#REF!</definedName>
    <definedName name="___DAT12">#REF!</definedName>
    <definedName name="___DAT120">[4]Sync!#REF!</definedName>
    <definedName name="___DAT121">[4]Sync!#REF!</definedName>
    <definedName name="___DAT122">[4]Sync!#REF!</definedName>
    <definedName name="___DAT123">[4]Sync!#REF!</definedName>
    <definedName name="___DAT124">[4]Sync!#REF!</definedName>
    <definedName name="___DAT125">[4]Sync!#REF!</definedName>
    <definedName name="___DAT126">[4]Sync!#REF!</definedName>
    <definedName name="___DAT127">[4]Sync!#REF!</definedName>
    <definedName name="___DAT128">[4]Sync!#REF!</definedName>
    <definedName name="___DAT129">[4]Sync!#REF!</definedName>
    <definedName name="___DAT13" localSheetId="0">#REF!</definedName>
    <definedName name="___DAT13" localSheetId="2">#REF!</definedName>
    <definedName name="___DAT13">#REF!</definedName>
    <definedName name="___DAT130">[4]Sync!#REF!</definedName>
    <definedName name="___DAT131">[4]Sync!#REF!</definedName>
    <definedName name="___DAT132">[4]Sync!#REF!</definedName>
    <definedName name="___DAT133">[4]Sync!#REF!</definedName>
    <definedName name="___DAT14" localSheetId="0">#REF!</definedName>
    <definedName name="___DAT14" localSheetId="2">#REF!</definedName>
    <definedName name="___DAT14">#REF!</definedName>
    <definedName name="___DAT15" localSheetId="2">#REF!</definedName>
    <definedName name="___DAT15">#REF!</definedName>
    <definedName name="___DAT16" localSheetId="2">#REF!</definedName>
    <definedName name="___DAT16">#REF!</definedName>
    <definedName name="___DAT17">#REF!</definedName>
    <definedName name="___DAT18">#REF!</definedName>
    <definedName name="___DAT19" localSheetId="2">#REF!</definedName>
    <definedName name="___DAT19">#REF!</definedName>
    <definedName name="___DAT2" localSheetId="2">#REF!</definedName>
    <definedName name="___DAT2">#REF!</definedName>
    <definedName name="___DAT20">[3]Sync!#REF!</definedName>
    <definedName name="___DAT21">[3]Sync!#REF!</definedName>
    <definedName name="___DAT22">[3]Sync!#REF!</definedName>
    <definedName name="___DAT23">[3]Sync!#REF!</definedName>
    <definedName name="___DAT24">[3]Sync!#REF!</definedName>
    <definedName name="___DAT25">[3]Sync!#REF!</definedName>
    <definedName name="___DAT26">[3]Sync!#REF!</definedName>
    <definedName name="___DAT27">[3]Sync!#REF!</definedName>
    <definedName name="___DAT28">[3]Sync!#REF!</definedName>
    <definedName name="___DAT29">[3]Sync!#REF!</definedName>
    <definedName name="___DAT3" localSheetId="0">#REF!</definedName>
    <definedName name="___DAT3" localSheetId="2">#REF!</definedName>
    <definedName name="___DAT3">#REF!</definedName>
    <definedName name="___DAT30">[3]Sync!#REF!</definedName>
    <definedName name="___DAT31">[3]Sync!#REF!</definedName>
    <definedName name="___DAT32">[3]Sync!#REF!</definedName>
    <definedName name="___DAT33">[3]Sync!#REF!</definedName>
    <definedName name="___DAT34">[3]Sync!#REF!</definedName>
    <definedName name="___DAT35">[3]Sync!#REF!</definedName>
    <definedName name="___DAT36">[3]Sync!#REF!</definedName>
    <definedName name="___DAT37">[3]Sync!#REF!</definedName>
    <definedName name="___DAT38">[3]Sync!#REF!</definedName>
    <definedName name="___DAT39">[3]Sync!#REF!</definedName>
    <definedName name="___DAT4" localSheetId="0">#REF!</definedName>
    <definedName name="___DAT4" localSheetId="2">#REF!</definedName>
    <definedName name="___DAT4">#REF!</definedName>
    <definedName name="___DAT40">[3]Sync!#REF!</definedName>
    <definedName name="___DAT41">[3]Sync!#REF!</definedName>
    <definedName name="___DAT42">[3]Sync!#REF!</definedName>
    <definedName name="___DAT43">[3]Sync!#REF!</definedName>
    <definedName name="___DAT44">[3]Sync!#REF!</definedName>
    <definedName name="___DAT45">[3]Sync!#REF!</definedName>
    <definedName name="___DAT46">[3]Sync!#REF!</definedName>
    <definedName name="___DAT47">[3]Sync!#REF!</definedName>
    <definedName name="___DAT48">[3]Sync!#REF!</definedName>
    <definedName name="___DAT49">[3]Sync!#REF!</definedName>
    <definedName name="___DAT5" localSheetId="0">#REF!</definedName>
    <definedName name="___DAT5" localSheetId="2">#REF!</definedName>
    <definedName name="___DAT5">#REF!</definedName>
    <definedName name="___DAT50">[3]Sync!#REF!</definedName>
    <definedName name="___DAT51">[3]Sync!#REF!</definedName>
    <definedName name="___DAT52">[3]Sync!#REF!</definedName>
    <definedName name="___DAT53">[3]Sync!#REF!</definedName>
    <definedName name="___DAT54">[3]Sync!#REF!</definedName>
    <definedName name="___DAT55">[3]Sync!#REF!</definedName>
    <definedName name="___DAT56">[3]Sync!#REF!</definedName>
    <definedName name="___DAT57">[3]Sync!#REF!</definedName>
    <definedName name="___DAT58">[3]Sync!#REF!</definedName>
    <definedName name="___DAT59">[3]Sync!#REF!</definedName>
    <definedName name="___DAT6" localSheetId="0">#REF!</definedName>
    <definedName name="___DAT6" localSheetId="2">#REF!</definedName>
    <definedName name="___DAT6">#REF!</definedName>
    <definedName name="___DAT60">[3]Sync!#REF!</definedName>
    <definedName name="___DAT61">[3]Sync!#REF!</definedName>
    <definedName name="___DAT62">[3]Sync!#REF!</definedName>
    <definedName name="___DAT63">[3]Sync!#REF!</definedName>
    <definedName name="___DAT64">[3]Sync!#REF!</definedName>
    <definedName name="___DAT65">[3]Sync!#REF!</definedName>
    <definedName name="___DAT66">[3]Sync!#REF!</definedName>
    <definedName name="___DAT67">[3]Sync!#REF!</definedName>
    <definedName name="___DAT68">[3]Sync!#REF!</definedName>
    <definedName name="___DAT69">[3]Sync!#REF!</definedName>
    <definedName name="___DAT7" localSheetId="0">#REF!</definedName>
    <definedName name="___DAT7" localSheetId="2">#REF!</definedName>
    <definedName name="___DAT7">#REF!</definedName>
    <definedName name="___DAT70">[3]Sync!#REF!</definedName>
    <definedName name="___DAT71">[3]Sync!#REF!</definedName>
    <definedName name="___DAT72">[3]Sync!#REF!</definedName>
    <definedName name="___DAT73">[3]Sync!#REF!</definedName>
    <definedName name="___DAT74">[3]Sync!#REF!</definedName>
    <definedName name="___DAT75">#REF!</definedName>
    <definedName name="___DAT76">[3]Sync!#REF!</definedName>
    <definedName name="___DAT77">[3]Sync!#REF!</definedName>
    <definedName name="___DAT78">[3]Sync!#REF!</definedName>
    <definedName name="___DAT79">[3]Sync!#REF!</definedName>
    <definedName name="___DAT8" localSheetId="0">#REF!</definedName>
    <definedName name="___DAT8" localSheetId="2">#REF!</definedName>
    <definedName name="___DAT8">#REF!</definedName>
    <definedName name="___DAT80">[3]Sync!#REF!</definedName>
    <definedName name="___DAT81">[3]Sync!#REF!</definedName>
    <definedName name="___DAT82">[3]Sync!#REF!</definedName>
    <definedName name="___DAT83">[3]Sync!#REF!</definedName>
    <definedName name="___DAT84">[3]Sync!#REF!</definedName>
    <definedName name="___DAT85">[3]Sync!#REF!</definedName>
    <definedName name="___DAT86">[3]Sync!#REF!</definedName>
    <definedName name="___DAT87">[3]Sync!#REF!</definedName>
    <definedName name="___DAT88">[3]Sync!#REF!</definedName>
    <definedName name="___DAT89">[3]Sync!#REF!</definedName>
    <definedName name="___DAT9" localSheetId="0">#REF!</definedName>
    <definedName name="___DAT9" localSheetId="2">#REF!</definedName>
    <definedName name="___DAT9">#REF!</definedName>
    <definedName name="___DAT90">[3]Sync!#REF!</definedName>
    <definedName name="___DAT91">[3]Sync!#REF!</definedName>
    <definedName name="___DAT92">[3]Sync!#REF!</definedName>
    <definedName name="___DAT93">[3]Sync!#REF!</definedName>
    <definedName name="___DAT94">[3]Sync!#REF!</definedName>
    <definedName name="___DAT95">[3]Sync!#REF!</definedName>
    <definedName name="___DAT96">[3]Sync!#REF!</definedName>
    <definedName name="___DAT97">[3]Sync!#REF!</definedName>
    <definedName name="___DAT98">[3]Sync!#REF!</definedName>
    <definedName name="___DAT99">[3]Sync!#REF!</definedName>
    <definedName name="___End1" localSheetId="0">#REF!</definedName>
    <definedName name="___End1" localSheetId="2">#REF!</definedName>
    <definedName name="___End1">#REF!</definedName>
    <definedName name="___End2" localSheetId="2">#REF!</definedName>
    <definedName name="___End2">#REF!</definedName>
    <definedName name="___End3" localSheetId="2">#REF!</definedName>
    <definedName name="___End3">#REF!</definedName>
    <definedName name="___end4">#REF!</definedName>
    <definedName name="___end5">#REF!</definedName>
    <definedName name="___end6">#REF!</definedName>
    <definedName name="___end7">#REF!</definedName>
    <definedName name="___end8" localSheetId="0">'[5]BA_MTD 7-01'!#REF!</definedName>
    <definedName name="___end8">'[5]BA_MTD 7-01'!#REF!</definedName>
    <definedName name="___end9" localSheetId="0">#REF!</definedName>
    <definedName name="___end9" localSheetId="2">#REF!</definedName>
    <definedName name="___end9">#REF!</definedName>
    <definedName name="___EPO3" localSheetId="0">[6]D3_BCAP98pgeDataSet!$A$295</definedName>
    <definedName name="___EPO3">[6]D3_BCAP98pgeDataSet!$A$295</definedName>
    <definedName name="___Feb10" localSheetId="0">#REF!</definedName>
    <definedName name="___Feb10" localSheetId="2">#REF!</definedName>
    <definedName name="___Feb10">#REF!</definedName>
    <definedName name="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3" localSheetId="0" hidden="1">{#N/A,#N/A,FALSE,"Res - Unadj";#N/A,#N/A,FALSE,"Small L&amp;P";#N/A,#N/A,FALSE,"Medium L&amp;P";#N/A,#N/A,FALSE,"E-19";#N/A,#N/A,FALSE,"E-20";#N/A,#N/A,FALSE,"A-RTP";#N/A,#N/A,FALSE,"Strtlts &amp; Standby";#N/A,#N/A,FALSE,"AG";#N/A,#N/A,FALSE,"2001mixeduse"}</definedName>
    <definedName name="___foo3" localSheetId="1" hidden="1">{#N/A,#N/A,FALSE,"Res - Unadj";#N/A,#N/A,FALSE,"Small L&amp;P";#N/A,#N/A,FALSE,"Medium L&amp;P";#N/A,#N/A,FALSE,"E-19";#N/A,#N/A,FALSE,"E-20";#N/A,#N/A,FALSE,"A-RTP";#N/A,#N/A,FALSE,"Strtlts &amp; Standby";#N/A,#N/A,FALSE,"AG";#N/A,#N/A,FALSE,"2001mixeduse"}</definedName>
    <definedName name="___foo3" localSheetId="2" hidden="1">{#N/A,#N/A,FALSE,"Res - Unadj";#N/A,#N/A,FALSE,"Small L&amp;P";#N/A,#N/A,FALSE,"Medium L&amp;P";#N/A,#N/A,FALSE,"E-19";#N/A,#N/A,FALSE,"E-20";#N/A,#N/A,FALSE,"A-RTP";#N/A,#N/A,FALSE,"Strtlts &amp; Standby";#N/A,#N/A,FALSE,"AG";#N/A,#N/A,FALSE,"2001mixeduse"}</definedName>
    <definedName name="___foo3" hidden="1">{#N/A,#N/A,FALSE,"Res - Unadj";#N/A,#N/A,FALSE,"Small L&amp;P";#N/A,#N/A,FALSE,"Medium L&amp;P";#N/A,#N/A,FALSE,"E-19";#N/A,#N/A,FALSE,"E-20";#N/A,#N/A,FALSE,"A-RTP";#N/A,#N/A,FALSE,"Strtlts &amp; Standby";#N/A,#N/A,FALSE,"AG";#N/A,#N/A,FALSE,"2001mixeduse"}</definedName>
    <definedName name="___foo4" localSheetId="0">{"Summary","1",FALSE,"Summary"}</definedName>
    <definedName name="___foo4" localSheetId="1">{"Summary","1",FALSE,"Summary"}</definedName>
    <definedName name="___foo4" localSheetId="2">{"Summary","1",FALSE,"Summary"}</definedName>
    <definedName name="___foo4">{"Summary","1",FALSE,"Summary"}</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inc99" localSheetId="0">'[9]UB factors-99'!#REF!</definedName>
    <definedName name="___inc99">'[9]UB factors-99'!#REF!</definedName>
    <definedName name="___jan10" localSheetId="0">#REF!</definedName>
    <definedName name="___jan10" localSheetId="2">#REF!</definedName>
    <definedName name="___jan10">#REF!</definedName>
    <definedName name="___JE1" localSheetId="0">#REF!</definedName>
    <definedName name="___JE1" localSheetId="2">#REF!</definedName>
    <definedName name="___JE1">#REF!</definedName>
    <definedName name="___JE10" localSheetId="0">#REF!</definedName>
    <definedName name="___JE10" localSheetId="2">#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localSheetId="1" hidden="1">{"PI_Data",#N/A,TRUE,"P&amp;I Data"}</definedName>
    <definedName name="___L2" localSheetId="2" hidden="1">{"PI_Data",#N/A,TRUE,"P&amp;I Data"}</definedName>
    <definedName name="___L2" hidden="1">{"PI_Data",#N/A,TRUE,"P&amp;I Data"}</definedName>
    <definedName name="___m2" localSheetId="1" hidden="1">{"PI_Data",#N/A,TRUE,"P&amp;I Data"}</definedName>
    <definedName name="___m2" localSheetId="2" hidden="1">{"PI_Data",#N/A,TRUE,"P&amp;I Data"}</definedName>
    <definedName name="___m2" hidden="1">{"PI_Data",#N/A,TRUE,"P&amp;I Data"}</definedName>
    <definedName name="___MAY1" localSheetId="0">#REF!,#REF!,#REF!,#REF!,#REF!</definedName>
    <definedName name="___MAY1" localSheetId="2">#REF!,#REF!,#REF!,#REF!,#REF!</definedName>
    <definedName name="___MAY1">#REF!,#REF!,#REF!,#REF!,#REF!</definedName>
    <definedName name="___p2" localSheetId="1" hidden="1">{"PI_Data",#N/A,TRUE,"P&amp;I Data"}</definedName>
    <definedName name="___p2" localSheetId="2" hidden="1">{"PI_Data",#N/A,TRUE,"P&amp;I Data"}</definedName>
    <definedName name="___p2" hidden="1">{"PI_Data",#N/A,TRUE,"P&amp;I Data"}</definedName>
    <definedName name="___PgF2" localSheetId="0">#REF!</definedName>
    <definedName name="___PgF2" localSheetId="2">#REF!</definedName>
    <definedName name="___PgF2">#REF!</definedName>
    <definedName name="___PgF3" localSheetId="0">#REF!</definedName>
    <definedName name="___PgF3" localSheetId="2">#REF!</definedName>
    <definedName name="___PgF3">#REF!</definedName>
    <definedName name="___PgF4" localSheetId="0">#REF!</definedName>
    <definedName name="___PgF4" localSheetId="2">#REF!</definedName>
    <definedName name="___PgF4">#REF!</definedName>
    <definedName name="___t2" localSheetId="1" hidden="1">{"PI_Data",#N/A,TRUE,"P&amp;I Data"}</definedName>
    <definedName name="___t2" localSheetId="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1fossil_">#REF!</definedName>
    <definedName name="__6fercqueryspare">#REF!</definedName>
    <definedName name="__7_0_Table2_" hidden="1">#REF!</definedName>
    <definedName name="__8_0_Table2_"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bal08">[10]SAPdetail!$F$2:$F$1824</definedName>
    <definedName name="__bal11">[10]SAPdetail!$H$2:$H$1824</definedName>
    <definedName name="__bal110">[10]SAPdetail!$A$1:$L$1</definedName>
    <definedName name="__bal12">[10]SAPdetail!$I$2:$I$1824</definedName>
    <definedName name="__bal15">[10]SAPdetail!$A$2:$L$1824</definedName>
    <definedName name="__DAT1" localSheetId="0">'[8]GL 1430010 2002'!#REF!</definedName>
    <definedName name="__DAT1" localSheetId="2">'[8]GL 1430010 2002'!#REF!</definedName>
    <definedName name="__DAT1">'[8]GL 1430010 2002'!#REF!</definedName>
    <definedName name="__DAT10" localSheetId="0">#REF!</definedName>
    <definedName name="__DAT10" localSheetId="2">#REF!</definedName>
    <definedName name="__DAT10">#REF!</definedName>
    <definedName name="__DAT100">#REF!</definedName>
    <definedName name="__DAT101">[11]Sync!#REF!</definedName>
    <definedName name="__DAT102">[11]Sync!#REF!</definedName>
    <definedName name="__DAT103">[11]Sync!#REF!</definedName>
    <definedName name="__DAT104">[11]Sync!#REF!</definedName>
    <definedName name="__DAT105">[11]Sync!#REF!</definedName>
    <definedName name="__DAT106">[11]Sync!#REF!</definedName>
    <definedName name="__DAT107">[11]Sync!#REF!</definedName>
    <definedName name="__DAT108">[11]Sync!#REF!</definedName>
    <definedName name="__DAT109">[11]Sync!#REF!</definedName>
    <definedName name="__DAT11" localSheetId="0">#REF!</definedName>
    <definedName name="__DAT11" localSheetId="2">#REF!</definedName>
    <definedName name="__DAT11">#REF!</definedName>
    <definedName name="__DAT110">[11]Sync!#REF!</definedName>
    <definedName name="__DAT111">[11]Sync!#REF!</definedName>
    <definedName name="__DAT112">[11]Sync!#REF!</definedName>
    <definedName name="__DAT113">[11]Sync!#REF!</definedName>
    <definedName name="__DAT114">[12]Sync!#REF!</definedName>
    <definedName name="__DAT116">[12]Sync!#REF!</definedName>
    <definedName name="__DAT117">[12]Sync!#REF!</definedName>
    <definedName name="__DAT118">[12]Sync!#REF!</definedName>
    <definedName name="__DAT119">[12]Sync!#REF!</definedName>
    <definedName name="__DAT12" localSheetId="0">#REF!</definedName>
    <definedName name="__DAT12" localSheetId="2">#REF!</definedName>
    <definedName name="__DAT12">#REF!</definedName>
    <definedName name="__DAT120">[12]Sync!#REF!</definedName>
    <definedName name="__DAT121">[12]Sync!#REF!</definedName>
    <definedName name="__DAT122">[12]Sync!#REF!</definedName>
    <definedName name="__DAT123">[12]Sync!#REF!</definedName>
    <definedName name="__DAT124">[12]Sync!#REF!</definedName>
    <definedName name="__DAT125">[12]Sync!#REF!</definedName>
    <definedName name="__DAT126">[12]Sync!#REF!</definedName>
    <definedName name="__DAT127">[12]Sync!#REF!</definedName>
    <definedName name="__DAT128">[12]Sync!#REF!</definedName>
    <definedName name="__DAT129">[12]Sync!#REF!</definedName>
    <definedName name="__DAT13" localSheetId="0">#REF!</definedName>
    <definedName name="__DAT13" localSheetId="2">#REF!</definedName>
    <definedName name="__DAT13">#REF!</definedName>
    <definedName name="__DAT130">[12]Sync!#REF!</definedName>
    <definedName name="__DAT131">[12]Sync!#REF!</definedName>
    <definedName name="__DAT132">[12]Sync!#REF!</definedName>
    <definedName name="__DAT133">[12]Sync!#REF!</definedName>
    <definedName name="__DAT14" localSheetId="0">#REF!</definedName>
    <definedName name="__DAT14" localSheetId="2">#REF!</definedName>
    <definedName name="__DAT14">#REF!</definedName>
    <definedName name="__DAT15" localSheetId="2">#REF!</definedName>
    <definedName name="__DAT15">#REF!</definedName>
    <definedName name="__DAT16" localSheetId="2">#REF!</definedName>
    <definedName name="__DAT16">#REF!</definedName>
    <definedName name="__DAT17" localSheetId="2">#REF!</definedName>
    <definedName name="__DAT17">#REF!</definedName>
    <definedName name="__DAT18" localSheetId="2">#REF!</definedName>
    <definedName name="__DAT18">#REF!</definedName>
    <definedName name="__DAT19" localSheetId="2">#REF!</definedName>
    <definedName name="__DAT19">#REF!</definedName>
    <definedName name="__DAT2" localSheetId="2">#REF!</definedName>
    <definedName name="__DAT2">#REF!</definedName>
    <definedName name="__DAT20">[11]Sync!#REF!</definedName>
    <definedName name="__DAT21">[11]Sync!#REF!</definedName>
    <definedName name="__DAT22">[11]Sync!#REF!</definedName>
    <definedName name="__DAT23">[11]Sync!#REF!</definedName>
    <definedName name="__DAT24">[11]Sync!#REF!</definedName>
    <definedName name="__DAT25">[11]Sync!#REF!</definedName>
    <definedName name="__DAT26">[11]Sync!#REF!</definedName>
    <definedName name="__DAT27">[11]Sync!#REF!</definedName>
    <definedName name="__DAT28">[11]Sync!#REF!</definedName>
    <definedName name="__DAT29">[11]Sync!#REF!</definedName>
    <definedName name="__DAT3" localSheetId="0">#REF!</definedName>
    <definedName name="__DAT3" localSheetId="2">#REF!</definedName>
    <definedName name="__DAT3">#REF!</definedName>
    <definedName name="__DAT30">[11]Sync!#REF!</definedName>
    <definedName name="__DAT31">[11]Sync!#REF!</definedName>
    <definedName name="__DAT32">[11]Sync!#REF!</definedName>
    <definedName name="__DAT33">[11]Sync!#REF!</definedName>
    <definedName name="__DAT34">[11]Sync!#REF!</definedName>
    <definedName name="__DAT35">[11]Sync!#REF!</definedName>
    <definedName name="__DAT36">[11]Sync!#REF!</definedName>
    <definedName name="__DAT37">[11]Sync!#REF!</definedName>
    <definedName name="__DAT38">[11]Sync!#REF!</definedName>
    <definedName name="__DAT39">[11]Sync!#REF!</definedName>
    <definedName name="__DAT4" localSheetId="0">#REF!</definedName>
    <definedName name="__DAT4" localSheetId="2">#REF!</definedName>
    <definedName name="__DAT4">#REF!</definedName>
    <definedName name="__DAT40">[11]Sync!#REF!</definedName>
    <definedName name="__DAT41">[11]Sync!#REF!</definedName>
    <definedName name="__DAT42">[11]Sync!#REF!</definedName>
    <definedName name="__DAT43">[11]Sync!#REF!</definedName>
    <definedName name="__DAT44">[11]Sync!#REF!</definedName>
    <definedName name="__DAT45">[11]Sync!#REF!</definedName>
    <definedName name="__DAT46">[11]Sync!#REF!</definedName>
    <definedName name="__DAT47">[11]Sync!#REF!</definedName>
    <definedName name="__DAT48">[11]Sync!#REF!</definedName>
    <definedName name="__DAT49">[11]Sync!#REF!</definedName>
    <definedName name="__DAT5" localSheetId="0">#REF!</definedName>
    <definedName name="__DAT5" localSheetId="2">#REF!</definedName>
    <definedName name="__DAT5">#REF!</definedName>
    <definedName name="__DAT50">[11]Sync!#REF!</definedName>
    <definedName name="__DAT51">[11]Sync!#REF!</definedName>
    <definedName name="__DAT52">[11]Sync!#REF!</definedName>
    <definedName name="__DAT53">[11]Sync!#REF!</definedName>
    <definedName name="__DAT54">[11]Sync!#REF!</definedName>
    <definedName name="__DAT55">[11]Sync!#REF!</definedName>
    <definedName name="__DAT56">[11]Sync!#REF!</definedName>
    <definedName name="__DAT57">[11]Sync!#REF!</definedName>
    <definedName name="__DAT58">[11]Sync!#REF!</definedName>
    <definedName name="__DAT59">[11]Sync!#REF!</definedName>
    <definedName name="__DAT6" localSheetId="0">#REF!</definedName>
    <definedName name="__DAT6" localSheetId="2">#REF!</definedName>
    <definedName name="__DAT6">#REF!</definedName>
    <definedName name="__DAT60">[11]Sync!#REF!</definedName>
    <definedName name="__DAT61">[11]Sync!#REF!</definedName>
    <definedName name="__DAT62">[11]Sync!#REF!</definedName>
    <definedName name="__DAT63">[11]Sync!#REF!</definedName>
    <definedName name="__DAT64">[11]Sync!#REF!</definedName>
    <definedName name="__DAT65">[11]Sync!#REF!</definedName>
    <definedName name="__DAT66">[11]Sync!#REF!</definedName>
    <definedName name="__DAT67">[11]Sync!#REF!</definedName>
    <definedName name="__DAT68">[11]Sync!#REF!</definedName>
    <definedName name="__DAT69">[11]Sync!#REF!</definedName>
    <definedName name="__DAT7" localSheetId="0">#REF!</definedName>
    <definedName name="__DAT7" localSheetId="2">#REF!</definedName>
    <definedName name="__DAT7">#REF!</definedName>
    <definedName name="__DAT70">[11]Sync!#REF!</definedName>
    <definedName name="__DAT71">[11]Sync!#REF!</definedName>
    <definedName name="__DAT72">[11]Sync!#REF!</definedName>
    <definedName name="__DAT73">[11]Sync!#REF!</definedName>
    <definedName name="__DAT74">[11]Sync!#REF!</definedName>
    <definedName name="__DAT75">#REF!</definedName>
    <definedName name="__DAT76">[11]Sync!#REF!</definedName>
    <definedName name="__DAT77">[11]Sync!#REF!</definedName>
    <definedName name="__DAT78">[11]Sync!#REF!</definedName>
    <definedName name="__DAT79">[11]Sync!#REF!</definedName>
    <definedName name="__DAT8" localSheetId="0">#REF!</definedName>
    <definedName name="__DAT8" localSheetId="2">#REF!</definedName>
    <definedName name="__DAT8">#REF!</definedName>
    <definedName name="__DAT80">[11]Sync!#REF!</definedName>
    <definedName name="__DAT81">[11]Sync!#REF!</definedName>
    <definedName name="__DAT82">[11]Sync!#REF!</definedName>
    <definedName name="__DAT83">[11]Sync!#REF!</definedName>
    <definedName name="__DAT84">[11]Sync!#REF!</definedName>
    <definedName name="__DAT85">[11]Sync!#REF!</definedName>
    <definedName name="__DAT86">[11]Sync!#REF!</definedName>
    <definedName name="__DAT87">[11]Sync!#REF!</definedName>
    <definedName name="__DAT88">[11]Sync!#REF!</definedName>
    <definedName name="__DAT89">[11]Sync!#REF!</definedName>
    <definedName name="__DAT9" localSheetId="0">#REF!</definedName>
    <definedName name="__DAT9" localSheetId="2">#REF!</definedName>
    <definedName name="__DAT9">#REF!</definedName>
    <definedName name="__DAT90">[11]Sync!#REF!</definedName>
    <definedName name="__DAT91">[11]Sync!#REF!</definedName>
    <definedName name="__DAT92">[11]Sync!#REF!</definedName>
    <definedName name="__DAT93">[11]Sync!#REF!</definedName>
    <definedName name="__DAT94">[11]Sync!#REF!</definedName>
    <definedName name="__DAT95">[11]Sync!#REF!</definedName>
    <definedName name="__DAT96">[11]Sync!#REF!</definedName>
    <definedName name="__DAT97">[11]Sync!#REF!</definedName>
    <definedName name="__DAT98">[11]Sync!#REF!</definedName>
    <definedName name="__DAT99">[11]Sync!#REF!</definedName>
    <definedName name="__dat99999">'[13]S7-KX Recon'!$F$2:$F$93</definedName>
    <definedName name="__End1" localSheetId="0">#REF!</definedName>
    <definedName name="__End1" localSheetId="2">#REF!</definedName>
    <definedName name="__End1">#REF!</definedName>
    <definedName name="__End2" localSheetId="2">#REF!</definedName>
    <definedName name="__End2">#REF!</definedName>
    <definedName name="__End3" localSheetId="2">#REF!</definedName>
    <definedName name="__End3">#REF!</definedName>
    <definedName name="__end4">#REF!</definedName>
    <definedName name="__end5">#REF!</definedName>
    <definedName name="__end6">#REF!</definedName>
    <definedName name="__end7">#REF!</definedName>
    <definedName name="__end8" localSheetId="0">'[5]BA_MTD 7-01'!#REF!</definedName>
    <definedName name="__end8">'[5]BA_MTD 7-01'!#REF!</definedName>
    <definedName name="__end9" localSheetId="0">#REF!</definedName>
    <definedName name="__end9" localSheetId="2">#REF!</definedName>
    <definedName name="__end9">#REF!</definedName>
    <definedName name="__EPO3" localSheetId="0">[6]D3_BCAP98pgeDataSet!$A$295</definedName>
    <definedName name="__EPO3">[6]D3_BCAP98pgeDataSet!$A$295</definedName>
    <definedName name="__FDS_HYPERLINK_TOGGLE_STATE__" hidden="1">"ON"</definedName>
    <definedName name="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0" hidden="1">{#N/A,#N/A,FALSE,"Res - Unadj";#N/A,#N/A,FALSE,"Small L&amp;P";#N/A,#N/A,FALSE,"Medium L&amp;P";#N/A,#N/A,FALSE,"E-19";#N/A,#N/A,FALSE,"E-20";#N/A,#N/A,FALSE,"A-RTP";#N/A,#N/A,FALSE,"Strtlts &amp; Standby";#N/A,#N/A,FALSE,"AG";#N/A,#N/A,FALSE,"2001mixeduse"}</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0">{"Summary","1",FALSE,"Summary"}</definedName>
    <definedName name="__foo4" localSheetId="1">{"Summary","1",FALSE,"Summary"}</definedName>
    <definedName name="__foo4" localSheetId="2">{"Summary","1",FALSE,"Summary"}</definedName>
    <definedName name="__foo4">{"Summary","1",FALSE,"Summary"}</definedName>
    <definedName name="__inc99">'[9]UB factors-99'!#REF!</definedName>
    <definedName name="__JE1" localSheetId="0">#REF!</definedName>
    <definedName name="__JE1" localSheetId="2">#REF!</definedName>
    <definedName name="__JE1">#REF!</definedName>
    <definedName name="__JE10" localSheetId="0">#REF!</definedName>
    <definedName name="__JE10" localSheetId="2">#REF!</definedName>
    <definedName name="__JE10">#REF!</definedName>
    <definedName name="__JE11" localSheetId="0">#REF!</definedName>
    <definedName name="__JE11" localSheetId="2">#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localSheetId="1" hidden="1">{"PI_Data",#N/A,TRUE,"P&amp;I Data"}</definedName>
    <definedName name="__L2" localSheetId="2" hidden="1">{"PI_Data",#N/A,TRUE,"P&amp;I Data"}</definedName>
    <definedName name="__L2" hidden="1">{"PI_Data",#N/A,TRUE,"P&amp;I Data"}</definedName>
    <definedName name="__m2" localSheetId="1" hidden="1">{"PI_Data",#N/A,TRUE,"P&amp;I Data"}</definedName>
    <definedName name="__m2" localSheetId="2" hidden="1">{"PI_Data",#N/A,TRUE,"P&amp;I Data"}</definedName>
    <definedName name="__m2" hidden="1">{"PI_Data",#N/A,TRUE,"P&amp;I Data"}</definedName>
    <definedName name="__MAY1" localSheetId="0">#REF!,#REF!,#REF!,#REF!,#REF!</definedName>
    <definedName name="__MAY1" localSheetId="2">#REF!,#REF!,#REF!,#REF!,#REF!</definedName>
    <definedName name="__MAY1">#REF!,#REF!,#REF!,#REF!,#REF!</definedName>
    <definedName name="__p2" localSheetId="1" hidden="1">{"PI_Data",#N/A,TRUE,"P&amp;I Data"}</definedName>
    <definedName name="__p2" localSheetId="2" hidden="1">{"PI_Data",#N/A,TRUE,"P&amp;I Data"}</definedName>
    <definedName name="__p2" hidden="1">{"PI_Data",#N/A,TRUE,"P&amp;I Data"}</definedName>
    <definedName name="__PgF2" localSheetId="0">#REF!</definedName>
    <definedName name="__PgF2" localSheetId="2">#REF!</definedName>
    <definedName name="__PgF2">#REF!</definedName>
    <definedName name="__PgF3" localSheetId="0">#REF!</definedName>
    <definedName name="__PgF3" localSheetId="2">#REF!</definedName>
    <definedName name="__PgF3">#REF!</definedName>
    <definedName name="__PgF4" localSheetId="0">#REF!</definedName>
    <definedName name="__PgF4" localSheetId="2">#REF!</definedName>
    <definedName name="__PgF4">#REF!</definedName>
    <definedName name="__t2" localSheetId="1" hidden="1">{"PI_Data",#N/A,TRUE,"P&amp;I Data"}</definedName>
    <definedName name="__t2" localSheetId="2" hidden="1">{"PI_Data",#N/A,TRUE,"P&amp;I Data"}</definedName>
    <definedName name="__t2" hidden="1">{"PI_Data",#N/A,TRUE,"P&amp;I Data"}</definedName>
    <definedName name="_000PlnOrdDescQuery">#REF!</definedName>
    <definedName name="_06L">#REF!</definedName>
    <definedName name="_07D_Find_Rate">'[14]Base Case-Sys'!$O$11</definedName>
    <definedName name="_1_0fossil_" localSheetId="0">#REF!</definedName>
    <definedName name="_1_0fossil_" localSheetId="2">#REF!</definedName>
    <definedName name="_1_0fossil_">#REF!</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19a">'[15]Exclude list'!$A$3:$A$16</definedName>
    <definedName name="_19b">'[15]Exclude list'!$A$19:$A$20</definedName>
    <definedName name="_19c">'[15]Exclude list'!$A$23:$A$33</definedName>
    <definedName name="_1E_1">#N/A</definedName>
    <definedName name="_1fossil_" localSheetId="0">#REF!</definedName>
    <definedName name="_1fossil_" localSheetId="2">#REF!</definedName>
    <definedName name="_1fossil_">#REF!</definedName>
    <definedName name="_2_0fossil_" localSheetId="0">#REF!</definedName>
    <definedName name="_2_0fossil_" localSheetId="2">#REF!</definedName>
    <definedName name="_2_0fossil_">#REF!</definedName>
    <definedName name="_2016">[16]Notes!$B$8</definedName>
    <definedName name="_2020_DA_Annual_Sales">#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2AA_Find_Rate">'[14]Base Case-Sys'!$O$26</definedName>
    <definedName name="_2fossil_" localSheetId="0">#REF!</definedName>
    <definedName name="_2fossil_" localSheetId="2">#REF!</definedName>
    <definedName name="_2fossil_">#REF!</definedName>
    <definedName name="_3_0_Table2_" hidden="1">#REF!</definedName>
    <definedName name="_3_0fossil_" localSheetId="2">#REF!</definedName>
    <definedName name="_3_0fossil_">#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3fossil_">#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4fossil_">#REF!</definedName>
    <definedName name="_50__123Graph_DGROWTH_REVS_A" hidden="1">#REF!</definedName>
    <definedName name="_52__123Graph_CGROWTH_REVS_B" hidden="1">#REF!</definedName>
    <definedName name="_5224472">"SPA_PO"</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6fossil_">#REF!</definedName>
    <definedName name="_7_0_Table2_" hidden="1">#REF!</definedName>
    <definedName name="_70_0_S" hidden="1">#REF!</definedName>
    <definedName name="_71_0_S" hidden="1">#REF!</definedName>
    <definedName name="_72_0_S" hidden="1">#REF!</definedName>
    <definedName name="_79_0_Table2_" hidden="1">#REF!</definedName>
    <definedName name="_7fossil_">#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 hidden="1">0</definedName>
    <definedName name="_AtRisk_SimSetting_LiveUpdate">TRUE</definedName>
    <definedName name="_AtRisk_SimSetting_LiveUpdatePeriod">-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0</definedName>
    <definedName name="_AtRisk_SimSetting_ShowSimulationProgressWindow" hidden="1">TRUE</definedName>
    <definedName name="_AtRisk_SimSetting_SimNameCount">0</definedName>
    <definedName name="_AtRisk_SimSetting_SmartSensitivityAnalysisEnabled">TRUE</definedName>
    <definedName name="_AtRisk_SimSetting_StatisticFunctionUpdating" hidden="1">1</definedName>
    <definedName name="_AtRisk_SimSetting_StdRecalcActiveSimulationNumber" hidden="1">1</definedName>
    <definedName name="_AtRisk_SimSetting_StdRecalcBehavior">0</definedName>
    <definedName name="_AtRisk_SimSetting_StdRecalcWithoutRiskStatic">0</definedName>
    <definedName name="_AtRisk_SimSetting_StdRecalcWithoutRiskStaticPercentile">0.5</definedName>
    <definedName name="_bal08">[17]SAPdetail!$F$2:$F$1824</definedName>
    <definedName name="_bal11">[17]SAPdetail!$H$2:$H$1824</definedName>
    <definedName name="_bal110">[17]SAPdetail!$A$1:$L$1</definedName>
    <definedName name="_bal12">[17]SAPdetail!$I$2:$I$1824</definedName>
    <definedName name="_bal15">[17]SAPdetail!$A$2:$L$1824</definedName>
    <definedName name="_Cap2006">'[18]Cap Cost by Source Object'!$A$1:$E$1289</definedName>
    <definedName name="_Cap2007">'[19]Cap Cost by Source Object'!$A$1:$G$1241</definedName>
    <definedName name="_CAP2009">[20]CAP!$A$2:$E$1046</definedName>
    <definedName name="_Carrying_Cost" localSheetId="0">[21]FUELOIL!#REF!</definedName>
    <definedName name="_Carrying_Cost" localSheetId="2">[21]FUELOIL!#REF!</definedName>
    <definedName name="_Carrying_Cost">[21]FUELOIL!#REF!</definedName>
    <definedName name="_d" localSheetId="1" hidden="1">{#N/A,#N/A,FALSE,"CTC Summary - EOY";#N/A,#N/A,FALSE,"CTC Summary - Wtavg"}</definedName>
    <definedName name="_d" localSheetId="2" hidden="1">{#N/A,#N/A,FALSE,"CTC Summary - EOY";#N/A,#N/A,FALSE,"CTC Summary - Wtavg"}</definedName>
    <definedName name="_d" hidden="1">{#N/A,#N/A,FALSE,"CTC Summary - EOY";#N/A,#N/A,FALSE,"CTC Summary - Wtavg"}</definedName>
    <definedName name="_DAT1" localSheetId="0">'[8]GL 1430010 2002'!#REF!</definedName>
    <definedName name="_DAT1" localSheetId="2">'[8]GL 1430010 2002'!#REF!</definedName>
    <definedName name="_DAT1">'[8]GL 1430010 2002'!#REF!</definedName>
    <definedName name="_DAT10" localSheetId="0">#REF!</definedName>
    <definedName name="_DAT10" localSheetId="2">#REF!</definedName>
    <definedName name="_DAT10">#REF!</definedName>
    <definedName name="_DAT100">#REF!</definedName>
    <definedName name="_DAT101">[22]Sync!#REF!</definedName>
    <definedName name="_DAT102">[22]Sync!#REF!</definedName>
    <definedName name="_DAT103">[22]Sync!#REF!</definedName>
    <definedName name="_DAT104">[22]Sync!#REF!</definedName>
    <definedName name="_DAT105">[22]Sync!#REF!</definedName>
    <definedName name="_DAT106">[22]Sync!#REF!</definedName>
    <definedName name="_DAT107">[22]Sync!#REF!</definedName>
    <definedName name="_DAT108">[22]Sync!#REF!</definedName>
    <definedName name="_DAT109">[22]Sync!#REF!</definedName>
    <definedName name="_DAT11" localSheetId="0">#REF!</definedName>
    <definedName name="_DAT11" localSheetId="2">#REF!</definedName>
    <definedName name="_DAT11">#REF!</definedName>
    <definedName name="_DAT110">[22]Sync!#REF!</definedName>
    <definedName name="_DAT111">[22]Sync!#REF!</definedName>
    <definedName name="_DAT112">[22]Sync!#REF!</definedName>
    <definedName name="_DAT113">[22]Sync!#REF!</definedName>
    <definedName name="_DAT114">[23]Sync!#REF!</definedName>
    <definedName name="_DAT116">[23]Sync!#REF!</definedName>
    <definedName name="_DAT117">[23]Sync!#REF!</definedName>
    <definedName name="_DAT118">[23]Sync!#REF!</definedName>
    <definedName name="_DAT119">[23]Sync!#REF!</definedName>
    <definedName name="_DAT12" localSheetId="0">#REF!</definedName>
    <definedName name="_DAT12" localSheetId="2">#REF!</definedName>
    <definedName name="_DAT12">#REF!</definedName>
    <definedName name="_DAT120">[23]Sync!#REF!</definedName>
    <definedName name="_DAT121">[23]Sync!#REF!</definedName>
    <definedName name="_DAT122">[23]Sync!#REF!</definedName>
    <definedName name="_DAT123">[23]Sync!#REF!</definedName>
    <definedName name="_DAT124">[23]Sync!#REF!</definedName>
    <definedName name="_DAT125">[23]Sync!#REF!</definedName>
    <definedName name="_DAT126">[23]Sync!#REF!</definedName>
    <definedName name="_DAT127">[23]Sync!#REF!</definedName>
    <definedName name="_DAT128">[23]Sync!#REF!</definedName>
    <definedName name="_DAT129">[23]Sync!#REF!</definedName>
    <definedName name="_DAT13" localSheetId="0">#REF!</definedName>
    <definedName name="_DAT13" localSheetId="2">#REF!</definedName>
    <definedName name="_DAT13">#REF!</definedName>
    <definedName name="_DAT130">[23]Sync!#REF!</definedName>
    <definedName name="_DAT131">[23]Sync!#REF!</definedName>
    <definedName name="_DAT132">[23]Sync!#REF!</definedName>
    <definedName name="_DAT133">[23]Sync!#REF!</definedName>
    <definedName name="_DAT14" localSheetId="0">#REF!</definedName>
    <definedName name="_DAT14" localSheetId="2">#REF!</definedName>
    <definedName name="_DAT14">#REF!</definedName>
    <definedName name="_DAT15" localSheetId="2">#REF!</definedName>
    <definedName name="_DAT15">#REF!</definedName>
    <definedName name="_DAT16" localSheetId="2">#REF!</definedName>
    <definedName name="_DAT16">#REF!</definedName>
    <definedName name="_DAT17" localSheetId="2">#REF!</definedName>
    <definedName name="_DAT17">#REF!</definedName>
    <definedName name="_DAT18" localSheetId="2">#REF!</definedName>
    <definedName name="_DAT18">#REF!</definedName>
    <definedName name="_DAT19" localSheetId="2">#REF!</definedName>
    <definedName name="_DAT19">#REF!</definedName>
    <definedName name="_DAT2" localSheetId="2">#REF!</definedName>
    <definedName name="_DAT2">#REF!</definedName>
    <definedName name="_DAT20">[22]Sync!#REF!</definedName>
    <definedName name="_DAT21">[22]Sync!#REF!</definedName>
    <definedName name="_DAT22">[22]Sync!#REF!</definedName>
    <definedName name="_DAT23">[22]Sync!#REF!</definedName>
    <definedName name="_DAT24">[22]Sync!#REF!</definedName>
    <definedName name="_DAT25">[22]Sync!#REF!</definedName>
    <definedName name="_DAT26">[22]Sync!#REF!</definedName>
    <definedName name="_DAT27">[22]Sync!#REF!</definedName>
    <definedName name="_DAT28">[22]Sync!#REF!</definedName>
    <definedName name="_DAT29">[22]Sync!#REF!</definedName>
    <definedName name="_DAT3" localSheetId="0">#REF!</definedName>
    <definedName name="_DAT3" localSheetId="2">#REF!</definedName>
    <definedName name="_DAT3">#REF!</definedName>
    <definedName name="_DAT30">[22]Sync!#REF!</definedName>
    <definedName name="_DAT31">[22]Sync!#REF!</definedName>
    <definedName name="_DAT32">[22]Sync!#REF!</definedName>
    <definedName name="_DAT33">[22]Sync!#REF!</definedName>
    <definedName name="_DAT34">[22]Sync!#REF!</definedName>
    <definedName name="_DAT35">[22]Sync!#REF!</definedName>
    <definedName name="_DAT36">[22]Sync!#REF!</definedName>
    <definedName name="_DAT37">[22]Sync!#REF!</definedName>
    <definedName name="_DAT38">[22]Sync!#REF!</definedName>
    <definedName name="_DAT39">[22]Sync!#REF!</definedName>
    <definedName name="_DAT4" localSheetId="0">#REF!</definedName>
    <definedName name="_DAT4" localSheetId="2">#REF!</definedName>
    <definedName name="_DAT4">#REF!</definedName>
    <definedName name="_DAT40">[22]Sync!#REF!</definedName>
    <definedName name="_DAT41">[22]Sync!#REF!</definedName>
    <definedName name="_DAT42">[22]Sync!#REF!</definedName>
    <definedName name="_DAT43">[22]Sync!#REF!</definedName>
    <definedName name="_DAT44">[22]Sync!#REF!</definedName>
    <definedName name="_DAT45">[22]Sync!#REF!</definedName>
    <definedName name="_DAT46">[22]Sync!#REF!</definedName>
    <definedName name="_DAT47">[22]Sync!#REF!</definedName>
    <definedName name="_DAT48">[22]Sync!#REF!</definedName>
    <definedName name="_DAT49">[22]Sync!#REF!</definedName>
    <definedName name="_DAT5" localSheetId="0">#REF!</definedName>
    <definedName name="_DAT5" localSheetId="2">#REF!</definedName>
    <definedName name="_DAT5">#REF!</definedName>
    <definedName name="_DAT50">[22]Sync!#REF!</definedName>
    <definedName name="_DAT51">[22]Sync!#REF!</definedName>
    <definedName name="_DAT52">[22]Sync!#REF!</definedName>
    <definedName name="_DAT53">[22]Sync!#REF!</definedName>
    <definedName name="_DAT54">[22]Sync!#REF!</definedName>
    <definedName name="_DAT55">[22]Sync!#REF!</definedName>
    <definedName name="_DAT56">[22]Sync!#REF!</definedName>
    <definedName name="_DAT57">[22]Sync!#REF!</definedName>
    <definedName name="_DAT58">[22]Sync!#REF!</definedName>
    <definedName name="_DAT59">[22]Sync!#REF!</definedName>
    <definedName name="_DAT6" localSheetId="0">#REF!</definedName>
    <definedName name="_DAT6" localSheetId="2">#REF!</definedName>
    <definedName name="_DAT6">#REF!</definedName>
    <definedName name="_DAT60">[22]Sync!#REF!</definedName>
    <definedName name="_DAT61">[22]Sync!#REF!</definedName>
    <definedName name="_DAT62">[22]Sync!#REF!</definedName>
    <definedName name="_DAT63">[22]Sync!#REF!</definedName>
    <definedName name="_DAT64">[22]Sync!#REF!</definedName>
    <definedName name="_DAT65">[22]Sync!#REF!</definedName>
    <definedName name="_DAT66">[22]Sync!#REF!</definedName>
    <definedName name="_DAT67">[22]Sync!#REF!</definedName>
    <definedName name="_DAT68">[22]Sync!#REF!</definedName>
    <definedName name="_DAT69">[22]Sync!#REF!</definedName>
    <definedName name="_DAT7" localSheetId="0">#REF!</definedName>
    <definedName name="_DAT7" localSheetId="2">#REF!</definedName>
    <definedName name="_DAT7">#REF!</definedName>
    <definedName name="_DAT70">[22]Sync!#REF!</definedName>
    <definedName name="_DAT71">[22]Sync!#REF!</definedName>
    <definedName name="_DAT72">[22]Sync!#REF!</definedName>
    <definedName name="_DAT73">[22]Sync!#REF!</definedName>
    <definedName name="_DAT74">[22]Sync!#REF!</definedName>
    <definedName name="_DAT75">#REF!</definedName>
    <definedName name="_DAT76">[22]Sync!#REF!</definedName>
    <definedName name="_DAT77">[22]Sync!#REF!</definedName>
    <definedName name="_DAT78">[22]Sync!#REF!</definedName>
    <definedName name="_DAT79">[22]Sync!#REF!</definedName>
    <definedName name="_DAT8" localSheetId="0">#REF!</definedName>
    <definedName name="_DAT8" localSheetId="2">#REF!</definedName>
    <definedName name="_DAT8">#REF!</definedName>
    <definedName name="_DAT80">[22]Sync!#REF!</definedName>
    <definedName name="_DAT81">[22]Sync!#REF!</definedName>
    <definedName name="_DAT82">[22]Sync!#REF!</definedName>
    <definedName name="_DAT83">[22]Sync!#REF!</definedName>
    <definedName name="_DAT84">[22]Sync!#REF!</definedName>
    <definedName name="_DAT85">[22]Sync!#REF!</definedName>
    <definedName name="_DAT86">[22]Sync!#REF!</definedName>
    <definedName name="_DAT87">[22]Sync!#REF!</definedName>
    <definedName name="_DAT88">[22]Sync!#REF!</definedName>
    <definedName name="_DAT89">[22]Sync!#REF!</definedName>
    <definedName name="_DAT9" localSheetId="0">#REF!</definedName>
    <definedName name="_DAT9" localSheetId="2">#REF!</definedName>
    <definedName name="_DAT9">#REF!</definedName>
    <definedName name="_DAT90">[22]Sync!#REF!</definedName>
    <definedName name="_DAT91">[22]Sync!#REF!</definedName>
    <definedName name="_DAT92">[22]Sync!#REF!</definedName>
    <definedName name="_DAT93">[22]Sync!#REF!</definedName>
    <definedName name="_DAT94">[22]Sync!#REF!</definedName>
    <definedName name="_DAT95">[22]Sync!#REF!</definedName>
    <definedName name="_DAT96">[22]Sync!#REF!</definedName>
    <definedName name="_DAT97">[22]Sync!#REF!</definedName>
    <definedName name="_DAT98">[22]Sync!#REF!</definedName>
    <definedName name="_DAT99">[22]Sync!#REF!</definedName>
    <definedName name="_dat99999">'[13]S7-KX Recon'!$F$2:$F$93</definedName>
    <definedName name="_Dist_Values" hidden="1">#REF!</definedName>
    <definedName name="_E1">[24]AllAdjComm!$I$54</definedName>
    <definedName name="_E3">[24]AllAdjComm!$I$55</definedName>
    <definedName name="_End1" localSheetId="0">#REF!</definedName>
    <definedName name="_End1" localSheetId="2">#REF!</definedName>
    <definedName name="_End1">#REF!</definedName>
    <definedName name="_End2" localSheetId="2">#REF!</definedName>
    <definedName name="_End2">#REF!</definedName>
    <definedName name="_End3" localSheetId="2">#REF!</definedName>
    <definedName name="_End3">#REF!</definedName>
    <definedName name="_end4">#REF!</definedName>
    <definedName name="_end5">#REF!</definedName>
    <definedName name="_end6">#REF!</definedName>
    <definedName name="_end7">#REF!</definedName>
    <definedName name="_end8" localSheetId="0">'[5]BA_MTD 7-01'!#REF!</definedName>
    <definedName name="_end8">'[5]BA_MTD 7-01'!#REF!</definedName>
    <definedName name="_end9" localSheetId="0">#REF!</definedName>
    <definedName name="_end9" localSheetId="2">#REF!</definedName>
    <definedName name="_end9">#REF!</definedName>
    <definedName name="_EPO3" localSheetId="0">[6]D3_BCAP98pgeDataSet!$A$295</definedName>
    <definedName name="_EPO3">[6]D3_BCAP98pgeDataSet!$A$295</definedName>
    <definedName name="_EX1">'[25]To0j+6vFQEyA2J9IvcIl3Q=='!$I$55</definedName>
    <definedName name="_EX3">'[25]To0j+6vFQEyA2J9IvcIl3Q=='!$I$56</definedName>
    <definedName name="_EXP1">[24]TranPlusAdjDpt!$I$54</definedName>
    <definedName name="_EXP3">[24]TranPlusAdjDpt!$I$55</definedName>
    <definedName name="_Feb10" localSheetId="0">#REF!</definedName>
    <definedName name="_Feb10" localSheetId="2">#REF!</definedName>
    <definedName name="_Feb10">#REF!</definedName>
    <definedName name="_Fill" localSheetId="0" hidden="1">#REF!</definedName>
    <definedName name="_Fill" localSheetId="2" hidden="1">#REF!</definedName>
    <definedName name="_Fill" hidden="1">#REF!</definedName>
    <definedName name="_xlnm._FilterDatabase" localSheetId="1" hidden="1">'Data Field Descriptions'!$A$3:$F$87</definedName>
    <definedName name="_xlnm._FilterDatabase" localSheetId="2" hidden="1">'Options Lists'!$A$1:$O$77</definedName>
    <definedName name="_xlnm._FilterDatabase">#REF!</definedName>
    <definedName name="_FilterDatabase2">#REF!</definedName>
    <definedName name="_FilterDatabaseNew">#REF!</definedName>
    <definedName name="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0"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0">{"Summary","1",FALSE,"Summary"}</definedName>
    <definedName name="_foo4" localSheetId="1">{"Summary","1",FALSE,"Summary"}</definedName>
    <definedName name="_foo4" localSheetId="2">{"Summary","1",FALSE,"Summary"}</definedName>
    <definedName name="_foo4">{"Summary","1",FALSE,"Summary"}</definedName>
    <definedName name="_FOR3">'[26]CGS-OpPlanInputs'!$D$6</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inc99" localSheetId="0">'[9]UB factors-99'!#REF!</definedName>
    <definedName name="_inc99">'[9]UB factors-99'!#REF!</definedName>
    <definedName name="_jan10" localSheetId="0">#REF!</definedName>
    <definedName name="_jan10" localSheetId="2">#REF!</definedName>
    <definedName name="_jan10">#REF!</definedName>
    <definedName name="_JE1" localSheetId="0">#REF!</definedName>
    <definedName name="_JE1" localSheetId="2">#REF!</definedName>
    <definedName name="_JE1">#REF!</definedName>
    <definedName name="_JE10" localSheetId="0">[27]NEWDISC.XLS!#REF!</definedName>
    <definedName name="_JE10" localSheetId="2">[27]NEWDISC.XLS!#REF!</definedName>
    <definedName name="_JE10">[27]NEWDISC.XLS!#REF!</definedName>
    <definedName name="_JE11" localSheetId="0">[27]NEWDISC.XLS!#REF!</definedName>
    <definedName name="_JE11" localSheetId="2">[27]NEWDISC.XLS!#REF!</definedName>
    <definedName name="_JE11">[27]NEWDISC.XLS!#REF!</definedName>
    <definedName name="_JE12" localSheetId="2">[27]NEWDISC.XLS!#REF!</definedName>
    <definedName name="_JE12">[27]NEWDISC.XLS!#REF!</definedName>
    <definedName name="_JE13" localSheetId="2">[27]NEWDISC.XLS!#REF!</definedName>
    <definedName name="_JE13">[27]NEWDISC.XLS!#REF!</definedName>
    <definedName name="_JE14">[27]NEWDISC.XLS!#REF!</definedName>
    <definedName name="_JE15">[27]NEWDISC.XLS!#REF!</definedName>
    <definedName name="_JE2">[27]NEWDISC.XLS!#REF!</definedName>
    <definedName name="_JE3">[27]NEWDISC.XLS!#REF!</definedName>
    <definedName name="_JE4">[27]NEWDISC.XLS!#REF!</definedName>
    <definedName name="_JE5">[27]NEWDISC.XLS!#REF!</definedName>
    <definedName name="_JE6">[27]NEWDISC.XLS!#REF!</definedName>
    <definedName name="_JE7">[27]NEWDISC.XLS!#REF!</definedName>
    <definedName name="_JE8">[27]NEWDISC.XLS!#REF!</definedName>
    <definedName name="_JE9">[27]NEWDISC.XLS!#REF!</definedName>
    <definedName name="_Key1" localSheetId="0" hidden="1">#REF!</definedName>
    <definedName name="_Key1" localSheetId="2" hidden="1">#REF!</definedName>
    <definedName name="_Key1" hidden="1">#REF!</definedName>
    <definedName name="_Key2" localSheetId="0" hidden="1">#REF!</definedName>
    <definedName name="_Key2" localSheetId="2" hidden="1">#REF!</definedName>
    <definedName name="_Key2" hidden="1">#REF!</definedName>
    <definedName name="_L2" localSheetId="0" hidden="1">{"PI_Data",#N/A,TRUE,"P&amp;I Data"}</definedName>
    <definedName name="_L2" localSheetId="1" hidden="1">{"PI_Data",#N/A,TRUE,"P&amp;I Data"}</definedName>
    <definedName name="_L2" localSheetId="2" hidden="1">{"PI_Data",#N/A,TRUE,"P&amp;I Data"}</definedName>
    <definedName name="_L2" hidden="1">{"PI_Data",#N/A,TRUE,"P&amp;I Data"}</definedName>
    <definedName name="_m2" localSheetId="0" hidden="1">{"PI_Data",#N/A,TRUE,"P&amp;I Data"}</definedName>
    <definedName name="_m2" localSheetId="1" hidden="1">{"PI_Data",#N/A,TRUE,"P&amp;I Data"}</definedName>
    <definedName name="_m2" localSheetId="2" hidden="1">{"PI_Data",#N/A,TRUE,"P&amp;I Data"}</definedName>
    <definedName name="_m2" hidden="1">{"PI_Data",#N/A,TRUE,"P&amp;I Data"}</definedName>
    <definedName name="_MARKET_AP">[28]Summary!$F$8</definedName>
    <definedName name="_MARKET_SHORTFALL">[28]Summary!$F$12</definedName>
    <definedName name="_MAT">#REF!</definedName>
    <definedName name="_MAY1" localSheetId="0">#REF!,#REF!,#REF!,#REF!,#REF!</definedName>
    <definedName name="_MAY1" localSheetId="2">#REF!,#REF!,#REF!,#REF!,#REF!</definedName>
    <definedName name="_MAY1">#REF!,#REF!,#REF!,#REF!,#REF!</definedName>
    <definedName name="_NSW2">#REF!</definedName>
    <definedName name="_OM2008">'[29]OM Cost by Source Object'!$A$1:$F$1991</definedName>
    <definedName name="_OM2009">[20]OM!$A$2:$E$1634</definedName>
    <definedName name="_Order">0</definedName>
    <definedName name="_Order1">255</definedName>
    <definedName name="_order1a" hidden="1">0</definedName>
    <definedName name="_Order2">255</definedName>
    <definedName name="_P1">[24]AllAdjComm!$G$52</definedName>
    <definedName name="_p2" localSheetId="0" hidden="1">{"PI_Data",#N/A,TRUE,"P&amp;I Data"}</definedName>
    <definedName name="_p2" localSheetId="1" hidden="1">{"PI_Data",#N/A,TRUE,"P&amp;I Data"}</definedName>
    <definedName name="_p2" localSheetId="2" hidden="1">{"PI_Data",#N/A,TRUE,"P&amp;I Data"}</definedName>
    <definedName name="_p2" hidden="1">{"PI_Data",#N/A,TRUE,"P&amp;I Data"}</definedName>
    <definedName name="_Part1">[24]TranPlusAdjDpt!$G$52</definedName>
    <definedName name="_Part2">[24]TranPlusAdjDpt!$H$52</definedName>
    <definedName name="_PgF2" localSheetId="0">#REF!</definedName>
    <definedName name="_PgF2" localSheetId="2">#REF!</definedName>
    <definedName name="_PgF2">#REF!</definedName>
    <definedName name="_PgF3" localSheetId="0">#REF!</definedName>
    <definedName name="_PgF3" localSheetId="2">#REF!</definedName>
    <definedName name="_PgF3">#REF!</definedName>
    <definedName name="_PgF4" localSheetId="0">#REF!</definedName>
    <definedName name="_PgF4" localSheetId="2">#REF!</definedName>
    <definedName name="_PgF4">#REF!</definedName>
    <definedName name="_prelim"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t1">'[25]To0j+6vFQEyA2J9IvcIl3Q=='!$G$53</definedName>
    <definedName name="_Pt2">'[25]To0j+6vFQEyA2J9IvcIl3Q=='!$H$53</definedName>
    <definedName name="_Qld2">#REF!</definedName>
    <definedName name="_Regression_Int">1</definedName>
    <definedName name="_RKR">[24]AllAdjComm!$I$56</definedName>
    <definedName name="_ROWKEYR">'[25]To0j+6vFQEyA2J9IvcIl3Q=='!$I$57</definedName>
    <definedName name="_ROWKR">[24]TranPlusAdjDpt!$I$56</definedName>
    <definedName name="_Sort" localSheetId="0" hidden="1">#REF!</definedName>
    <definedName name="_Sort" localSheetId="2" hidden="1">#REF!</definedName>
    <definedName name="_Sort" hidden="1">#REF!</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0" hidden="1">{"PI_Data",#N/A,TRUE,"P&amp;I Data"}</definedName>
    <definedName name="_t2" localSheetId="1" hidden="1">{"PI_Data",#N/A,TRUE,"P&amp;I Data"}</definedName>
    <definedName name="_t2" localSheetId="2" hidden="1">{"PI_Data",#N/A,TRUE,"P&amp;I Data"}</definedName>
    <definedName name="_t2" hidden="1">{"PI_Data",#N/A,TRUE,"P&amp;I Data"}</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_WCS20_" localSheetId="0">[30]SCHEDULE!#REF!</definedName>
    <definedName name="_WCS20_">[30]SCHEDULE!#REF!</definedName>
    <definedName name="_WORLDOX">#REF!</definedName>
    <definedName name="_WS_Table" localSheetId="0">#REF!</definedName>
    <definedName name="_WS_Table" localSheetId="2">#REF!</definedName>
    <definedName name="_WS_Table">#REF!</definedName>
    <definedName name="_WS_Table_New" localSheetId="0">#REF!</definedName>
    <definedName name="_WS_Table_New" localSheetId="2">#REF!</definedName>
    <definedName name="_WS_Table_New">#REF!</definedName>
    <definedName name="_WSActual_Index" localSheetId="0">[31]BU_Map_to_150!#REF!</definedName>
    <definedName name="_WSActual_Index" localSheetId="2">[31]BU_Map_to_150!#REF!</definedName>
    <definedName name="_WSActual_Index">[31]BU_Map_to_150!#REF!</definedName>
    <definedName name="a" localSheetId="0" hidden="1">{#N/A,#N/A,FALSE,"CTC Summary - EOY";#N/A,#N/A,FALSE,"CTC Summary - Wtavg"}</definedName>
    <definedName name="a" localSheetId="1"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_1" localSheetId="1">{#N/A,#N/A,FALSE,"CTC Summary - EOY";#N/A,#N/A,FALSE,"CTC Summary - Wtavg"}</definedName>
    <definedName name="a_1" localSheetId="2">{#N/A,#N/A,FALSE,"CTC Summary - EOY";#N/A,#N/A,FALSE,"CTC Summary - Wtavg"}</definedName>
    <definedName name="a_1">{#N/A,#N/A,FALSE,"CTC Summary - EOY";#N/A,#N/A,FALSE,"CTC Summary - Wtavg"}</definedName>
    <definedName name="a_2" localSheetId="1">{#N/A,#N/A,FALSE,"CTC Summary - EOY";#N/A,#N/A,FALSE,"CTC Summary - Wtavg"}</definedName>
    <definedName name="a_2" localSheetId="2">{#N/A,#N/A,FALSE,"CTC Summary - EOY";#N/A,#N/A,FALSE,"CTC Summary - Wtavg"}</definedName>
    <definedName name="a_2">{#N/A,#N/A,FALSE,"CTC Summary - EOY";#N/A,#N/A,FALSE,"CTC Summary - Wtavg"}</definedName>
    <definedName name="a_3" localSheetId="1">{#N/A,#N/A,FALSE,"CTC Summary - EOY";#N/A,#N/A,FALSE,"CTC Summary - Wtavg"}</definedName>
    <definedName name="a_3" localSheetId="2">{#N/A,#N/A,FALSE,"CTC Summary - EOY";#N/A,#N/A,FALSE,"CTC Summary - Wtavg"}</definedName>
    <definedName name="a_3">{#N/A,#N/A,FALSE,"CTC Summary - EOY";#N/A,#N/A,FALSE,"CTC Summary - Wtavg"}</definedName>
    <definedName name="A_G">#REF!</definedName>
    <definedName name="aa" localSheetId="0"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aaa">'[32]CE w_tax'!$A$3:$D$1787</definedName>
    <definedName name="aaaaaaaaaaaaaaaa" localSheetId="0">#REF!</definedName>
    <definedName name="aaaaaaaaaaaaaaaa" localSheetId="2">#REF!</definedName>
    <definedName name="aaaaaaaaaaaaaaaa">#REF!</definedName>
    <definedName name="aaaaaaaaaaaaaaaaaaaaaaaa" localSheetId="0">[33]Data!#REF!</definedName>
    <definedName name="aaaaaaaaaaaaaaaaaaaaaaaa">[33]Data!#REF!</definedName>
    <definedName name="aaaaaaaaaaaaaaaaaaaaaaaaa" localSheetId="0">[33]Data!#REF!</definedName>
    <definedName name="aaaaaaaaaaaaaaaaaaaaaaaaa">[33]Data!#REF!</definedName>
    <definedName name="aace" localSheetId="0">#REF!</definedName>
    <definedName name="aace" localSheetId="2">#REF!</definedName>
    <definedName name="aace">#REF!</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hidden="1">#REF!</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_DB">#REF!</definedName>
    <definedName name="AC_LineType1">#REF!</definedName>
    <definedName name="Accelerated" localSheetId="0">#REF!</definedName>
    <definedName name="Accelerated" localSheetId="2">#REF!</definedName>
    <definedName name="Accelerated">#REF!</definedName>
    <definedName name="ACCELERATED2" localSheetId="0"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0"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hidden="1">"F:\REGUNIT\GRC99\TAX_ADJ\NEW_EST.mdb"</definedName>
    <definedName name="ACCol">'[34]Input Summary'!$A:$A</definedName>
    <definedName name="Account_1350" localSheetId="0">[6]REV_EST!$B$482:$B$550</definedName>
    <definedName name="Account_1350">[6]REV_EST!$B$482:$B$550</definedName>
    <definedName name="accountRange">[35]Template!$D$1</definedName>
    <definedName name="accountRange2">[36]Template!$D$1</definedName>
    <definedName name="Accounts">'[37]General Info'!$A$7:$D$206</definedName>
    <definedName name="accrual" localSheetId="0">#REF!</definedName>
    <definedName name="accrual" localSheetId="2">#REF!</definedName>
    <definedName name="accrual">#REF!</definedName>
    <definedName name="Acct_2284025_CYB">'[38]Check Figures'!$B$15</definedName>
    <definedName name="Acct_2284025_PYB">'[38]Check Figures'!$B$16</definedName>
    <definedName name="Acct_4370010_CYB">'[39]Linked Data'!$C$8</definedName>
    <definedName name="Acct_5010371_CYB">'[38]Check Figures'!$B$17</definedName>
    <definedName name="ACCT0440" localSheetId="0">[40]summary!#REF!</definedName>
    <definedName name="ACCT0440" localSheetId="2">[40]summary!#REF!</definedName>
    <definedName name="ACCT0440">[40]summary!#REF!</definedName>
    <definedName name="ACCT0441" localSheetId="0">[40]summary!#REF!</definedName>
    <definedName name="ACCT0441" localSheetId="2">[40]summary!#REF!</definedName>
    <definedName name="ACCT0441">[40]summary!#REF!</definedName>
    <definedName name="ACCT0442" localSheetId="2">[40]summary!#REF!</definedName>
    <definedName name="ACCT0442">[40]summary!#REF!</definedName>
    <definedName name="ACCT0443" localSheetId="2">[40]summary!#REF!</definedName>
    <definedName name="ACCT0443">[40]summary!#REF!</definedName>
    <definedName name="ACCT0444">[40]summary!#REF!</definedName>
    <definedName name="ACCT0445">[40]summary!#REF!</definedName>
    <definedName name="ACCT0446">[40]summary!#REF!</definedName>
    <definedName name="ACCT0447">[40]summary!#REF!</definedName>
    <definedName name="ACCT0448">[40]summary!#REF!</definedName>
    <definedName name="ACCT0450">[40]summary!#REF!</definedName>
    <definedName name="ACCT0451">[40]summary!#REF!</definedName>
    <definedName name="ACCT0452">[40]summary!#REF!</definedName>
    <definedName name="ACCT0453">[40]summary!#REF!</definedName>
    <definedName name="ACCT0454">[40]summary!#REF!</definedName>
    <definedName name="ACCT0455">[40]summary!#REF!</definedName>
    <definedName name="ACCT0456">[40]summary!#REF!</definedName>
    <definedName name="ACCT0457">[40]summary!#REF!</definedName>
    <definedName name="ACCT0460">[40]summary!#REF!</definedName>
    <definedName name="ACCT0461">[40]summary!#REF!</definedName>
    <definedName name="ACCT0462">[40]summary!#REF!</definedName>
    <definedName name="ACCT0463">[40]summary!#REF!</definedName>
    <definedName name="ACCT0464">[40]summary!#REF!</definedName>
    <definedName name="ACCT0465">[40]summary!#REF!</definedName>
    <definedName name="ACCT0466">[40]summary!#REF!</definedName>
    <definedName name="ACCT0467">[40]summary!#REF!</definedName>
    <definedName name="ACCT0468">[40]summary!#REF!</definedName>
    <definedName name="ACCT0470">[40]summary!#REF!</definedName>
    <definedName name="ACCT0471">[40]summary!#REF!</definedName>
    <definedName name="ACCT0472">[40]summary!#REF!</definedName>
    <definedName name="ACCT0473">[40]summary!#REF!</definedName>
    <definedName name="ACCT0763">[40]summary!#REF!</definedName>
    <definedName name="ACCT0765">[40]summary!#REF!</definedName>
    <definedName name="ACCT0766">[40]summary!#REF!</definedName>
    <definedName name="ACCT0767">[40]summary!#REF!</definedName>
    <definedName name="ACCT0768">[40]summary!#REF!</definedName>
    <definedName name="ACCT0770">[40]summary!#REF!</definedName>
    <definedName name="ACCT0771">[40]summary!#REF!</definedName>
    <definedName name="ACCT0772">[40]summary!#REF!</definedName>
    <definedName name="ACCT0773">[40]summary!#REF!</definedName>
    <definedName name="ACCT0774">[40]summary!#REF!</definedName>
    <definedName name="ACCT0775">[40]summary!#REF!</definedName>
    <definedName name="ACCT0776">[40]summary!#REF!</definedName>
    <definedName name="ACCT0777">[40]summary!#REF!</definedName>
    <definedName name="ACCT0780">[40]summary!#REF!</definedName>
    <definedName name="ACCT0781">[40]summary!#REF!</definedName>
    <definedName name="ACCT0782">[40]summary!#REF!</definedName>
    <definedName name="ACCT0783">[40]summary!#REF!</definedName>
    <definedName name="ACCT0784">[40]summary!#REF!</definedName>
    <definedName name="ACCT0785">[40]summary!#REF!</definedName>
    <definedName name="ACCT0786">[40]summary!#REF!</definedName>
    <definedName name="ACCT0787">[40]summary!#REF!</definedName>
    <definedName name="ACCT0790">[40]summary!#REF!</definedName>
    <definedName name="ACCT0791">[40]summary!#REF!</definedName>
    <definedName name="ACCT0792">[40]summary!#REF!</definedName>
    <definedName name="ACCT0793">[40]summary!#REF!</definedName>
    <definedName name="ACCT0794">[40]summary!#REF!</definedName>
    <definedName name="ACCT0798">[40]summary!#REF!</definedName>
    <definedName name="ACCT0799">[40]summary!#REF!</definedName>
    <definedName name="ACCT8197" localSheetId="0">#REF!</definedName>
    <definedName name="ACCT8197" localSheetId="2">#REF!</definedName>
    <definedName name="ACCT8197">#REF!</definedName>
    <definedName name="ACCT8362" localSheetId="0">#REF!</definedName>
    <definedName name="ACCT8362" localSheetId="2">#REF!</definedName>
    <definedName name="ACCT8362">#REF!</definedName>
    <definedName name="ACCTBAL" localSheetId="0">#REF!</definedName>
    <definedName name="ACCTBAL" localSheetId="2">#REF!</definedName>
    <definedName name="ACCTBAL">#REF!</definedName>
    <definedName name="ACRow">'[34]Input Summary'!$1:$1</definedName>
    <definedName name="ACTable">'[34]Input Summary'!$A:$N</definedName>
    <definedName name="ActMonth">#REF!</definedName>
    <definedName name="Actual_Index" localSheetId="0">[31]BU_Map_to_150!#REF!</definedName>
    <definedName name="Actual_Index" localSheetId="2">[31]BU_Map_to_150!#REF!</definedName>
    <definedName name="Actual_Index">[31]BU_Map_to_150!#REF!</definedName>
    <definedName name="ActualsDate">'[41]Credit rating'!$B$1</definedName>
    <definedName name="adaMpftBroad_Work_Portfolio">#REF!</definedName>
    <definedName name="AddRev1" localSheetId="0">#REF!</definedName>
    <definedName name="AddRev1" localSheetId="2">#REF!</definedName>
    <definedName name="AddRev1">#REF!</definedName>
    <definedName name="AddRev1_Target" localSheetId="0">#REF!</definedName>
    <definedName name="AddRev1_Target" localSheetId="2">#REF!</definedName>
    <definedName name="AddRev1_Target">#REF!</definedName>
    <definedName name="ADF_GMMa">44</definedName>
    <definedName name="ADJCGTBKF">[42]DeprLife!$W$110</definedName>
    <definedName name="ADJCGTBKL">[42]DeprLife!$W$111</definedName>
    <definedName name="ADJCGTFSF">[42]DeprLife!$AA$110</definedName>
    <definedName name="ADJCGTFSL">[42]DeprLife!$AA$111</definedName>
    <definedName name="ADJCGTSTF">[42]DeprLife!$AB$110</definedName>
    <definedName name="ADJCGTSTL">[42]DeprLife!$AB$111</definedName>
    <definedName name="ADJDCSBKF">[42]DeprLife!$W$46</definedName>
    <definedName name="ADJDCSBKL">[42]DeprLife!$W$47</definedName>
    <definedName name="ADJDCSFSF">[42]DeprLife!$AA$46</definedName>
    <definedName name="ADJDCSFSL">[42]DeprLife!$AA$47</definedName>
    <definedName name="ADJDCSSTF">[42]DeprLife!$AB$46</definedName>
    <definedName name="ADJDCSSTL">[42]DeprLife!$AB$47</definedName>
    <definedName name="AdjDeprRatesTestYear" localSheetId="0">#REF!</definedName>
    <definedName name="AdjDeprRatesTestYear" localSheetId="2">#REF!</definedName>
    <definedName name="AdjDeprRatesTestYear">#REF!</definedName>
    <definedName name="ADJElectricBKF">[42]DeprLife!$W$22</definedName>
    <definedName name="ADJElectricBKL">[42]DeprLife!$W$23</definedName>
    <definedName name="ADJElectricFSF">[42]DeprLife!$AA$22</definedName>
    <definedName name="ADJElectricFSL">[42]DeprLife!$AA$23</definedName>
    <definedName name="ADJElectricSTF">[42]DeprLife!$AB$22</definedName>
    <definedName name="ADJElectricSTL">[42]DeprLife!$AB$23</definedName>
    <definedName name="ADJETBUBKF">[42]DeprLife!$W$66</definedName>
    <definedName name="ADJETBUBKL">[42]DeprLife!$W$67</definedName>
    <definedName name="ADJETBUFSF">[42]DeprLife!$AA$66</definedName>
    <definedName name="ADJETBUFSL">[42]DeprLife!$AA$67</definedName>
    <definedName name="ADJETBUSTF">[42]DeprLife!$AB$66</definedName>
    <definedName name="ADJETBUSTL">[42]DeprLife!$AB$67</definedName>
    <definedName name="ADJGasBKF">[42]DeprLife!$W$42</definedName>
    <definedName name="ADJGasBKL">[42]DeprLife!$W$43</definedName>
    <definedName name="ADJGasFSF">[42]DeprLife!$AA$42</definedName>
    <definedName name="ADJGasFSL">[42]DeprLife!$AA$43</definedName>
    <definedName name="ADJGasSTF">[42]DeprLife!$AB$42</definedName>
    <definedName name="ADJGasSTL">[42]DeprLife!$AB$43</definedName>
    <definedName name="ADJGSBUBKF">[42]DeprLife!$W$86</definedName>
    <definedName name="ADJGSBUBKL">[42]DeprLife!$W$87</definedName>
    <definedName name="ADJGSBUFSF">[42]DeprLife!$AA$86</definedName>
    <definedName name="ADJGSBUFSL">[42]DeprLife!$AA$87</definedName>
    <definedName name="ADJGSBUSTF">[42]DeprLife!$AB$86</definedName>
    <definedName name="ADJGSBUSTL">[42]DeprLife!$AB$87</definedName>
    <definedName name="ADJL401BKF">[42]DeprLife!$W$106</definedName>
    <definedName name="ADJL401BKL">[42]DeprLife!$W$107</definedName>
    <definedName name="ADJL401FSF">[42]DeprLife!$AA$106</definedName>
    <definedName name="ADJL401FSL">[42]DeprLife!$AA$107</definedName>
    <definedName name="ADJL401STF">[42]DeprLife!$AB$106</definedName>
    <definedName name="ADJL401STL">[42]DeprLife!$AB$107</definedName>
    <definedName name="ADJTOTBKF">[42]DeprLife!$W$115</definedName>
    <definedName name="ADJTOTBKL">[42]DeprLife!$W$116</definedName>
    <definedName name="ADJTOTFSF">[42]DeprLife!$AA$115</definedName>
    <definedName name="ADJTOTFSL">[42]DeprLife!$AA$116</definedName>
    <definedName name="ADJTOTSTF">[42]DeprLife!$AB$115</definedName>
    <definedName name="ADJTOTSTL">[42]DeprLife!$AB$116</definedName>
    <definedName name="ADJUST" localSheetId="0">#REF!</definedName>
    <definedName name="ADJUST" localSheetId="2">#REF!</definedName>
    <definedName name="ADJUST">#REF!</definedName>
    <definedName name="ADJUST_D" localSheetId="0">#REF!</definedName>
    <definedName name="ADJUST_D" localSheetId="2">#REF!</definedName>
    <definedName name="ADJUST_D">#REF!</definedName>
    <definedName name="Adjustments" localSheetId="0">#REF!</definedName>
    <definedName name="Adjustments" localSheetId="2">#REF!</definedName>
    <definedName name="Adjustments">#REF!</definedName>
    <definedName name="ADJUSTMENTS_DATE">#REF!</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equiptype">[43]Help!$D$3:$D$73</definedName>
    <definedName name="AESP">[44]Notes!$D$98</definedName>
    <definedName name="AFRRCol">24</definedName>
    <definedName name="AFUDC_tbl">[45]Summary!$BL$13:$BM$26</definedName>
    <definedName name="ag" localSheetId="0">#REF!</definedName>
    <definedName name="ag" localSheetId="2">#REF!</definedName>
    <definedName name="ag">#REF!</definedName>
    <definedName name="AG_ACC_RECORDED">#REF!</definedName>
    <definedName name="AG_ACCTS_FORE">#REF!</definedName>
    <definedName name="AG_FORE_ADJUSTED">#REF!</definedName>
    <definedName name="AG_Hdr">[46]Versions!$B$14</definedName>
    <definedName name="AG_MWH_RECORDED">#REF!</definedName>
    <definedName name="Ag_reg_end">#REF!</definedName>
    <definedName name="Ag_reg_start">#REF!</definedName>
    <definedName name="AG_SALES_FORE">#REF!</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localSheetId="2" hidden="1">{"PI_Data",#N/A,TRUE,"P&amp;I Data"}</definedName>
    <definedName name="age" hidden="1">{"PI_Data",#N/A,TRUE,"P&amp;I Data"}</definedName>
    <definedName name="aghcf" localSheetId="0">[47]Inputs!#REF!</definedName>
    <definedName name="aghcf">[47]Inputs!#REF!</definedName>
    <definedName name="AGR_CUST">[42]CAPDATA!$B$1284:$Y$1284</definedName>
    <definedName name="AGR_DISTR">[42]CAPDATA!$B$1270:$Y$1270</definedName>
    <definedName name="AHAC">[44]Notes!$D$125</definedName>
    <definedName name="ahdg" localSheetId="0">#REF!</definedName>
    <definedName name="ahdg" localSheetId="2">#REF!</definedName>
    <definedName name="ahdg">#REF!</definedName>
    <definedName name="AItotal">#REF!</definedName>
    <definedName name="ALLOC_CESE">[42]CAPDATA!$B$1297:$Y$1297</definedName>
    <definedName name="ALLOC_CESG">[42]CAPDATA!$B$1298:$Y$1298</definedName>
    <definedName name="ALLOC_CGT">[42]CAPDATA!$B$1539:$Y$1539</definedName>
    <definedName name="ALLOC_CSVC">[42]CAPDATA!$B$1296:$Y$1296</definedName>
    <definedName name="ALLOC_DCSGET">[42]CAPDATA!$B$1541:$Y$1541</definedName>
    <definedName name="ALLOC_DISCO">[42]CAPDATA!$B$1538:$Y$1538</definedName>
    <definedName name="ALLOC_EGBU">[42]CAPDATA!$B$1300:$Y$1300</definedName>
    <definedName name="ALLOC_EHBU">[42]CAPDATA!$B$1301:$Y$1301</definedName>
    <definedName name="ALLOC_ETBU">[42]CAPDATA!$B$1299:$Y$1299</definedName>
    <definedName name="ALLOC_GSBU">[42]CAPDATA!$B$1302:$Y$1302</definedName>
    <definedName name="ALLOC_L401">[42]CAPDATA!$B$1303:$Y$1303</definedName>
    <definedName name="ALLOC_NPGN">[42]CAPDATA!$B$1304:$Y$1304</definedName>
    <definedName name="ALLOC_UOPS">[42]CAPDATA!$B$1540:$Y$1540</definedName>
    <definedName name="ALLOC_UTIL">[42]CAPDATA!$B$1305:$Y$1305</definedName>
    <definedName name="AllPayContact_Lkup">'[48]All Payables contact data'!$B$7:$M$3675</definedName>
    <definedName name="alpha" localSheetId="1" hidden="1">{#N/A,#N/A,FALSE,"Sum6 (1)"}</definedName>
    <definedName name="alpha" localSheetId="2" hidden="1">{#N/A,#N/A,FALSE,"Sum6 (1)"}</definedName>
    <definedName name="alpha" hidden="1">{#N/A,#N/A,FALSE,"Sum6 (1)"}</definedName>
    <definedName name="ALT1_NEW_NAME">'[49]Project Change Form-User Form'!XFD1048518</definedName>
    <definedName name="ALT2_NEW_NAME">'[49]Project Change Form-User Form'!XFD1048546</definedName>
    <definedName name="AltCFStart">'[50]Investment List'!$BK$11</definedName>
    <definedName name="AltName">#REF!</definedName>
    <definedName name="amount" localSheetId="0">#REF!</definedName>
    <definedName name="amount" localSheetId="2">#REF!</definedName>
    <definedName name="amount">#REF!</definedName>
    <definedName name="AmtTypCompYr">'[51]2c'!$E$21</definedName>
    <definedName name="AmtTypInYr">'[51]2c'!$D$21</definedName>
    <definedName name="amvarating">[43]Help!$G$3:$G$16</definedName>
    <definedName name="AnnlXferDate">38264.5315277778</definedName>
    <definedName name="Annual">'[52]Reg Asset Analysis'!$EJ$9:$EU$101,'[52]Reg Asset Analysis'!$EJ$135:$EU$162,'[52]Reg Asset Analysis'!$EJ$163:$EU$210</definedName>
    <definedName name="AnnualDegradation">#REF!</definedName>
    <definedName name="AO_OC_ACT">'[53]AO-82OC'!$AQ:$AQ</definedName>
    <definedName name="AO_OC_Auth">'[53]AO-82OC'!$AT:$AT</definedName>
    <definedName name="AO_OC_CM">'[54]AO-82OC'!#REF!</definedName>
    <definedName name="AO_OC_CY">'[53]AO-82OC'!$Z:$Z</definedName>
    <definedName name="AO_OC_EAC">'[53]AO-82OC'!$AS:$AS</definedName>
    <definedName name="AO_OC_RISK">'[53]AO-82OC'!$BK:$BK</definedName>
    <definedName name="AO_OC_TF">'[53]AO-82OC'!$AR:$AR</definedName>
    <definedName name="AO_PS_BC1_Act">'[53]AO-PS'!$BN$14:$BN$65000</definedName>
    <definedName name="AO_PS_CS_ACT">'[55]AO-Schedules'!$AA$9:$AA$55012</definedName>
    <definedName name="AO_PS_CS_Plan">'[53]AO-PS'!$CK$14:$CK$65000</definedName>
    <definedName name="AO_PS_CS_PLN">'[55]AO-Schedules'!$Z$9:$Z$55012</definedName>
    <definedName name="AO_PS_ERTC_Plan">'[53]AO-PS'!$CA$15:$CA$65000</definedName>
    <definedName name="AO_PS_IFC_Act">'[53]AO-PS'!$AW$14:$AW$65000</definedName>
    <definedName name="AO_PS_IFC_TLS_Act">'[53]AO-PS'!$BE$14:$BE$65000</definedName>
    <definedName name="AO_PS_ISD_ACT">'[55]AO-Schedules'!$AC$9:$AC$55012</definedName>
    <definedName name="AO_PS_ISD_Plan">'[53]AO-PS'!$CS$15:$CS$65000</definedName>
    <definedName name="AO_PS_ISD_PLN">'[55]AO-Schedules'!$AB$9:$AB$55012</definedName>
    <definedName name="AO_PS_JEA_Act">'[53]AO-PS'!$BJ$14:$BJ$65000</definedName>
    <definedName name="AO_PS_L1_TDot">'[53]AO-PS'!$A$15:$A$65000</definedName>
    <definedName name="AO_PS_LLMO_Act">'[53]AO-PS'!$BR$14:$BR$65000</definedName>
    <definedName name="AO_PS_LLMR_Act">'[53]AO-PS'!$BZ$14:$BZ$65000</definedName>
    <definedName name="AO_PS_MAT_CODES">'[55]AO-Schedules'!$L$9:$L$55012</definedName>
    <definedName name="AO_PS_NOC_ACT">'[55]AO-Schedules'!$U$9:$U$55012</definedName>
    <definedName name="AO_PS_NOC_PLN">'[55]AO-Schedules'!$T$9:$T$55012</definedName>
    <definedName name="AO_PS_OA_PM">'[55]AO-Schedules'!$H$9:$H$55012</definedName>
    <definedName name="AO_PS_OAA">'[53]AO-PS'!$B$15:$B$65000</definedName>
    <definedName name="AO_PS_PMRTC_Plan">'[53]AO-PS'!$CC$15:$CC$65000</definedName>
    <definedName name="AO_PS_PO_PM">'[55]AO-Schedules'!$I$9:$I$55012</definedName>
    <definedName name="AO_PS_Prmt_Act">'[53]AO-PS'!$BV$14:$BV$65000</definedName>
    <definedName name="AO_PS_PSA_Act">'[53]AO-PS'!$AJ$14:$AJ$65000</definedName>
    <definedName name="AO_PS_Tdots">'[55]AO-Schedules'!$C$9:$C$55012</definedName>
    <definedName name="AO_Refresh_Date">'[55]Data Date'!$A$2</definedName>
    <definedName name="aphase">#REF!</definedName>
    <definedName name="Apr_Off" localSheetId="0">#REF!</definedName>
    <definedName name="Apr_Off" localSheetId="2">#REF!</definedName>
    <definedName name="Apr_Off">#REF!</definedName>
    <definedName name="Apr_On" localSheetId="0">#REF!</definedName>
    <definedName name="Apr_On" localSheetId="2">#REF!</definedName>
    <definedName name="Apr_On">#REF!</definedName>
    <definedName name="Apr_Part" localSheetId="0">#REF!</definedName>
    <definedName name="Apr_Part" localSheetId="2">#REF!</definedName>
    <definedName name="Apr_Part">#REF!</definedName>
    <definedName name="April" localSheetId="0" hidden="1">{#N/A,#N/A,FALSE,"CTC Summary - EOY";#N/A,#N/A,FALSE,"CTC Summary - Wtavg"}</definedName>
    <definedName name="April" localSheetId="1"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_walk" localSheetId="0">#REF!</definedName>
    <definedName name="April_walk" localSheetId="2">#REF!</definedName>
    <definedName name="April_walk">#REF!</definedName>
    <definedName name="April_walk2" localSheetId="0">#REF!</definedName>
    <definedName name="April_walk2" localSheetId="2">#REF!</definedName>
    <definedName name="April_walk2">#REF!</definedName>
    <definedName name="April1" localSheetId="0"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1">DATE(CalendarYear,4,1)-WEEKDAY(DATE(CalendarYear,4,1))+1</definedName>
    <definedName name="AprSun1" localSheetId="2">DATE(CalendarYear,4,1)-WEEKDAY(DATE(CalendarYear,4,1))+1</definedName>
    <definedName name="AprSun1">DATE(CalendarYear,4,1)-WEEKDAY(DATE(CalendarYear,4,1))+1</definedName>
    <definedName name="Aprtopcwip" localSheetId="0">#REF!</definedName>
    <definedName name="Aprtopcwip" localSheetId="2">#REF!</definedName>
    <definedName name="Aprtopcwip">#REF!</definedName>
    <definedName name="ARange">[35]YearlyTemplate!$D$1</definedName>
    <definedName name="ARange2">[36]YearlyTemplate!$D$1</definedName>
    <definedName name="arating">[43]Help!$F$3:$F$47</definedName>
    <definedName name="ARatio2005" localSheetId="0">#REF!</definedName>
    <definedName name="ARatio2005" localSheetId="2">#REF!</definedName>
    <definedName name="ARatio2005">#REF!</definedName>
    <definedName name="ARatioNP" localSheetId="0">#REF!</definedName>
    <definedName name="ARatioNP" localSheetId="2">#REF!</definedName>
    <definedName name="ARatioNP">#REF!</definedName>
    <definedName name="ARatioSP" localSheetId="2">#REF!</definedName>
    <definedName name="ARatioSP">#REF!</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localSheetId="2" hidden="1">{#N/A,#N/A,FALSE,"CTC Summary - EOY";#N/A,#N/A,FALSE,"CTC Summary - Wtavg"}</definedName>
    <definedName name="ART" hidden="1">{#N/A,#N/A,FALSE,"CTC Summary - EOY";#N/A,#N/A,FALSE,"CTC Summary - Wtavg"}</definedName>
    <definedName name="as" localSheetId="0">#REF!</definedName>
    <definedName name="as" localSheetId="2">#REF!</definedName>
    <definedName name="as">#REF!</definedName>
    <definedName name="AS2DocOpenMode">"AS2DocumentEdit"</definedName>
    <definedName name="asd" localSheetId="0">#REF!</definedName>
    <definedName name="asd" localSheetId="2">#REF!</definedName>
    <definedName name="asd">#REF!</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dfvgg" localSheetId="0">#REF!</definedName>
    <definedName name="asdfvgg" localSheetId="2">#REF!</definedName>
    <definedName name="asdfvgg">#REF!</definedName>
    <definedName name="AsOf">'[56]ISTS Dashboard'!$C$3</definedName>
    <definedName name="asset93" localSheetId="0">#REF!</definedName>
    <definedName name="asset93" localSheetId="2">#REF!</definedName>
    <definedName name="asset93">#REF!</definedName>
    <definedName name="AssetClassBegin">#REF!</definedName>
    <definedName name="AssetClassEnd">#REF!</definedName>
    <definedName name="AssetFamily">'[57]Risk Score Matrix'!$K$2:$L$7</definedName>
    <definedName name="AsSoldExcRev" localSheetId="1" hidden="1">{#N/A,#N/A,FALSE,"Sum6 (1)"}</definedName>
    <definedName name="AsSoldExcRev" localSheetId="2" hidden="1">{#N/A,#N/A,FALSE,"Sum6 (1)"}</definedName>
    <definedName name="AsSoldExcRev" hidden="1">{#N/A,#N/A,FALSE,"Sum6 (1)"}</definedName>
    <definedName name="Assumptions" localSheetId="0">#REF!</definedName>
    <definedName name="Assumptions" localSheetId="2">#REF!</definedName>
    <definedName name="Assumptions">#REF!</definedName>
    <definedName name="astatus">[43]Help!$J$3:$J$24</definedName>
    <definedName name="asubname">[58]Help!$A$3:$A$1007</definedName>
    <definedName name="aSYear">#REF!</definedName>
    <definedName name="atord">[43]Help!$I$3:$I$5</definedName>
    <definedName name="att92inc" localSheetId="0">[59]CFCADOG2!#REF!</definedName>
    <definedName name="att92inc" localSheetId="2">[59]CFCADOG2!#REF!</definedName>
    <definedName name="att92inc">[59]CFCADOG2!#REF!</definedName>
    <definedName name="att93inc" localSheetId="0">#REF!</definedName>
    <definedName name="att93inc" localSheetId="2">#REF!</definedName>
    <definedName name="att93inc">#REF!</definedName>
    <definedName name="AttestationDropDown">'[60]Drop Down'!$A$4:$A$7</definedName>
    <definedName name="Aug_Off" localSheetId="0">#REF!</definedName>
    <definedName name="Aug_Off" localSheetId="2">#REF!</definedName>
    <definedName name="Aug_Off">#REF!</definedName>
    <definedName name="Aug_On" localSheetId="0">#REF!</definedName>
    <definedName name="Aug_On" localSheetId="2">#REF!</definedName>
    <definedName name="Aug_On">#REF!</definedName>
    <definedName name="Aug_Part" localSheetId="0">#REF!</definedName>
    <definedName name="Aug_Part" localSheetId="2">#REF!</definedName>
    <definedName name="Aug_Part">#REF!</definedName>
    <definedName name="AugSun1" localSheetId="1">DATE(CalendarYear,8,1)-WEEKDAY(DATE(CalendarYear,8,1))+1</definedName>
    <definedName name="AugSun1" localSheetId="2">DATE(CalendarYear,8,1)-WEEKDAY(DATE(CalendarYear,8,1))+1</definedName>
    <definedName name="AugSun1">DATE(CalendarYear,8,1)-WEEKDAY(DATE(CalendarYear,8,1))+1</definedName>
    <definedName name="August" localSheetId="0" hidden="1">{#N/A,#N/A,FALSE,"CTC Summary - EOY";#N/A,#N/A,FALSE,"CTC Summary - Wtavg"}</definedName>
    <definedName name="August" localSheetId="1"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Auth_Budget">[61]Notes!#REF!</definedName>
    <definedName name="_xlnm.Auto_Open_OpenIowa">[62]!OpenIowa</definedName>
    <definedName name="AvailPenaltyNAwhenRTRMRcall">51</definedName>
    <definedName name="b" localSheetId="0"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A1Num">[63]Inputs!$B$7</definedName>
    <definedName name="BA1Num1">[63]Inputs!$C$1</definedName>
    <definedName name="BA1Num10">[63]Inputs!$C$10</definedName>
    <definedName name="BA1Num11">[63]Inputs!$C$11</definedName>
    <definedName name="BA1Num12">[63]Inputs!$C$12</definedName>
    <definedName name="BA1Num13">[63]Inputs!$C$13</definedName>
    <definedName name="BA1Num14">[63]Inputs!$C$14</definedName>
    <definedName name="BA1Num15">[63]Inputs!$C$15</definedName>
    <definedName name="BA1Num16">[63]Inputs!$C$16</definedName>
    <definedName name="BA1Num17">[63]Inputs!$C$17</definedName>
    <definedName name="BA1Num18">[63]Inputs!$C$18</definedName>
    <definedName name="BA1Num19">[63]Inputs!$C$19</definedName>
    <definedName name="BA1Num2">[63]Inputs!$C$2</definedName>
    <definedName name="BA1Num20">[63]Inputs!$C$20</definedName>
    <definedName name="BA1Num21">[64]Inputs!$C$21</definedName>
    <definedName name="BA1Num22">[64]Inputs!$C$22</definedName>
    <definedName name="BA1Num23">[64]Inputs!$C$23</definedName>
    <definedName name="BA1Num24">[64]Inputs!$C$24</definedName>
    <definedName name="BA1Num25">[64]Inputs!$C$25</definedName>
    <definedName name="BA1Num26">[64]Inputs!$C$26</definedName>
    <definedName name="BA1Num27">[64]Inputs!$C$27</definedName>
    <definedName name="BA1Num28">[64]Inputs!$C$28</definedName>
    <definedName name="BA1Num29">[64]Inputs!$C$29</definedName>
    <definedName name="BA1Num3">[63]Inputs!$C$3</definedName>
    <definedName name="BA1Num30">[64]Inputs!$C$30</definedName>
    <definedName name="BA1Num4">[63]Inputs!$C$4</definedName>
    <definedName name="BA1Num5">[63]Inputs!$C$5</definedName>
    <definedName name="BA1Num6">[63]Inputs!$C$6</definedName>
    <definedName name="BA1Num7">[63]Inputs!$C$7</definedName>
    <definedName name="BA1Num8">[63]Inputs!$C$8</definedName>
    <definedName name="BA1Num9">[63]Inputs!$C$9</definedName>
    <definedName name="BA1Title1">[63]Inputs!$E$1</definedName>
    <definedName name="BA1Title10">[63]Inputs!$E$10</definedName>
    <definedName name="BA1Title11">[63]Inputs!$E$11</definedName>
    <definedName name="BA1Title12">[63]Inputs!$E$12</definedName>
    <definedName name="BA1Title13">[63]Inputs!$E$13</definedName>
    <definedName name="BA1Title14">[63]Inputs!$E$14</definedName>
    <definedName name="BA1Title15">[63]Inputs!$E$15</definedName>
    <definedName name="BA1Title16">[63]Inputs!$E$16</definedName>
    <definedName name="BA1Title17">[63]Inputs!$E$17</definedName>
    <definedName name="BA1Title18">[63]Inputs!$E$18</definedName>
    <definedName name="BA1Title19">[63]Inputs!$E$19</definedName>
    <definedName name="BA1Title2">[63]Inputs!$E$2</definedName>
    <definedName name="BA1Title20">[63]Inputs!$E$20</definedName>
    <definedName name="BA1Title21">[64]Inputs!$E$21</definedName>
    <definedName name="BA1Title22">[64]Inputs!$E$22</definedName>
    <definedName name="BA1Title23">[64]Inputs!$E$23</definedName>
    <definedName name="BA1Title24">[64]Inputs!$E$24</definedName>
    <definedName name="BA1Title25">[64]Inputs!$E$25</definedName>
    <definedName name="BA1Title26">[64]Inputs!$E$26</definedName>
    <definedName name="BA1Title27">[64]Inputs!$E$27</definedName>
    <definedName name="BA1Title28">[64]Inputs!$E$28</definedName>
    <definedName name="BA1Title29">[64]Inputs!$E$29</definedName>
    <definedName name="BA1Title3">[63]Inputs!$E$3</definedName>
    <definedName name="BA1Title30">[64]Inputs!$E$30</definedName>
    <definedName name="BA1Title4">[63]Inputs!$E$4</definedName>
    <definedName name="BA1Title5">[63]Inputs!$E$5</definedName>
    <definedName name="BA1Title6">[63]Inputs!$E$6</definedName>
    <definedName name="BA1Title7">[63]Inputs!$E$7</definedName>
    <definedName name="BA1Title8">[63]Inputs!$E$8</definedName>
    <definedName name="BA1Title9">[63]Inputs!$E$9</definedName>
    <definedName name="BA2Num">[64]Inputs!$B$8</definedName>
    <definedName name="BA2Num1">[64]Inputs!$N$1</definedName>
    <definedName name="BA2Num10">[64]Inputs!$N$10</definedName>
    <definedName name="BA2Num11">[64]Inputs!$N$11</definedName>
    <definedName name="BA2Num12">[64]Inputs!$N$12</definedName>
    <definedName name="BA2Num13">[64]Inputs!$N$13</definedName>
    <definedName name="BA2Num14">[64]Inputs!$N$14</definedName>
    <definedName name="BA2Num15">[64]Inputs!$N$15</definedName>
    <definedName name="BA2Num16">[64]Inputs!$N$16</definedName>
    <definedName name="BA2Num17">[64]Inputs!$N$17</definedName>
    <definedName name="BA2Num18">[64]Inputs!$N$18</definedName>
    <definedName name="BA2Num19">[64]Inputs!$N$19</definedName>
    <definedName name="BA2Num2">[64]Inputs!$N$2</definedName>
    <definedName name="BA2Num20">[64]Inputs!$N$20</definedName>
    <definedName name="BA2Num21">[64]Inputs!$N$21</definedName>
    <definedName name="BA2Num22">[64]Inputs!$N$22</definedName>
    <definedName name="BA2Num23">[64]Inputs!$N$23</definedName>
    <definedName name="BA2Num24">[64]Inputs!$N$24</definedName>
    <definedName name="BA2Num25">[64]Inputs!$N$25</definedName>
    <definedName name="BA2Num26">[64]Inputs!$N$26</definedName>
    <definedName name="BA2Num27">[64]Inputs!$N$27</definedName>
    <definedName name="BA2Num28">[64]Inputs!$N$28</definedName>
    <definedName name="BA2Num29">[64]Inputs!$N$29</definedName>
    <definedName name="BA2Num3">[64]Inputs!$N$3</definedName>
    <definedName name="BA2Num30">[64]Inputs!$N$30</definedName>
    <definedName name="BA2Num4">[64]Inputs!$N$4</definedName>
    <definedName name="BA2Num5">[64]Inputs!$N$5</definedName>
    <definedName name="BA2Num6">[64]Inputs!$N$6</definedName>
    <definedName name="BA2Num7">[64]Inputs!$N$7</definedName>
    <definedName name="BA2Num8">[64]Inputs!$N$8</definedName>
    <definedName name="BA2Num9">[64]Inputs!$N$9</definedName>
    <definedName name="BA2Title1">[64]Inputs!$P$1</definedName>
    <definedName name="BA2Title10">[64]Inputs!$P$10</definedName>
    <definedName name="BA2Title11">[64]Inputs!$P$11</definedName>
    <definedName name="BA2Title12">[64]Inputs!$P$12</definedName>
    <definedName name="BA2Title13">[64]Inputs!$P$13</definedName>
    <definedName name="BA2Title14">[64]Inputs!$P$14</definedName>
    <definedName name="BA2Title15">[64]Inputs!$P$15</definedName>
    <definedName name="BA2Title16">[64]Inputs!$P$16</definedName>
    <definedName name="BA2Title17">[64]Inputs!$P$17</definedName>
    <definedName name="BA2Title18">[64]Inputs!$P$18</definedName>
    <definedName name="BA2Title19">[64]Inputs!$P$19</definedName>
    <definedName name="BA2Title2">[64]Inputs!$P$2</definedName>
    <definedName name="BA2Title20">[64]Inputs!$P$20</definedName>
    <definedName name="BA2Title21">[64]Inputs!$P$21</definedName>
    <definedName name="BA2Title22">[64]Inputs!$P$22</definedName>
    <definedName name="BA2Title23">[64]Inputs!$P$23</definedName>
    <definedName name="BA2Title24">[64]Inputs!$P$24</definedName>
    <definedName name="BA2Title25">[64]Inputs!$P$25</definedName>
    <definedName name="BA2Title26">[64]Inputs!$P$26</definedName>
    <definedName name="BA2Title27">[64]Inputs!$P$27</definedName>
    <definedName name="BA2Title28">[64]Inputs!$P$28</definedName>
    <definedName name="BA2Title29">[64]Inputs!$P$29</definedName>
    <definedName name="BA2Title3">[64]Inputs!$P$3</definedName>
    <definedName name="BA2Title30">[64]Inputs!$P$30</definedName>
    <definedName name="BA2Title4">[64]Inputs!$P$4</definedName>
    <definedName name="BA2Title5">[64]Inputs!$P$5</definedName>
    <definedName name="BA2Title6">[64]Inputs!$P$6</definedName>
    <definedName name="BA2Title7">[64]Inputs!$P$7</definedName>
    <definedName name="BA2Title8">[64]Inputs!$P$8</definedName>
    <definedName name="BA2Title9">[64]Inputs!$P$9</definedName>
    <definedName name="BA3Num">[63]Inputs!$B$9</definedName>
    <definedName name="BA3Num1">[63]Inputs!$Y$1</definedName>
    <definedName name="BA3Num10">[63]Inputs!$Y$10</definedName>
    <definedName name="BA3Num11">[63]Inputs!$Y$11</definedName>
    <definedName name="BA3Num12">[63]Inputs!$Y$12</definedName>
    <definedName name="BA3Num13">[63]Inputs!$Y$13</definedName>
    <definedName name="BA3Num14">[63]Inputs!$Y$14</definedName>
    <definedName name="BA3Num15">[63]Inputs!$Y$15</definedName>
    <definedName name="BA3Num16">[63]Inputs!$Y$16</definedName>
    <definedName name="BA3Num17">[63]Inputs!$Y$17</definedName>
    <definedName name="BA3Num18">[63]Inputs!$Y$18</definedName>
    <definedName name="BA3Num19">[63]Inputs!$Y$19</definedName>
    <definedName name="BA3Num2">[63]Inputs!$Y$2</definedName>
    <definedName name="BA3Num20">[63]Inputs!$Y$20</definedName>
    <definedName name="BA3Num21">[64]Inputs!$Y$21</definedName>
    <definedName name="BA3Num22">[64]Inputs!$Y$22</definedName>
    <definedName name="BA3Num23">[64]Inputs!$Y$23</definedName>
    <definedName name="BA3Num24">[64]Inputs!$Y$24</definedName>
    <definedName name="BA3Num25">[64]Inputs!$Y$25</definedName>
    <definedName name="BA3Num26">[64]Inputs!$Y$26</definedName>
    <definedName name="BA3Num27">[64]Inputs!$Y$27</definedName>
    <definedName name="BA3Num28">[64]Inputs!$Y$28</definedName>
    <definedName name="BA3Num29">[64]Inputs!$Y$29</definedName>
    <definedName name="BA3Num3">[63]Inputs!$Y$3</definedName>
    <definedName name="BA3Num30">[64]Inputs!$Y$30</definedName>
    <definedName name="BA3Num4">[63]Inputs!$Y$4</definedName>
    <definedName name="BA3Num5">[63]Inputs!$Y$5</definedName>
    <definedName name="BA3Num6">[63]Inputs!$Y$6</definedName>
    <definedName name="BA3Num7">[63]Inputs!$Y$7</definedName>
    <definedName name="BA3Num8">[63]Inputs!$Y$8</definedName>
    <definedName name="BA3Num9">[63]Inputs!$Y$9</definedName>
    <definedName name="BA3Title1">[63]Inputs!$AA$1</definedName>
    <definedName name="BA3Title10">[63]Inputs!$AA$10</definedName>
    <definedName name="BA3Title11">[63]Inputs!$AA$11</definedName>
    <definedName name="BA3Title12">[63]Inputs!$AA$12</definedName>
    <definedName name="BA3Title13">[63]Inputs!$AA$13</definedName>
    <definedName name="BA3Title14">[63]Inputs!$AA$14</definedName>
    <definedName name="BA3Title15">[63]Inputs!$AA$15</definedName>
    <definedName name="BA3Title16">[63]Inputs!$AA$16</definedName>
    <definedName name="BA3Title17">[63]Inputs!$AA$17</definedName>
    <definedName name="BA3Title18">[63]Inputs!$AA$18</definedName>
    <definedName name="BA3Title19">[63]Inputs!$AA$19</definedName>
    <definedName name="BA3Title2">[63]Inputs!$AA$2</definedName>
    <definedName name="BA3Title20">[63]Inputs!$AA$20</definedName>
    <definedName name="BA3Title21">[64]Inputs!$AA$21</definedName>
    <definedName name="BA3Title22">[64]Inputs!$AA$22</definedName>
    <definedName name="BA3Title23">[64]Inputs!$AA$23</definedName>
    <definedName name="BA3Title24">[64]Inputs!$AA$24</definedName>
    <definedName name="BA3Title25">[64]Inputs!$AA$25</definedName>
    <definedName name="BA3Title26">[64]Inputs!$AA$26</definedName>
    <definedName name="BA3Title27">[64]Inputs!$AA$27</definedName>
    <definedName name="BA3Title28">[64]Inputs!$AA$28</definedName>
    <definedName name="BA3Title29">[64]Inputs!$AA$29</definedName>
    <definedName name="BA3Title3">[63]Inputs!$AA$3</definedName>
    <definedName name="BA3Title30">[64]Inputs!$AA$30</definedName>
    <definedName name="BA3Title4">[63]Inputs!$AA$4</definedName>
    <definedName name="BA3Title5">[63]Inputs!$AA$5</definedName>
    <definedName name="BA3Title6">[63]Inputs!$AA$6</definedName>
    <definedName name="BA3Title7">[63]Inputs!$AA$7</definedName>
    <definedName name="BA3Title8">[63]Inputs!$AA$8</definedName>
    <definedName name="BA3Title9">[63]Inputs!$AA$9</definedName>
    <definedName name="BA4Num">[64]Inputs!$B$10</definedName>
    <definedName name="BA4Num1">[64]Inputs!$AJ$1</definedName>
    <definedName name="BA4Num10">[64]Inputs!$AJ$10</definedName>
    <definedName name="BA4Num11">[64]Inputs!$AJ$11</definedName>
    <definedName name="BA4Num12">[64]Inputs!$AJ$12</definedName>
    <definedName name="BA4Num13">[64]Inputs!$AJ$13</definedName>
    <definedName name="BA4Num14">[64]Inputs!$AJ$14</definedName>
    <definedName name="BA4Num15">[64]Inputs!$AJ$15</definedName>
    <definedName name="BA4Num16">[64]Inputs!$AJ$16</definedName>
    <definedName name="BA4Num17">[64]Inputs!$AJ$17</definedName>
    <definedName name="BA4Num18">[64]Inputs!$AJ$18</definedName>
    <definedName name="BA4Num19">[64]Inputs!$AJ$19</definedName>
    <definedName name="BA4Num2">[64]Inputs!$AJ$2</definedName>
    <definedName name="BA4Num20">[64]Inputs!$AJ$20</definedName>
    <definedName name="BA4Num21">[64]Inputs!$AJ$21</definedName>
    <definedName name="BA4Num22">[64]Inputs!$AJ$22</definedName>
    <definedName name="BA4Num23">[64]Inputs!$AJ$23</definedName>
    <definedName name="BA4Num24">[64]Inputs!$AJ$24</definedName>
    <definedName name="BA4Num25">[64]Inputs!$AJ$25</definedName>
    <definedName name="BA4Num26">[64]Inputs!$AJ$26</definedName>
    <definedName name="BA4Num27">[64]Inputs!$AJ$27</definedName>
    <definedName name="BA4Num28">[64]Inputs!$AJ$28</definedName>
    <definedName name="BA4Num29">[64]Inputs!$AJ$29</definedName>
    <definedName name="BA4Num3">[64]Inputs!$AJ$3</definedName>
    <definedName name="BA4Num30">[64]Inputs!$AJ$30</definedName>
    <definedName name="BA4Num4">[64]Inputs!$AJ$4</definedName>
    <definedName name="BA4Num5">[64]Inputs!$AJ$5</definedName>
    <definedName name="BA4Num6">[64]Inputs!$AJ$6</definedName>
    <definedName name="BA4Num7">[64]Inputs!$AJ$7</definedName>
    <definedName name="BA4Num8">[64]Inputs!$AJ$8</definedName>
    <definedName name="BA4Num9">[64]Inputs!$AJ$9</definedName>
    <definedName name="BA4Title1">[64]Inputs!$AL$1</definedName>
    <definedName name="BA4Title10">[64]Inputs!$AL$10</definedName>
    <definedName name="BA4Title11">[64]Inputs!$AL$11</definedName>
    <definedName name="BA4Title12">[64]Inputs!$AL$12</definedName>
    <definedName name="BA4Title13">[64]Inputs!$AL$13</definedName>
    <definedName name="BA4Title14">[64]Inputs!$AL$14</definedName>
    <definedName name="BA4Title15">[64]Inputs!$AL$15</definedName>
    <definedName name="BA4Title16">[64]Inputs!$AL$16</definedName>
    <definedName name="BA4Title17">[64]Inputs!$AL$17</definedName>
    <definedName name="BA4Title18">[64]Inputs!$AL$18</definedName>
    <definedName name="BA4Title19">[64]Inputs!$AL$19</definedName>
    <definedName name="BA4Title2">[64]Inputs!$AL$2</definedName>
    <definedName name="BA4Title20">[64]Inputs!$AL$20</definedName>
    <definedName name="BA4Title21">[64]Inputs!$AL$21</definedName>
    <definedName name="BA4Title22">[64]Inputs!$AL$22</definedName>
    <definedName name="BA4Title23">[64]Inputs!$AL$23</definedName>
    <definedName name="BA4Title24">[64]Inputs!$AL$24</definedName>
    <definedName name="BA4Title25">[64]Inputs!$AL$25</definedName>
    <definedName name="BA4Title26">[64]Inputs!$AL$26</definedName>
    <definedName name="BA4Title27">[64]Inputs!$AL$27</definedName>
    <definedName name="BA4Title28">[64]Inputs!$AL$28</definedName>
    <definedName name="BA4Title29">[64]Inputs!$AL$29</definedName>
    <definedName name="BA4Title3">[64]Inputs!$AL$3</definedName>
    <definedName name="BA4Title30">[64]Inputs!$AL$30</definedName>
    <definedName name="BA4Title4">[64]Inputs!$AL$4</definedName>
    <definedName name="BA4Title5">[64]Inputs!$AL$5</definedName>
    <definedName name="BA4Title6">[64]Inputs!$AL$6</definedName>
    <definedName name="BA4Title7">[64]Inputs!$AL$7</definedName>
    <definedName name="BA4Title8">[64]Inputs!$AL$8</definedName>
    <definedName name="BA4Title9">[64]Inputs!$AL$9</definedName>
    <definedName name="baccts_all" localSheetId="0">#REF!</definedName>
    <definedName name="baccts_all" localSheetId="2">#REF!</definedName>
    <definedName name="baccts_all">#REF!</definedName>
    <definedName name="baccts1" localSheetId="0">#REF!</definedName>
    <definedName name="baccts1" localSheetId="2">#REF!</definedName>
    <definedName name="baccts1">#REF!</definedName>
    <definedName name="baccts2" localSheetId="0">#REF!</definedName>
    <definedName name="baccts2" localSheetId="2">#REF!</definedName>
    <definedName name="baccts2">#REF!</definedName>
    <definedName name="baccts3">#REF!</definedName>
    <definedName name="baccts4">#REF!</definedName>
    <definedName name="baccts5">#REF!</definedName>
    <definedName name="baccts6">#REF!</definedName>
    <definedName name="baccts7">#REF!</definedName>
    <definedName name="BAIN_CATALOGCATEGORY">[65]COMPARISONS!$K$3:$K$1048576</definedName>
    <definedName name="BAIN_CATALOGCOSTS">[65]COMPARISONS!$L$3:$L$1048576</definedName>
    <definedName name="BAIN_CATALOGID">[65]COMPARISONS!$J$3:$J$1048576</definedName>
    <definedName name="BAIN_NAME">[65]COMPARISONS!$I$3:$I$1048576</definedName>
    <definedName name="Bal_Check1" localSheetId="0">#REF!</definedName>
    <definedName name="Bal_Check1" localSheetId="2">#REF!</definedName>
    <definedName name="Bal_Check1">#REF!</definedName>
    <definedName name="balactivity0903">[17]SAPdetail!$L$2:$L$1824</definedName>
    <definedName name="balance" localSheetId="0">#REF!</definedName>
    <definedName name="balance" localSheetId="2">#REF!</definedName>
    <definedName name="balance">#REF!</definedName>
    <definedName name="balgarn0903">[17]SAPdetail!$O$2:$O$1824</definedName>
    <definedName name="balgarnSep03">[17]SAPdetail!$Q$2:$Q$1824</definedName>
    <definedName name="balgarnsept2003">[17]SAPdetail!$D$2:$D$1824</definedName>
    <definedName name="balgarnseptrev03">[17]SAPdetail!$E$2:$E$1824</definedName>
    <definedName name="balx09">[17]SAPdetail!$G$2:$G$1824</definedName>
    <definedName name="BART_ACC_FORE">#REF!</definedName>
    <definedName name="BART_IND_PA_DA_SF_TABLE">#REF!</definedName>
    <definedName name="BART_RECORDED_ACC">#REF!</definedName>
    <definedName name="BART_RECORDED_MWH">#REF!</definedName>
    <definedName name="BART_SALES_FORE">#REF!</definedName>
    <definedName name="Base_AGR">[42]CAPDATA!$B$1253:$Y$1253</definedName>
    <definedName name="Base_AGR_DA">[42]CAPDATA!$B$1261:$Y$1261</definedName>
    <definedName name="Base_LLP">[42]CAPDATA!$B$1252:$Y$1252</definedName>
    <definedName name="Base_LLP_DA">[42]CAPDATA!$B$1260:$Y$1260</definedName>
    <definedName name="Base_MLP">[42]CAPDATA!$B$1251:$Y$1251</definedName>
    <definedName name="Base_MLP_DA">[42]CAPDATA!$B$1259:$Y$1259</definedName>
    <definedName name="Base_OTHER">[42]CAPDATA!$B$1254:$Y$1254</definedName>
    <definedName name="Base_OTHER_DA">[42]CAPDATA!$B$1262:$Y$1262</definedName>
    <definedName name="Base_RES">[42]CAPDATA!$B$1249:$Y$1249</definedName>
    <definedName name="Base_RES_DA">[42]CAPDATA!$B$1257:$Y$1257</definedName>
    <definedName name="Base_SMLP">[42]CAPDATA!$B$1250:$Y$1250</definedName>
    <definedName name="Base_SMLP_DA">[42]CAPDATA!$B$1258:$Y$1258</definedName>
    <definedName name="Base_Year">'[66]in-core nuc fuel'!#REF!</definedName>
    <definedName name="Baseloaded_Supplies">'[67]Monthly T-put'!$B$113:$CW$113</definedName>
    <definedName name="baseyear">[40]gas_production!#REF!</definedName>
    <definedName name="BaseYearVersion">[68]Versions!$B$2</definedName>
    <definedName name="bb" localSheetId="1" hidden="1">{#N/A,#N/A,FALSE,"CTC Summary - EOY";#N/A,#N/A,FALSE,"CTC Summary - Wtavg"}</definedName>
    <definedName name="bb" localSheetId="2" hidden="1">{#N/A,#N/A,FALSE,"CTC Summary - EOY";#N/A,#N/A,FALSE,"CTC Summary - Wtavg"}</definedName>
    <definedName name="bb" hidden="1">{#N/A,#N/A,FALSE,"CTC Summary - EOY";#N/A,#N/A,FALSE,"CTC Summary - Wtavg"}</definedName>
    <definedName name="BBDataYears">[69]!BDataYears</definedName>
    <definedName name="BBYear01">[69]!BYear01</definedName>
    <definedName name="BBYear02">[69]!BYear02</definedName>
    <definedName name="bc" hidden="1">#REF!</definedName>
    <definedName name="bCustomFunction">#REF!</definedName>
    <definedName name="BDataYears">[70]!BDataYears</definedName>
    <definedName name="BEG.LAYER" localSheetId="0">[21]FUELOIL!#REF!</definedName>
    <definedName name="BEG.LAYER" localSheetId="2">[21]FUELOIL!#REF!</definedName>
    <definedName name="BEG.LAYER">[21]FUELOIL!#REF!</definedName>
    <definedName name="beg_1" localSheetId="0">#REF!</definedName>
    <definedName name="beg_1" localSheetId="2">#REF!</definedName>
    <definedName name="beg_1">#REF!</definedName>
    <definedName name="beg_1b" localSheetId="0">#REF!</definedName>
    <definedName name="beg_1b" localSheetId="2">#REF!</definedName>
    <definedName name="beg_1b">#REF!</definedName>
    <definedName name="Beg_2" localSheetId="0">#REF!</definedName>
    <definedName name="Beg_2" localSheetId="2">#REF!</definedName>
    <definedName name="Beg_2">#REF!</definedName>
    <definedName name="beg_2b">#REF!</definedName>
    <definedName name="Beg_3">#REF!</definedName>
    <definedName name="beg_3b">#REF!</definedName>
    <definedName name="Beg_4">#REF!</definedName>
    <definedName name="beg_4b">#REF!</definedName>
    <definedName name="Beg_5">#REF!</definedName>
    <definedName name="beg_5b">#REF!</definedName>
    <definedName name="Beg_6">#REF!</definedName>
    <definedName name="beg_6b">#REF!</definedName>
    <definedName name="Beg_7">#REF!</definedName>
    <definedName name="beg_7b">#REF!</definedName>
    <definedName name="Beg_8" localSheetId="0">'[5]BA_MTD 7-01'!#REF!</definedName>
    <definedName name="Beg_8">'[5]BA_MTD 7-01'!#REF!</definedName>
    <definedName name="Beg_9" localSheetId="0">#REF!</definedName>
    <definedName name="Beg_9" localSheetId="2">#REF!</definedName>
    <definedName name="Beg_9">#REF!</definedName>
    <definedName name="beg_9b" localSheetId="0">#REF!</definedName>
    <definedName name="beg_9b" localSheetId="2">#REF!</definedName>
    <definedName name="beg_9b">#REF!</definedName>
    <definedName name="Beg_Bal" localSheetId="0">#REF!</definedName>
    <definedName name="Beg_Bal" localSheetId="2">#REF!</definedName>
    <definedName name="Beg_Bal">#REF!</definedName>
    <definedName name="Beginning">OFFSET([71]Data!$D$1,0,0,COUNTA([71]Data!$D$1:$D$65536))</definedName>
    <definedName name="BEGINNING_BALANCE_DEC_1991" localSheetId="0">#REF!</definedName>
    <definedName name="BEGINNING_BALANCE_DEC_1991" localSheetId="2">#REF!</definedName>
    <definedName name="BEGINNING_BALANCE_DEC_1991">#REF!</definedName>
    <definedName name="Benefit">#REF!</definedName>
    <definedName name="BGRisk">#REF!</definedName>
    <definedName name="BK_CESE">[42]CAPDATA!$B$293:$Y$293</definedName>
    <definedName name="BK_CESG">[42]CAPDATA!$B$446:$Y$446</definedName>
    <definedName name="BK_CSVC">[42]CAPDATA!$B$140:$Y$140</definedName>
    <definedName name="BK_EGBU">[42]CAPDATA!$B$1211:$Y$1211</definedName>
    <definedName name="BK_EHBU">[42]CAPDATA!$B$1058:$Y$1058</definedName>
    <definedName name="BK_ETBU">[42]CAPDATA!$B$599:$Y$599</definedName>
    <definedName name="BK_GSBU">[42]CAPDATA!$B$752:$Y$752</definedName>
    <definedName name="BK_L401">[42]CAPDATA!$B$905:$Y$905</definedName>
    <definedName name="bn" localSheetId="0">#REF!</definedName>
    <definedName name="bn" localSheetId="2">#REF!</definedName>
    <definedName name="bn">#REF!</definedName>
    <definedName name="bnvcv" localSheetId="0">#REF!</definedName>
    <definedName name="bnvcv" localSheetId="2">#REF!</definedName>
    <definedName name="bnvcv">#REF!</definedName>
    <definedName name="bonddebt">[72]debtexp!$A$11:$G$93</definedName>
    <definedName name="BOOK.MENU" localSheetId="0">[21]FUELOIL!#REF!</definedName>
    <definedName name="BOOK.MENU">[21]FUELOIL!#REF!</definedName>
    <definedName name="bookdepr" localSheetId="0">[73]FLOWBACK!#REF!</definedName>
    <definedName name="bookdepr">[73]FLOWBACK!#REF!</definedName>
    <definedName name="BOOKfTAX" localSheetId="0">#REF!</definedName>
    <definedName name="BOOKfTAX" localSheetId="2">#REF!</definedName>
    <definedName name="BOOKfTAX">#REF!</definedName>
    <definedName name="BookReserve">'[37]Book Reserve'!$C$3:$N$570</definedName>
    <definedName name="BookReserveETX">'[74]Book Reserve - ETX'!$C$4:$K$15</definedName>
    <definedName name="BPCEnvironment">RIGHT(_xll.EVSVR(),LEN(_xll.EVSVR())-FIND("//",_xll.EVSVR())-1)</definedName>
    <definedName name="BPRINT.MENU" localSheetId="0">[21]FUELOIL!#REF!</definedName>
    <definedName name="BPRINT.MENU">[21]FUELOIL!#REF!</definedName>
    <definedName name="Brisbane">#REF!</definedName>
    <definedName name="Brisbane1a">#REF!</definedName>
    <definedName name="Brisbane2">#REF!</definedName>
    <definedName name="BRisk">#REF!</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s" localSheetId="0">#REF!,#REF!,#REF!,#REF!</definedName>
    <definedName name="bs" localSheetId="2">#REF!,#REF!,#REF!,#REF!</definedName>
    <definedName name="bs">#REF!,#REF!,#REF!,#REF!</definedName>
    <definedName name="BTL">'[75]Drop Downs'!$B$5:$B$9</definedName>
    <definedName name="BU">[76]BW!$B$11:$AA$89</definedName>
    <definedName name="BU_Names">[42]CAPDATA!$A$1380:$A$1385</definedName>
    <definedName name="Bud_2000_EMD" localSheetId="0">#REF!</definedName>
    <definedName name="Bud_2000_EMD" localSheetId="2">#REF!</definedName>
    <definedName name="Bud_2000_EMD">#REF!</definedName>
    <definedName name="Bud_2001_EMD" localSheetId="0">#REF!</definedName>
    <definedName name="Bud_2001_EMD" localSheetId="2">#REF!</definedName>
    <definedName name="Bud_2001_EMD">#REF!</definedName>
    <definedName name="budget">[77]PGE96BUDGET!$A$2:$N$32</definedName>
    <definedName name="build_and_test_appl_components_hours">[78]Estimate!$U$800</definedName>
    <definedName name="Burbank">[44]Notes!$D$122</definedName>
    <definedName name="BurbankInt">[44]Notes!$G$122</definedName>
    <definedName name="BurbankPrinc">[44]Notes!$F$122</definedName>
    <definedName name="Business_Capabilities">'[75]Drop Downs'!$B$50:$B$58</definedName>
    <definedName name="BusinessArea1">[63]Inputs!$B$1</definedName>
    <definedName name="BusinessArea2">[64]Inputs!$B$2</definedName>
    <definedName name="BusinessArea3">[63]Inputs!$B$3</definedName>
    <definedName name="BusinessArea4">[64]Inputs!$B$4</definedName>
    <definedName name="BusinessPriorities">[79]Admin!#REF!</definedName>
    <definedName name="BusPlnr" localSheetId="0">#REF!</definedName>
    <definedName name="BusPlnr" localSheetId="2">#REF!</definedName>
    <definedName name="BusPlnr">#REF!</definedName>
    <definedName name="BusTran">[80]BusTransTyp!$A$2:$B$1479</definedName>
    <definedName name="BW">[81]BW!$B$27:$O$34</definedName>
    <definedName name="BWP_ORDERDESCRIPTION">#REF!</definedName>
    <definedName name="BWP_PRJTOTALSPEND">#REF!</definedName>
    <definedName name="BWP_TDOT">#REF!:#REF!</definedName>
    <definedName name="BWT" localSheetId="0">#REF!</definedName>
    <definedName name="BWT" localSheetId="2">#REF!</definedName>
    <definedName name="BWT">#REF!</definedName>
    <definedName name="bx1_tbl">[82]BOX_1!$A$1:$B$62</definedName>
    <definedName name="bx18_tbl">[82]BOX_18!$A$1:$B$62</definedName>
    <definedName name="bx2_tbl">[82]BOX_2!$A$1:$B$62</definedName>
    <definedName name="bx22_tbl">[82]BOX_22!$A$1:$B$62</definedName>
    <definedName name="bx28_tbl">[82]BOX_28!$A:$B</definedName>
    <definedName name="bx31_tbl">[82]BOX_31!$A$1:$B$62</definedName>
    <definedName name="bx36_tbl">[82]BOX_36!$A$1:$B$62</definedName>
    <definedName name="bx49_tbl">[82]BOX_49!$A$1:$B$62</definedName>
    <definedName name="bx51_tbl">[82]BOX_51!$A$1:$B$62</definedName>
    <definedName name="bx60_tbl">[82]BOX_60!$A$1:$B$62</definedName>
    <definedName name="bx61_tbl">[82]BOX_61!$A$1:$B$62</definedName>
    <definedName name="bx62_tbl">[82]BOX_62!$A$1:$B$62</definedName>
    <definedName name="BYear01">[70]!BYear01</definedName>
    <definedName name="BYear02">[70]!BYear02</definedName>
    <definedName name="BYear03">[70]!BYear03</definedName>
    <definedName name="BYear04">[70]!BYear04</definedName>
    <definedName name="BYear05">[70]!BYear05</definedName>
    <definedName name="BYear06">[70]!BYear06</definedName>
    <definedName name="BYear07">[70]!BYear07</definedName>
    <definedName name="BYear08">[70]!BYear08</definedName>
    <definedName name="BYear09">[70]!BYear09</definedName>
    <definedName name="BYear10">[70]!BYear10</definedName>
    <definedName name="BYear11">[70]!BYear11</definedName>
    <definedName name="BYear12">[70]!BYear12</definedName>
    <definedName name="BYear13">[70]!BYear13</definedName>
    <definedName name="BYear14">[70]!BYear14</definedName>
    <definedName name="BYear15">[70]!BYear15</definedName>
    <definedName name="BYear16">[70]!BYear16</definedName>
    <definedName name="BYear17">[70]!BYear17</definedName>
    <definedName name="BYear18">[70]!BYear18</definedName>
    <definedName name="BYear19">[70]!BYear19</definedName>
    <definedName name="BYear20">[70]!BYear20</definedName>
    <definedName name="BYear21">[70]!BYear21</definedName>
    <definedName name="BYear22">[70]!BYear22</definedName>
    <definedName name="BYearLag">[70]!BYearLag</definedName>
    <definedName name="BYPASS">[83]Sheet2!$A$3:$C$62</definedName>
    <definedName name="C_asset93" localSheetId="0">#REF!</definedName>
    <definedName name="C_asset93" localSheetId="2">#REF!</definedName>
    <definedName name="C_asset93">#REF!</definedName>
    <definedName name="C_liab93" localSheetId="0">#REF!</definedName>
    <definedName name="C_liab93" localSheetId="2">#REF!</definedName>
    <definedName name="C_liab93">#REF!</definedName>
    <definedName name="CA_1880_1879_5010000">'[84]CA Adj'!$H$52</definedName>
    <definedName name="CA_CESE">[42]CAPDATA!$B$297:$Y$297</definedName>
    <definedName name="CA_CESG">[42]CAPDATA!$B$450:$Y$450</definedName>
    <definedName name="CA_CSVC">[42]CAPDATA!$B$144:$Y$144</definedName>
    <definedName name="CA_EGBU">[42]CAPDATA!$B$1215:$Y$1215</definedName>
    <definedName name="CA_EHBU">[42]CAPDATA!$B$1062:$Y$1062</definedName>
    <definedName name="CA_ETBU">[42]CAPDATA!$B$603:$Y$603</definedName>
    <definedName name="CA_GSBU">[42]CAPDATA!$B$756:$Y$756</definedName>
    <definedName name="CA_L401">[42]CAPDATA!$B$909:$Y$909</definedName>
    <definedName name="CA_xxxx_F062_5010000">'[84]CA Adj_OS_old'!$F$16</definedName>
    <definedName name="CA_xxxx_F063_TAX41_820.200">'[84]CA Adj_OS_old'!$F$36</definedName>
    <definedName name="CA_xxxx_F100_5010000">'[84]CA Adj'!$H$72</definedName>
    <definedName name="CA_xxxx_F135_5010000">'[84]CA Adj'!$H$57</definedName>
    <definedName name="CA_xxxx_F136_5010010">'[84]CA Adj'!$H$62</definedName>
    <definedName name="Calander" localSheetId="0">#REF!</definedName>
    <definedName name="Calander" localSheetId="2">#REF!</definedName>
    <definedName name="Calander">#REF!</definedName>
    <definedName name="CalculateEverything">[85]!CalculateEverything</definedName>
    <definedName name="CALCULATION" localSheetId="0">#REF!</definedName>
    <definedName name="CALCULATION" localSheetId="2">#REF!</definedName>
    <definedName name="CALCULATION">#REF!</definedName>
    <definedName name="CalendarYear">#REF!</definedName>
    <definedName name="CALIB_ADJ">[42]DeprLife!$W$22:$W$23,[42]DeprLife!$AA$22:$AB$23,[42]DeprLife!$W$42:$W$43,[42]DeprLife!$AA$42:$AB$43,[42]DeprLife!$W$46:$W$47,[42]DeprLife!$AA$46:$AB$47,[42]DeprLife!$W$66:$W$67,[42]DeprLife!$AA$66:$AB$67</definedName>
    <definedName name="CALIB_ADJ2">[42]DeprLife!$W$86:$W$87,[42]DeprLife!$AA$86:$AB$87,[42]DeprLife!$W$106:$W$107,[42]DeprLife!$AA$106:$AB$107,[42]DeprLife!$W$110:$W$111,[42]DeprLife!$AA$110:$AB$111,[42]DeprLife!$W$115:$W$116,[42]DeprLife!$AA$115:$AB$116</definedName>
    <definedName name="CALIFORNIA">"State"</definedName>
    <definedName name="California_Gas">'[67]Monthly T-put'!$B$114:$CW$114</definedName>
    <definedName name="Call_Deflection">'[86]Scenario Analysis'!$C$17</definedName>
    <definedName name="Call_Deflection_Impact">'[87]ROI-ResultSummary-Scenarios'!$B$43</definedName>
    <definedName name="CalYear3">'[26]CGS-LTSA Forecast'!$F$9:$Q$9</definedName>
    <definedName name="CAN_BaseEnd" localSheetId="0">#REF!</definedName>
    <definedName name="CAN_BaseEnd" localSheetId="2">#REF!</definedName>
    <definedName name="CAN_BaseEnd">#REF!</definedName>
    <definedName name="CAN_Miles_BaseEnd" localSheetId="0">#REF!</definedName>
    <definedName name="CAN_Miles_BaseEnd" localSheetId="2">#REF!</definedName>
    <definedName name="CAN_Miles_BaseEnd">#REF!</definedName>
    <definedName name="CAN_Miles_ID" localSheetId="0">#REF!</definedName>
    <definedName name="CAN_Miles_ID" localSheetId="2">#REF!</definedName>
    <definedName name="CAN_Miles_ID">#REF!</definedName>
    <definedName name="CAN_Miles_Per">#REF!</definedName>
    <definedName name="CAN_Miles_Percent">#REF!</definedName>
    <definedName name="CAN_Miles_RevEnd">#REF!</definedName>
    <definedName name="can_miles_status">#REF!</definedName>
    <definedName name="CAN_Milestones">#REF!</definedName>
    <definedName name="CAN_Task_BaseEnd">#REF!</definedName>
    <definedName name="CAN_Task_ID">#REF!</definedName>
    <definedName name="CAN_Task_Per">#REF!</definedName>
    <definedName name="CAN_Task_RevEnd">#REF!</definedName>
    <definedName name="can_task_status">#REF!</definedName>
    <definedName name="CAN_Tasks">#REF!</definedName>
    <definedName name="Canadian__Malin_Deliv">'[67]Monthly T-put'!$B$207:$CW$207</definedName>
    <definedName name="CancelButton">#N/A</definedName>
    <definedName name="Cap_Adds_by_MWC" localSheetId="0">#REF!</definedName>
    <definedName name="Cap_Adds_by_MWC" localSheetId="2">#REF!</definedName>
    <definedName name="Cap_Adds_by_MWC">#REF!</definedName>
    <definedName name="Cap_Input">[42]CESE!$C$8</definedName>
    <definedName name="Cap_SAM">[42]CESE!$C$9:$U$9</definedName>
    <definedName name="Cap_Tot_Input">[42]DISCO!$C$8:$U$8</definedName>
    <definedName name="Cap2005v3">'[88]2005 Cap'!$A$1:$F$65536</definedName>
    <definedName name="CapacityCol">3</definedName>
    <definedName name="CapCostCol">25</definedName>
    <definedName name="Capital_Expense">'[75]Drop Downs'!$B$62:$B$63</definedName>
    <definedName name="CapScen">[42]CAPDATA!$B$2</definedName>
    <definedName name="CapScenDesc">[42]CAPDATA!$E$2</definedName>
    <definedName name="CapUpdated">[42]CAPDATA!$B$3</definedName>
    <definedName name="CapWorkpapers">[89]Menu!$K$37</definedName>
    <definedName name="CARRYCOST" localSheetId="0">[21]FUELOIL!#REF!</definedName>
    <definedName name="CARRYCOST" localSheetId="2">[21]FUELOIL!#REF!</definedName>
    <definedName name="CARRYCOST">[21]FUELOIL!#REF!</definedName>
    <definedName name="Carrying_Cost" localSheetId="0">#REF!</definedName>
    <definedName name="Carrying_Cost" localSheetId="2">#REF!</definedName>
    <definedName name="Carrying_Cost">#REF!</definedName>
    <definedName name="Carrying_Cost_on_Gas_in_Storage" localSheetId="0">#REF!</definedName>
    <definedName name="Carrying_Cost_on_Gas_in_Storage" localSheetId="2">#REF!</definedName>
    <definedName name="Carrying_Cost_on_Gas_in_Storage">#REF!</definedName>
    <definedName name="Case">[90]Inputs!$B$3</definedName>
    <definedName name="caseyr">[46]Versions!$B$11</definedName>
    <definedName name="CashFlow" localSheetId="0">#REF!</definedName>
    <definedName name="CashFlow" localSheetId="2">#REF!</definedName>
    <definedName name="CashFlow">#REF!</definedName>
    <definedName name="categories">[91]admin!$D$2:$D$15</definedName>
    <definedName name="CAU" localSheetId="0">'[92]Rate BaseX'!#REF!</definedName>
    <definedName name="CAU" localSheetId="2">'[92]Rate BaseX'!#REF!</definedName>
    <definedName name="CAU">'[92]Rate BaseX'!#REF!</definedName>
    <definedName name="CB" localSheetId="0">#REF!</definedName>
    <definedName name="CB" localSheetId="2">#REF!</definedName>
    <definedName name="CB">#REF!</definedName>
    <definedName name="CBWorkbookPriority">-652672306</definedName>
    <definedName name="CC" localSheetId="0">#REF!</definedName>
    <definedName name="CC" localSheetId="2">#REF!</definedName>
    <definedName name="CC">#REF!</definedName>
    <definedName name="CC_ADJUSTMENTS" localSheetId="0">#REF!</definedName>
    <definedName name="CC_ADJUSTMENTS" localSheetId="2">#REF!</definedName>
    <definedName name="CC_ADJUSTMENTS">#REF!</definedName>
    <definedName name="CC_PG1" localSheetId="2">#REF!</definedName>
    <definedName name="CC_PG1">#REF!</definedName>
    <definedName name="CC_PG2">#REF!</definedName>
    <definedName name="CC_PG3">#REF!</definedName>
    <definedName name="CC_PG4">#REF!</definedName>
    <definedName name="CC_Role_Up">[93]List!$B1:$B9</definedName>
    <definedName name="CCA_Acc">#REF!</definedName>
    <definedName name="CCA_MWh">#REF!</definedName>
    <definedName name="CCB_CID">[94]correct_split_mileage!$B:$B</definedName>
    <definedName name="CCB_cs_name">[94]correct_split_mileage!$A:$A</definedName>
    <definedName name="CCB_mi">[95]correct_split_mileage!$F:$F</definedName>
    <definedName name="CCB_split">[95]correct_split_mileage!$C:$C</definedName>
    <definedName name="CCB_total_risk">[95]correct_split_mileage!$G:$G</definedName>
    <definedName name="CCC" localSheetId="1" hidden="1">{#N/A,#N/A,FALSE,"Sum6 (1)"}</definedName>
    <definedName name="CCC" localSheetId="2" hidden="1">{#N/A,#N/A,FALSE,"Sum6 (1)"}</definedName>
    <definedName name="CCC" hidden="1">{#N/A,#N/A,FALSE,"Sum6 (1)"}</definedName>
    <definedName name="CCG" localSheetId="0">#REF!</definedName>
    <definedName name="CCG" localSheetId="2">#REF!</definedName>
    <definedName name="CCG">#REF!</definedName>
    <definedName name="CCM_NUMBER">'[49]Project Change Form-User Form'!$C$10</definedName>
    <definedName name="CCNodes" localSheetId="0">#REF!</definedName>
    <definedName name="CCNodes" localSheetId="2">#REF!</definedName>
    <definedName name="CCNodes">#REF!</definedName>
    <definedName name="CE" localSheetId="2">#REF!</definedName>
    <definedName name="CE">#REF!</definedName>
    <definedName name="CESE_ACCPAY">[42]CAPDATA!$B$216:$Y$216</definedName>
    <definedName name="CESE_ACCTAX">[42]CAPDATA!$B$217:$Y$217</definedName>
    <definedName name="CESE_ADVALT">[42]CAPDATA!$B$320:$Y$320</definedName>
    <definedName name="CESE_AFUDC">[42]CAPDATA!$B$244:$Y$244</definedName>
    <definedName name="CESE_ALLOC">[42]CESE!$C$57:$U$57</definedName>
    <definedName name="CESE_ARCUSBAL">[42]CAPDATA!$B$218:$Y$218</definedName>
    <definedName name="CESE_BALACPAY">[42]CAPDATA!$B$219:$Y$219</definedName>
    <definedName name="CESE_BALACREC">[42]CAPDATA!$B$220:$Y$220</definedName>
    <definedName name="CESE_BASE">[42]CAPDATA!$B$182:$Y$182</definedName>
    <definedName name="CESE_BKADD">[42]CAPDATA!$B$288:$Y$288</definedName>
    <definedName name="CESE_BKRES">[42]CAPDATA!$B$319:$Y$319</definedName>
    <definedName name="CESE_CADCNRB">[42]CAPDATA!$B$309:$Y$309</definedName>
    <definedName name="CESE_CADCON">[42]CAPDATA!$B$258:$Y$258</definedName>
    <definedName name="CESE_CHBALAC">[42]CAPDATA!$B$197:$Y$197</definedName>
    <definedName name="CESE_CHGACPAY">[42]CAPDATA!$B$198:$Y$198</definedName>
    <definedName name="CESE_CHGACREC">[42]CAPDATA!$B$199:$Y$199</definedName>
    <definedName name="CESE_CHGBOND">[42]CAPDATA!$B$200:$Y$200</definedName>
    <definedName name="CESE_CHGFUEL">[42]CAPDATA!$B$201:$Y$201</definedName>
    <definedName name="CESE_CHGMS">[42]CAPDATA!$B$202:$Y$202</definedName>
    <definedName name="CESE_CHGPFD">[42]CAPDATA!$B$203:$Y$203</definedName>
    <definedName name="CESE_CHGSTOCK">[42]CAPDATA!$B$204:$Y$204</definedName>
    <definedName name="CESE_CHGSTPOS">[42]CAPDATA!$B$205:$Y$205</definedName>
    <definedName name="CESE_CIAC">[42]CAPDATA!$B$206:$Y$206</definedName>
    <definedName name="CESE_CWIP">[42]CAPDATA!$B$256:$Y$256</definedName>
    <definedName name="CESE_DEFTAX">[42]CAPDATA!$B$207:$Y$207</definedName>
    <definedName name="CESE_DEFTXBAL">[42]CAPDATA!$B$208:$Y$208</definedName>
    <definedName name="CESE_DELTA_BILLREV">[42]CAPDATA!$B$1389:$Y$1389</definedName>
    <definedName name="CESE_DELTA_DFTX">[42]CAPDATA!$D$1380</definedName>
    <definedName name="CESE_DELTA_ITC">[42]CAPDATA!$C$1380</definedName>
    <definedName name="CESE_DEPBK">[42]CAPDATA!$B$321:$Y$321</definedName>
    <definedName name="CESE_DEPRB">[42]CAPDATA!$B$310:$Y$310</definedName>
    <definedName name="CESE_DFITCBAL">[42]CAPDATA!$B$221:$Y$221</definedName>
    <definedName name="CESE_DFTXBAL">[42]CAPDATA!$B$222:$Y$222</definedName>
    <definedName name="CESE_DITCRB">[42]CAPDATA!$B$311:$Y$311</definedName>
    <definedName name="CESE_DIVDISB">[42]CAPDATA!$B$209:$Y$209</definedName>
    <definedName name="CESE_DIVPAY">[42]CAPDATA!$B$223:$Y$223</definedName>
    <definedName name="CESE_DSMINC">[42]CAPDATA!$B$192:$Y$192</definedName>
    <definedName name="CESE_DTXBAL">[42]CAPDATA!$B$317:$Y$317</definedName>
    <definedName name="CESE_DTXRB">[42]CAPDATA!$B$312:$Y$312</definedName>
    <definedName name="CESE_ECA">[42]CAPDATA!$B$183:$Y$183</definedName>
    <definedName name="CESE_ECONS">[42]CAPDATA!$B$184:$Y$184</definedName>
    <definedName name="CESE_ELM">[42]CAPDATA!$B$185:$Y$185</definedName>
    <definedName name="CESE_EMARK">[42]CAPDATA!$B$186:$Y$186</definedName>
    <definedName name="CESE_EPRODO">[42]CAPDATA!$B$187:$Y$187</definedName>
    <definedName name="CESE_EQUITY">[42]CAPDATA!$B$224:$Y$224</definedName>
    <definedName name="CESE_EXPDEF">[42]CAPDATA!$B$210:$Y$210</definedName>
    <definedName name="CESE_FDTAXBK">[42]CAPDATA!$B$178:$Y$178</definedName>
    <definedName name="CESE_FTXDPA">[42]CAPDATA!$B$322:$Y$322</definedName>
    <definedName name="CESE_FTXDPS">[42]CAPDATA!$B$323:$Y$323</definedName>
    <definedName name="CESE_INTPAY">[42]CAPDATA!$B$225:$Y$225</definedName>
    <definedName name="CESE_MATSRB">[42]CAPDATA!$B$313:$Y$313</definedName>
    <definedName name="CESE_MATSUP">[42]CAPDATA!$B$257:$Y$257</definedName>
    <definedName name="CESE_MISCREV">[42]CAPDATA!$B$193:$Y$193</definedName>
    <definedName name="CESE_MORTBOND">[42]CAPDATA!$B$226:$Y$226</definedName>
    <definedName name="CESE_NETCASH">[42]CAPDATA!$B$211:$Y$211</definedName>
    <definedName name="CESE_NETFA">[42]CAPDATA!$B$212:$Y$212</definedName>
    <definedName name="CESE_NETIA">[42]CAPDATA!$B$213:$Y$213</definedName>
    <definedName name="CESE_ODEFCHG">[42]CAPDATA!$B$252:$Y$252</definedName>
    <definedName name="CESE_OFDTAXBK">[42]CAPDATA!$B$245:$Y$245</definedName>
    <definedName name="CESE_OSTTAXBK">[42]CAPDATA!$B$246:$Y$246</definedName>
    <definedName name="CESE_OTHADRB">[42]CAPDATA!$B$314:$Y$314</definedName>
    <definedName name="CESE_OTHCURLB">[42]CAPDATA!$B$227:$Y$227</definedName>
    <definedName name="CESE_OTHDFCRD">[42]CAPDATA!$B$228:$Y$228</definedName>
    <definedName name="CESE_OTHINC">[42]CAPDATA!$B$1546:$Y$1546</definedName>
    <definedName name="CESE_OTHINV">[42]CAPDATA!$B$229:$Y$229</definedName>
    <definedName name="CESE_OTHNCLB">[42]CAPDATA!$B$230:$Y$230</definedName>
    <definedName name="CESE_OTHNET">[42]CAPDATA!$B$214:$Y$214</definedName>
    <definedName name="CESE_OTHWCAP">[42]CAPDATA!$B$215:$Y$215</definedName>
    <definedName name="CESE_OTNETFA">[42]CAPDATA!$B$254:$Y$254</definedName>
    <definedName name="CESE_PAYTAX">[42]CAPDATA!$B$190:$Y$190</definedName>
    <definedName name="CESE_PFDOUT">[42]CAPDATA!$B$231:$Y$231</definedName>
    <definedName name="CESE_PLANT">[42]CAPDATA!$B$318:$Y$318</definedName>
    <definedName name="CESE_PLANTRB">[42]CAPDATA!$B$315:$Y$315</definedName>
    <definedName name="CESE_PRYADVGP">[42]CAPDATA!$B$232:$Y$232</definedName>
    <definedName name="CESE_REPALOW">[42]CAPDATA!$B$191:$Y$191</definedName>
    <definedName name="CESE_STBOR">[42]CAPDATA!$B$233:$Y$233</definedName>
    <definedName name="CESE_STINV">[42]CAPDATA!$B$234:$Y$234</definedName>
    <definedName name="CESE_STTAXBK">[42]CAPDATA!$B$179:$Y$179</definedName>
    <definedName name="CESE_STXDEP">[42]CAPDATA!$B$324:$Y$324</definedName>
    <definedName name="CESE_SUBINV">[42]CAPDATA!$B$235:$Y$235</definedName>
    <definedName name="CESE_TASSETS">[42]CAPDATA!$B$236:$Y$236</definedName>
    <definedName name="CESE_TDEFCHG">[42]CAPDATA!$B$237:$Y$237</definedName>
    <definedName name="CESE_TEXP">[42]CAPDATA!$B$287:$Y$287</definedName>
    <definedName name="CESE_TINTEXP">[42]CAPDATA!$B$243:$Y$243</definedName>
    <definedName name="CESE_TOINCDED">[42]CAPDATA!$B$247:$Y$247</definedName>
    <definedName name="CESE_TOPREV">[42]CAPDATA!$B$177:$Y$177</definedName>
    <definedName name="CESE_TOTCAP">[42]CAPDATA!$B$248:$Y$248</definedName>
    <definedName name="CESE_TOTCURAS">[42]CAPDATA!$B$238:$Y$238</definedName>
    <definedName name="CESE_TOTLTAS">[42]CAPDATA!$B$239:$Y$239</definedName>
    <definedName name="CESE_TOTMAIN">[42]CAPDATA!$B$188:$Y$188</definedName>
    <definedName name="CESE_UF">[42]CAPDATA!$B$180:$Y$180</definedName>
    <definedName name="CESE_UNACLIAB">[42]CAPDATA!$B$240:$Y$240</definedName>
    <definedName name="CESE_UTASAM">[42]CAPDATA!$B$242:$Y$242</definedName>
    <definedName name="CESE_UTASDRES">[42]CAPDATA!$B$241:$Y$241</definedName>
    <definedName name="CESE_UTASSETS">[42]CAPDATA!$B$253:$Y$253</definedName>
    <definedName name="CESE_WCASHRB">[42]CAPDATA!$B$316:$Y$316</definedName>
    <definedName name="CESG_ACCPAY">[42]CAPDATA!$B$369:$Y$369</definedName>
    <definedName name="CESG_ACCTAX">[42]CAPDATA!$B$370:$Y$370</definedName>
    <definedName name="CESG_ADVALT">[42]CAPDATA!$B$473:$Y$473</definedName>
    <definedName name="CESG_AFUDC">[42]CAPDATA!$B$397:$Y$397</definedName>
    <definedName name="CESG_ALLOC">[42]CESG!$C$56:$U$56</definedName>
    <definedName name="CESG_ARCUSBAL">[42]CAPDATA!$B$371:$Y$371</definedName>
    <definedName name="CESG_BALACPAY">[42]CAPDATA!$B$372:$Y$372</definedName>
    <definedName name="CESG_BALACREC">[42]CAPDATA!$B$373:$Y$373</definedName>
    <definedName name="CESG_BASE">[42]CAPDATA!$B$335:$Y$335</definedName>
    <definedName name="CESG_BKADD">[42]CAPDATA!$B$441:$Y$441</definedName>
    <definedName name="CESG_BKRES">[42]CAPDATA!$B$472:$Y$472</definedName>
    <definedName name="CESG_CADCNRB">[42]CAPDATA!$B$462:$Y$462</definedName>
    <definedName name="CESG_CADCON">[42]CAPDATA!$B$411:$Y$411</definedName>
    <definedName name="CESG_CHBALAC">[42]CAPDATA!$B$350:$Y$350</definedName>
    <definedName name="CESG_CHGACPAY">[42]CAPDATA!$B$351:$Y$351</definedName>
    <definedName name="CESG_CHGACREC">[42]CAPDATA!$B$352:$Y$352</definedName>
    <definedName name="CESG_CHGBOND">[42]CAPDATA!$B$353:$Y$353</definedName>
    <definedName name="CESG_CHGFUEL">[42]CAPDATA!$B$354:$Y$354</definedName>
    <definedName name="CESG_CHGMS">[42]CAPDATA!$B$355:$Y$355</definedName>
    <definedName name="CESG_CHGPFD">[42]CAPDATA!$B$356:$Y$356</definedName>
    <definedName name="CESG_CHGSTOCK">[42]CAPDATA!$B$357:$Y$357</definedName>
    <definedName name="CESG_CHGSTPOS">[42]CAPDATA!$B$358:$Y$358</definedName>
    <definedName name="CESG_CIAC">[42]CAPDATA!$B$359:$Y$359</definedName>
    <definedName name="CESG_CWIP">[42]CAPDATA!$B$409:$Y$409</definedName>
    <definedName name="CESG_DEFTAX">[42]CAPDATA!$B$360:$Y$360</definedName>
    <definedName name="CESG_DEFTXBAL">[42]CAPDATA!$B$361:$Y$361</definedName>
    <definedName name="CESG_DELTA_BILLREV">[42]CAPDATA!$B$1390:$Y$1390</definedName>
    <definedName name="CESG_DELTA_DFTX">[42]CAPDATA!$D$1381</definedName>
    <definedName name="CESG_DELTA_ITC">[42]CAPDATA!$C$1381</definedName>
    <definedName name="CESG_DEPBK">[42]CAPDATA!$B$474:$Y$474</definedName>
    <definedName name="CESG_DEPRB">[42]CAPDATA!$B$463:$Y$463</definedName>
    <definedName name="CESG_DFITCBAL">[42]CAPDATA!$B$374:$Y$374</definedName>
    <definedName name="CESG_DFTXBAL">[42]CAPDATA!$B$375:$Y$375</definedName>
    <definedName name="CESG_DITCRB">[42]CAPDATA!$B$464:$Y$464</definedName>
    <definedName name="CESG_DIVDISB">[42]CAPDATA!$B$362:$Y$362</definedName>
    <definedName name="CESG_DIVPAY">[42]CAPDATA!$B$376:$Y$376</definedName>
    <definedName name="CESG_DSMINC">[42]CAPDATA!$B$345:$Y$345</definedName>
    <definedName name="CESG_DTXBAL">[42]CAPDATA!$B$470:$Y$470</definedName>
    <definedName name="CESG_DTXRB">[42]CAPDATA!$B$465:$Y$465</definedName>
    <definedName name="CESG_ECA">[42]CAPDATA!$B$336:$Y$336</definedName>
    <definedName name="CESG_ECONS">[42]CAPDATA!$B$337:$Y$337</definedName>
    <definedName name="CESG_ELM">[42]CAPDATA!$B$338:$Y$338</definedName>
    <definedName name="CESG_EMARK">[42]CAPDATA!$B$339:$Y$339</definedName>
    <definedName name="CESG_EPRODO">[42]CAPDATA!$B$340:$Y$340</definedName>
    <definedName name="CESG_EQUITY">[42]CAPDATA!$B$377:$Y$377</definedName>
    <definedName name="CESG_EXPDEF">[42]CAPDATA!$B$363:$Y$363</definedName>
    <definedName name="CESG_FDTAXBK">[42]CAPDATA!$B$331:$Y$331</definedName>
    <definedName name="CESG_FTXDPA">[42]CAPDATA!$B$475:$Y$475</definedName>
    <definedName name="CESG_FTXDPS">[42]CAPDATA!$B$476:$Y$476</definedName>
    <definedName name="CESG_INTPAY">[42]CAPDATA!$B$378:$Y$378</definedName>
    <definedName name="CESG_MATSRB">[42]CAPDATA!$B$466:$Y$466</definedName>
    <definedName name="CESG_MATSUP">[42]CAPDATA!$B$410:$Y$410</definedName>
    <definedName name="CESG_MISCREV">[42]CAPDATA!$B$346:$Y$346</definedName>
    <definedName name="CESG_MORTBOND">[42]CAPDATA!$B$379:$Y$379</definedName>
    <definedName name="CESG_NETCASH">[42]CAPDATA!$B$364:$Y$364</definedName>
    <definedName name="CESG_NETFA">[42]CAPDATA!$B$365:$Y$365</definedName>
    <definedName name="CESG_NETIA">[42]CAPDATA!$B$366:$Y$366</definedName>
    <definedName name="CESG_ODEFCHG">[42]CAPDATA!$B$405:$Y$405</definedName>
    <definedName name="CESG_OFDTAXBK">[42]CAPDATA!$B$398:$Y$398</definedName>
    <definedName name="CESG_OSTTAXBK">[42]CAPDATA!$B$399:$Y$399</definedName>
    <definedName name="CESG_OTHADRB">[42]CAPDATA!$B$467:$Y$467</definedName>
    <definedName name="CESG_OTHCURLB">[42]CAPDATA!$B$380:$Y$380</definedName>
    <definedName name="CESG_OTHDFCRD">[42]CAPDATA!$B$381:$Y$381</definedName>
    <definedName name="CESG_OTHINC">[42]CAPDATA!$B$1547:$Y$1547</definedName>
    <definedName name="CESG_OTHINV">[42]CAPDATA!$B$382:$Y$382</definedName>
    <definedName name="CESG_OTHNCLB">[42]CAPDATA!$B$383:$Y$383</definedName>
    <definedName name="CESG_OTHNET">[42]CAPDATA!$B$367:$Y$367</definedName>
    <definedName name="CESG_OTHWCAP">[42]CAPDATA!$B$368:$Y$368</definedName>
    <definedName name="CESG_OTNETFA">[42]CAPDATA!$B$407:$Y$407</definedName>
    <definedName name="CESG_PAYTAX">[42]CAPDATA!$B$343:$Y$343</definedName>
    <definedName name="CESG_PFDOUT">[42]CAPDATA!$B$384:$Y$384</definedName>
    <definedName name="CESG_PLANT">[42]CAPDATA!$B$471:$Y$471</definedName>
    <definedName name="CESG_PLANTRB">[42]CAPDATA!$B$468:$Y$468</definedName>
    <definedName name="CESG_PRYADVGP">[42]CAPDATA!$B$385:$Y$385</definedName>
    <definedName name="CESG_REPALOW">[42]CAPDATA!$B$344:$Y$344</definedName>
    <definedName name="CESG_STBOR">[42]CAPDATA!$B$386:$Y$386</definedName>
    <definedName name="CESG_STINV">[42]CAPDATA!$B$387:$Y$387</definedName>
    <definedName name="CESG_STTAXBK">[42]CAPDATA!$B$332:$Y$332</definedName>
    <definedName name="CESG_STXDEP">[42]CAPDATA!$B$477:$Y$477</definedName>
    <definedName name="CESG_SUBINV">[42]CAPDATA!$B$388:$Y$388</definedName>
    <definedName name="CESG_TASSETS">[42]CAPDATA!$B$389:$Y$389</definedName>
    <definedName name="CESG_TDEFCHG">[42]CAPDATA!$B$390:$Y$390</definedName>
    <definedName name="CESG_TEXP">[42]CAPDATA!$B$440:$Y$440</definedName>
    <definedName name="CESG_TINTEXP">[42]CAPDATA!$B$396:$Y$396</definedName>
    <definedName name="CESG_TOINCDED">[42]CAPDATA!$B$400:$Y$400</definedName>
    <definedName name="CESG_TOPREV">[42]CAPDATA!$B$330:$Y$330</definedName>
    <definedName name="CESG_TOTCAP">[42]CAPDATA!$B$401:$Y$401</definedName>
    <definedName name="CESG_TOTCURAS">[42]CAPDATA!$B$391:$Y$391</definedName>
    <definedName name="CESG_TOTLTAS">[42]CAPDATA!$B$392:$Y$392</definedName>
    <definedName name="CESG_TOTMAIN">[42]CAPDATA!$B$341:$Y$341</definedName>
    <definedName name="CESG_UF">[42]CAPDATA!$B$333:$Y$333</definedName>
    <definedName name="CESG_UNACLIAB">[42]CAPDATA!$B$393:$Y$393</definedName>
    <definedName name="CESG_UTASAM">[42]CAPDATA!$B$395:$Y$395</definedName>
    <definedName name="CESG_UTASDRES">[42]CAPDATA!$B$394:$Y$394</definedName>
    <definedName name="CESG_UTASSETS">[42]CAPDATA!$B$406:$Y$406</definedName>
    <definedName name="CESG_WCASHRB">[42]CAPDATA!$B$469:$Y$469</definedName>
    <definedName name="CF" localSheetId="0">[47]Inputs!#REF!</definedName>
    <definedName name="CF">[47]Inputs!#REF!</definedName>
    <definedName name="CFCA" localSheetId="0">#REF!</definedName>
    <definedName name="CFCA" localSheetId="2">#REF!</definedName>
    <definedName name="CFCA">#REF!</definedName>
    <definedName name="CFE">[44]Notes!$D$101</definedName>
    <definedName name="CFO_Total" localSheetId="0">#REF!</definedName>
    <definedName name="CFO_Total" localSheetId="2">#REF!</definedName>
    <definedName name="CFO_Total">#REF!</definedName>
    <definedName name="CFO_YTD" localSheetId="0">#REF!</definedName>
    <definedName name="CFO_YTD" localSheetId="2">#REF!</definedName>
    <definedName name="CFO_YTD">#REF!</definedName>
    <definedName name="CGT_ACCPAY">[42]CAPDATA!$B$1331:$Y$1331</definedName>
    <definedName name="CGT_ACCTAX">[42]CAPDATA!$B$1332:$Y$1332</definedName>
    <definedName name="CGT_AFUDC">[42]CAPDATA!$B$1359:$Y$1359</definedName>
    <definedName name="CGT_ARCUSBAL">[42]CAPDATA!$B$1333:$Y$1333</definedName>
    <definedName name="CGT_BALACPAY">[42]CAPDATA!$B$1334:$Y$1334</definedName>
    <definedName name="CGT_BALACREC">[42]CAPDATA!$B$1335:$Y$1335</definedName>
    <definedName name="CGT_CADCON">[42]CAPDATA!$B$1373:$Y$1373</definedName>
    <definedName name="CGT_CHBALAC">[42]CAPDATA!$B$1312:$Y$1312</definedName>
    <definedName name="CGT_CHGACPAY">[42]CAPDATA!$B$1313:$Y$1313</definedName>
    <definedName name="CGT_CHGACREC">[42]CAPDATA!$B$1314:$Y$1314</definedName>
    <definedName name="CGT_CHGBOND">[42]CAPDATA!$B$1315:$Y$1315</definedName>
    <definedName name="CGT_CHGFUEL">[42]CAPDATA!$B$1316:$Y$1316</definedName>
    <definedName name="CGT_CHGMS">[42]CAPDATA!$B$1317:$Y$1317</definedName>
    <definedName name="CGT_CHGPFD">[42]CAPDATA!$B$1318:$Y$1318</definedName>
    <definedName name="CGT_CHGSTOCK">[42]CAPDATA!$B$1319:$Y$1319</definedName>
    <definedName name="CGT_CHGSTPOS">[42]CAPDATA!$B$1320:$Y$1320</definedName>
    <definedName name="CGT_CIAC">[42]CAPDATA!$B$1321:$Y$1321</definedName>
    <definedName name="CGT_CWIP">[42]CAPDATA!$B$1371:$Y$1371</definedName>
    <definedName name="CGT_DEFTAX">[42]CAPDATA!$B$1322:$Y$1322</definedName>
    <definedName name="CGT_DEFTXBAL">[42]CAPDATA!$B$1323:$Y$1323</definedName>
    <definedName name="CGT_DELTA_BILLREV">[42]CAPDATA!$B$1394:$Y$1394</definedName>
    <definedName name="CGT_DELTA_DFTX">[42]CAPDATA!$D$1385</definedName>
    <definedName name="CGT_DELTA_ITC">[42]CAPDATA!$C$1385</definedName>
    <definedName name="CGT_DFITCBAL">[42]CAPDATA!$B$1336:$Y$1336</definedName>
    <definedName name="CGT_DFTXBAL">[42]CAPDATA!$B$1337:$Y$1337</definedName>
    <definedName name="CGT_DIVDISB">[42]CAPDATA!$B$1324:$Y$1324</definedName>
    <definedName name="CGT_DIVPAY">[42]CAPDATA!$B$1338:$Y$1338</definedName>
    <definedName name="CGT_EQUITY">[42]CAPDATA!$B$1339:$Y$1339</definedName>
    <definedName name="CGT_EXPDEF">[42]CAPDATA!$B$1325:$Y$1325</definedName>
    <definedName name="CGT_INTPAY">[42]CAPDATA!$B$1340:$Y$1340</definedName>
    <definedName name="CGT_MATSUP">[42]CAPDATA!$B$1372:$Y$1372</definedName>
    <definedName name="CGT_MORTBOND">[42]CAPDATA!$B$1341:$Y$1341</definedName>
    <definedName name="CGT_NETCASH">[42]CAPDATA!$B$1326:$Y$1326</definedName>
    <definedName name="CGT_NETFA">[42]CAPDATA!$B$1327:$Y$1327</definedName>
    <definedName name="CGT_NETIA">[42]CAPDATA!$B$1328:$Y$1328</definedName>
    <definedName name="CGT_ODEFCHG">[42]CAPDATA!$B$1367:$Y$1367</definedName>
    <definedName name="CGT_OFDTAXBK">[42]CAPDATA!$B$1360:$Y$1360</definedName>
    <definedName name="CGT_OSTTAXBK">[42]CAPDATA!$B$1361:$Y$1361</definedName>
    <definedName name="cgt_OTHADRB">[42]CAPDATA!$B$1377:$Y$1377</definedName>
    <definedName name="CGT_OTHCURLB">[42]CAPDATA!$B$1342:$Y$1342</definedName>
    <definedName name="CGT_OTHDFCRD">[42]CAPDATA!$B$1343:$Y$1343</definedName>
    <definedName name="CGT_OTHINC">[42]CAPDATA!$B$1551:$Y$1551</definedName>
    <definedName name="CGT_OTHINV">[42]CAPDATA!$B$1344:$Y$1344</definedName>
    <definedName name="CGT_OTHNCLB">[42]CAPDATA!$B$1345:$Y$1345</definedName>
    <definedName name="CGT_OTHNET">[42]CAPDATA!$B$1329:$Y$1329</definedName>
    <definedName name="CGT_OTHWCAP">[42]CAPDATA!$B$1330:$Y$1330</definedName>
    <definedName name="CGT_OTNETFA">[42]CAPDATA!$B$1369:$Y$1369</definedName>
    <definedName name="CGT_PFDOUT">[42]CAPDATA!$B$1346:$Y$1346</definedName>
    <definedName name="CGT_PRYADVGP">[42]CAPDATA!$B$1347:$Y$1347</definedName>
    <definedName name="CGT_STBOR">[42]CAPDATA!$B$1348:$Y$1348</definedName>
    <definedName name="CGT_STINV">[42]CAPDATA!$B$1349:$Y$1349</definedName>
    <definedName name="CGT_SUBINV">[42]CAPDATA!$B$1350:$Y$1350</definedName>
    <definedName name="CGT_TASSETS">[42]CAPDATA!$B$1351:$Y$1351</definedName>
    <definedName name="CGT_TDEFCHG">[42]CAPDATA!$B$1352:$Y$1352</definedName>
    <definedName name="CGT_TINTEXP">[42]CAPDATA!$B$1358:$Y$1358</definedName>
    <definedName name="CGT_TOINCDED">[42]CAPDATA!$B$1362:$Y$1362</definedName>
    <definedName name="CGT_Total" localSheetId="0">#REF!</definedName>
    <definedName name="CGT_Total" localSheetId="2">#REF!</definedName>
    <definedName name="CGT_Total">#REF!</definedName>
    <definedName name="CGT_TOTCURAS">[42]CAPDATA!$B$1353:$Y$1353</definedName>
    <definedName name="CGT_TOTLTAS">[42]CAPDATA!$B$1354:$Y$1354</definedName>
    <definedName name="CGT_UNACLIAB">[42]CAPDATA!$B$1355:$Y$1355</definedName>
    <definedName name="CGT_UTASAM">[42]CAPDATA!$B$1357:$Y$1357</definedName>
    <definedName name="CGT_UTASDRES">[42]CAPDATA!$B$1356:$Y$1356</definedName>
    <definedName name="CGT_UTASSETS">[42]CAPDATA!$B$1368:$Y$1368</definedName>
    <definedName name="cgt_WCASHRB">[42]CAPDATA!$B$1376:$Y$1376</definedName>
    <definedName name="CGT_YTD" localSheetId="0">#REF!</definedName>
    <definedName name="CGT_YTD" localSheetId="2">#REF!</definedName>
    <definedName name="CGT_YTD">#REF!</definedName>
    <definedName name="CGTR_Total" localSheetId="0">#REF!</definedName>
    <definedName name="CGTR_Total" localSheetId="2">#REF!</definedName>
    <definedName name="CGTR_Total">#REF!</definedName>
    <definedName name="CGTR_YTD" localSheetId="0">#REF!</definedName>
    <definedName name="CGTR_YTD" localSheetId="2">#REF!</definedName>
    <definedName name="CGTR_YTD">#REF!</definedName>
    <definedName name="ChangeViewPort">#N/A</definedName>
    <definedName name="CHAR" localSheetId="0">#REF!</definedName>
    <definedName name="CHAR" localSheetId="2">#REF!</definedName>
    <definedName name="CHAR">#REF!</definedName>
    <definedName name="ChartPatterns">[46]ChartPatterns!$B$6:$B$48</definedName>
    <definedName name="CHK_NI">'[39]Linked Data'!$C$7</definedName>
    <definedName name="Choice1">[96]Sheet1!$IO$115</definedName>
    <definedName name="Choice10" localSheetId="0">#REF!</definedName>
    <definedName name="Choice10" localSheetId="2">#REF!</definedName>
    <definedName name="Choice10">#REF!</definedName>
    <definedName name="Choice2" localSheetId="0">#REF!</definedName>
    <definedName name="Choice2" localSheetId="2">#REF!</definedName>
    <definedName name="Choice2">#REF!</definedName>
    <definedName name="Choice3" localSheetId="0">#REF!</definedName>
    <definedName name="Choice3" localSheetId="2">#REF!</definedName>
    <definedName name="Choice3">#REF!</definedName>
    <definedName name="Choice4">#REF!</definedName>
    <definedName name="Choice5">#REF!</definedName>
    <definedName name="Choice6">#REF!</definedName>
    <definedName name="Choice7">#REF!</definedName>
    <definedName name="Choice8" localSheetId="2">#REF!</definedName>
    <definedName name="Choice8">#REF!</definedName>
    <definedName name="Choice9" localSheetId="2">#REF!</definedName>
    <definedName name="Choice9">#REF!</definedName>
    <definedName name="Chosen_BU_Index">[42]CAPDATA!$B$1379</definedName>
    <definedName name="ChosenBU">[42]CAPDATA!$A$1379</definedName>
    <definedName name="CHP_AG">#REF!</definedName>
    <definedName name="CHP_COM">#REF!</definedName>
    <definedName name="CHP_DEC_AG">#REF!</definedName>
    <definedName name="CHP_DEC_COM">#REF!</definedName>
    <definedName name="CHP_DEC_LARGE">#REF!</definedName>
    <definedName name="CHP_LARGE">#REF!</definedName>
    <definedName name="ChtData">'[97]FTE Month'!$A$70:$A$70</definedName>
    <definedName name="CIQWBGuid">"5c45d50c-fbb0-4040-9a33-7ec34da71b69"</definedName>
    <definedName name="CMRSel">[46]Versions!$C$37</definedName>
    <definedName name="Cntrl_Total" localSheetId="0">#REF!</definedName>
    <definedName name="Cntrl_Total" localSheetId="2">#REF!</definedName>
    <definedName name="Cntrl_Total">#REF!</definedName>
    <definedName name="Cntrl_YTD" localSheetId="0">#REF!</definedName>
    <definedName name="Cntrl_YTD" localSheetId="2">#REF!</definedName>
    <definedName name="Cntrl_YTD">#REF!</definedName>
    <definedName name="CO_Factor" localSheetId="0">#REF!</definedName>
    <definedName name="CO_Factor" localSheetId="2">#REF!</definedName>
    <definedName name="CO_Factor">#REF!</definedName>
    <definedName name="COCESE_ADVALT">[42]CAPDATA!$B$272:$Y$272</definedName>
    <definedName name="COCESE_CADCON">[42]CAPDATA!$B$281:$Y$281</definedName>
    <definedName name="COCESE_DEPBK">[42]CAPDATA!$B$273:$Y$273</definedName>
    <definedName name="COCESE_DITCRB">[42]CAPDATA!$B$274:$Y$274</definedName>
    <definedName name="COCESE_DTXRB">[42]CAPDATA!$B$275:$Y$275</definedName>
    <definedName name="COCESE_EADGTO">[42]CAPDATA!$B$268:$Y$268</definedName>
    <definedName name="COCESE_EPRODO">[42]CAPDATA!$B$269:$Y$269</definedName>
    <definedName name="COCESE_FDTAXBK">[42]CAPDATA!$B$282:$Y$282</definedName>
    <definedName name="COCESE_FTXDPA">[42]CAPDATA!$B$276:$Y$276</definedName>
    <definedName name="COCESE_FTXDPS">[42]CAPDATA!$B$277:$Y$277</definedName>
    <definedName name="COCESE_MATSUP">[42]CAPDATA!$B$280:$Y$280</definedName>
    <definedName name="COCESE_RB">[42]CAPDATA!$B$278:$Y$278</definedName>
    <definedName name="COCESE_STTAXBK">[42]CAPDATA!$B$283:$Y$283</definedName>
    <definedName name="COCESE_STXDEP">[42]CAPDATA!$B$279:$Y$279</definedName>
    <definedName name="COCESE_TOTMAIN">[42]CAPDATA!$B$270:$Y$270</definedName>
    <definedName name="COCESE_UF">[42]CAPDATA!$B$284:$Y$284</definedName>
    <definedName name="COCESG_ADVALT">[42]CAPDATA!$B$425:$Y$425</definedName>
    <definedName name="COCESG_CADCON">[42]CAPDATA!$B$434:$Y$434</definedName>
    <definedName name="COCESG_DEPBK">[42]CAPDATA!$B$426:$Y$426</definedName>
    <definedName name="COCESG_DITCRB">[42]CAPDATA!$B$427:$Y$427</definedName>
    <definedName name="COCESG_DTXRB">[42]CAPDATA!$B$428:$Y$428</definedName>
    <definedName name="COCESG_EADGTO">[42]CAPDATA!$B$421:$Y$421</definedName>
    <definedName name="COCESG_EPRODO">[42]CAPDATA!$B$422:$Y$422</definedName>
    <definedName name="COCESG_FDTAXBK">[42]CAPDATA!$B$435:$Y$435</definedName>
    <definedName name="COCESG_FTXDPA">[42]CAPDATA!$B$429:$Y$429</definedName>
    <definedName name="COCESG_FTXDPS">[42]CAPDATA!$B$430:$Y$430</definedName>
    <definedName name="COCESG_MATSUP">[42]CAPDATA!$B$433:$Y$433</definedName>
    <definedName name="COCESG_RB">[42]CAPDATA!$B$431:$Y$431</definedName>
    <definedName name="COCESG_STTAXBK">[42]CAPDATA!$B$436:$Y$436</definedName>
    <definedName name="COCESG_STXDEP">[42]CAPDATA!$B$432:$Y$432</definedName>
    <definedName name="COCESG_TOTMAIN">[42]CAPDATA!$B$423:$Y$423</definedName>
    <definedName name="COCESG_UF">[42]CAPDATA!$B$437:$Y$437</definedName>
    <definedName name="COCI_CESE">[42]CAPDATA!$B$271:$Y$271</definedName>
    <definedName name="COCI_CESG">[42]CAPDATA!$B$424:$Y$424</definedName>
    <definedName name="COCI_CSVC">[42]CAPDATA!$B$118:$Y$118</definedName>
    <definedName name="COCI_EGBU">[42]CAPDATA!$B$1189:$Y$1189</definedName>
    <definedName name="COCI_EHBU">[42]CAPDATA!$B$1036:$Y$1036</definedName>
    <definedName name="COCI_ETBU">[42]CAPDATA!$B$577:$Y$577</definedName>
    <definedName name="COCI_GSBU">[42]CAPDATA!$B$730:$Y$730</definedName>
    <definedName name="COCI_L401">[42]CAPDATA!$B$883:$Y$883</definedName>
    <definedName name="COCSVC_ADVALT">[42]CAPDATA!$B$119:$Y$119</definedName>
    <definedName name="COCSVC_CADCON">[42]CAPDATA!$B$128:$Y$128</definedName>
    <definedName name="COCSVC_DEPBK">[42]CAPDATA!$B$120:$Y$120</definedName>
    <definedName name="COCSVC_DITCRB">[42]CAPDATA!$B$121:$Y$121</definedName>
    <definedName name="COCSVC_DTXRB">[42]CAPDATA!$B$122:$Y$122</definedName>
    <definedName name="COCSVC_EADGTO">[42]CAPDATA!$B$115:$Y$115</definedName>
    <definedName name="COCSVC_EPRODO">[42]CAPDATA!$B$116:$Y$116</definedName>
    <definedName name="COCSVC_FDTAXBK">[42]CAPDATA!$B$129:$Y$129</definedName>
    <definedName name="COCSVC_FTXDPA">[42]CAPDATA!$B$123:$Y$123</definedName>
    <definedName name="COCSVC_FTXDPS">[42]CAPDATA!$B$124:$Y$124</definedName>
    <definedName name="COCSVC_MATSUP">[42]CAPDATA!$B$127:$Y$127</definedName>
    <definedName name="COCSVC_RB">[42]CAPDATA!$B$125:$Y$125</definedName>
    <definedName name="COCSVC_STTAXBK">[42]CAPDATA!$B$130:$Y$130</definedName>
    <definedName name="COCSVC_STXDEP">[42]CAPDATA!$B$126:$Y$126</definedName>
    <definedName name="COCSVC_TOTMAIN">[42]CAPDATA!$B$117:$Y$117</definedName>
    <definedName name="COCSVC_UF">[42]CAPDATA!$B$131:$Y$131</definedName>
    <definedName name="COD_Predictor">#REF!</definedName>
    <definedName name="Codes">'[39]DataFlow Defaults'!$B$7</definedName>
    <definedName name="CoE_List">'[98]Ctrl Data'!$A$160:$A$168</definedName>
    <definedName name="COEGBU_ADVALT">[42]CAPDATA!$B$1190:$Y$1190</definedName>
    <definedName name="COEGBU_CADCON">[42]CAPDATA!$B$1199:$Y$1199</definedName>
    <definedName name="COEGBU_DEPBK">[42]CAPDATA!$B$1191:$Y$1191</definedName>
    <definedName name="COEGBU_DITCRB">[42]CAPDATA!$B$1192:$Y$1192</definedName>
    <definedName name="COEGBU_DTXRB">[42]CAPDATA!$B$1193:$Y$1193</definedName>
    <definedName name="COEGBU_EADGTO">[42]CAPDATA!$B$1186:$Y$1186</definedName>
    <definedName name="COEGBU_EPRODO">[42]CAPDATA!$B$1187:$Y$1187</definedName>
    <definedName name="COEGBU_FDTAXBK">[42]CAPDATA!$B$1200:$Y$1200</definedName>
    <definedName name="COEGBU_FTXDPA">[42]CAPDATA!$B$1194:$Y$1194</definedName>
    <definedName name="COEGBU_FTXDPS">[42]CAPDATA!$B$1195:$Y$1195</definedName>
    <definedName name="COEGBU_MATSUP">[42]CAPDATA!$B$1198:$Y$1198</definedName>
    <definedName name="COEGBU_RB">[42]CAPDATA!$B$1196:$Y$1196</definedName>
    <definedName name="COEGBU_STTAXBK">[42]CAPDATA!$B$1201:$Y$1201</definedName>
    <definedName name="COEGBU_STXDEP">[42]CAPDATA!$B$1197:$Y$1197</definedName>
    <definedName name="COEGBU_TOTMAIN">[42]CAPDATA!$B$1188:$Y$1188</definedName>
    <definedName name="COEGBU_UF">[42]CAPDATA!$B$1202:$Y$1202</definedName>
    <definedName name="COEHBU_ADVALT">[42]CAPDATA!$B$1037:$Y$1037</definedName>
    <definedName name="COEHBU_CADCON">[42]CAPDATA!$B$1046:$Y$1046</definedName>
    <definedName name="COEHBU_DEPBK">[42]CAPDATA!$B$1038:$Y$1038</definedName>
    <definedName name="COEHBU_DITCRB">[42]CAPDATA!$B$1039:$Y$1039</definedName>
    <definedName name="COEHBU_DTXRB">[42]CAPDATA!$B$1040:$Y$1040</definedName>
    <definedName name="COEHBU_EADGTO">[42]CAPDATA!$B$1033:$Y$1033</definedName>
    <definedName name="COEHBU_EPRODO">[42]CAPDATA!$B$1034:$Y$1034</definedName>
    <definedName name="COEHBU_FDTAXBK">[42]CAPDATA!$B$1047:$Y$1047</definedName>
    <definedName name="COEHBU_FTXDPA">[42]CAPDATA!$B$1041:$Y$1041</definedName>
    <definedName name="COEHBU_FTXDPS">[42]CAPDATA!$B$1042:$Y$1042</definedName>
    <definedName name="COEHBU_MATSUP">[42]CAPDATA!$B$1045:$Y$1045</definedName>
    <definedName name="COEHBU_RB">[42]CAPDATA!$B$1043:$Y$1043</definedName>
    <definedName name="COEHBU_STTAXBK">[42]CAPDATA!$B$1048:$Y$1048</definedName>
    <definedName name="COEHBU_STXDEP">[42]CAPDATA!$B$1044:$Y$1044</definedName>
    <definedName name="COEHBU_TOTMAIN">[42]CAPDATA!$B$1035:$Y$1035</definedName>
    <definedName name="COEHBU_UF">[42]CAPDATA!$B$1049:$Y$1049</definedName>
    <definedName name="COETBU_ADVALT">[42]CAPDATA!$B$578:$Y$578</definedName>
    <definedName name="COETBU_CADCON">[42]CAPDATA!$B$587:$Y$587</definedName>
    <definedName name="COETBU_DEPBK">[42]CAPDATA!$B$579:$Y$579</definedName>
    <definedName name="COETBU_DITCRB">[42]CAPDATA!$B$580:$Y$580</definedName>
    <definedName name="COETBU_DTXRB">[42]CAPDATA!$B$581:$Y$581</definedName>
    <definedName name="COETBU_EADGTO">[42]CAPDATA!$B$574:$Y$574</definedName>
    <definedName name="COETBU_EPRODO">[42]CAPDATA!$B$575:$Y$575</definedName>
    <definedName name="COETBU_FDTAXBK">[42]CAPDATA!$B$588:$Y$588</definedName>
    <definedName name="COETBU_FTXDPA">[42]CAPDATA!$B$582:$Y$582</definedName>
    <definedName name="COETBU_FTXDPS">[42]CAPDATA!$B$583:$Y$583</definedName>
    <definedName name="COETBU_MATSUP">[42]CAPDATA!$B$586:$Y$586</definedName>
    <definedName name="COETBU_RB">[42]CAPDATA!$B$584:$Y$584</definedName>
    <definedName name="COETBU_STTAXBK">[42]CAPDATA!$B$589:$Y$589</definedName>
    <definedName name="COETBU_STXDEP">[42]CAPDATA!$B$585:$Y$585</definedName>
    <definedName name="COETBU_TOTMAIN">[42]CAPDATA!$B$576:$Y$576</definedName>
    <definedName name="COETBU_UF">[42]CAPDATA!$B$590:$Y$590</definedName>
    <definedName name="COGEN" localSheetId="0">[6]REV_EST!$B$377</definedName>
    <definedName name="COGEN">[6]REV_EST!$B$377</definedName>
    <definedName name="COGSBU_ADVALT">[42]CAPDATA!$B$731:$Y$731</definedName>
    <definedName name="COGSBU_CADCON">[42]CAPDATA!$B$740:$Y$740</definedName>
    <definedName name="COGSBU_DEPBK">[42]CAPDATA!$B$732:$Y$732</definedName>
    <definedName name="COGSBU_DITCRB">[42]CAPDATA!$B$733:$Y$733</definedName>
    <definedName name="COGSBU_DTXRB">[42]CAPDATA!$B$734:$Y$734</definedName>
    <definedName name="COGSBU_EADGTO">[42]CAPDATA!$B$727:$Y$727</definedName>
    <definedName name="COGSBU_EPRODO">[42]CAPDATA!$B$728:$Y$728</definedName>
    <definedName name="COGSBU_FDTAXBK">[42]CAPDATA!$B$741:$Y$741</definedName>
    <definedName name="COGSBU_FTXDPA">[42]CAPDATA!$B$735:$Y$735</definedName>
    <definedName name="COGSBU_FTXDPS">[42]CAPDATA!$B$736:$Y$736</definedName>
    <definedName name="COGSBU_MATSUP">[42]CAPDATA!$B$739:$Y$739</definedName>
    <definedName name="COGSBU_RB">[42]CAPDATA!$B$737:$Y$737</definedName>
    <definedName name="COGSBU_STTAXBK">[42]CAPDATA!$B$742:$Y$742</definedName>
    <definedName name="COGSBU_STXDEP">[42]CAPDATA!$B$738:$Y$738</definedName>
    <definedName name="COGSBU_TOTMAIN">[42]CAPDATA!$B$729:$Y$729</definedName>
    <definedName name="COGSBU_UF">[42]CAPDATA!$B$743:$Y$743</definedName>
    <definedName name="COL401_ADVALT">[42]CAPDATA!$B$884:$Y$884</definedName>
    <definedName name="COL401_CADCON">[42]CAPDATA!$B$893:$Y$893</definedName>
    <definedName name="COL401_DEPBK">[42]CAPDATA!$B$885:$Y$885</definedName>
    <definedName name="COL401_DITCRB">[42]CAPDATA!$B$886:$Y$886</definedName>
    <definedName name="COL401_DTXRB">[42]CAPDATA!$B$887:$Y$887</definedName>
    <definedName name="COL401_EADGTO">[42]CAPDATA!$B$880:$Y$880</definedName>
    <definedName name="COL401_EPRODO">[42]CAPDATA!$B$881:$Y$881</definedName>
    <definedName name="COL401_FDTAXBK">[42]CAPDATA!$B$894:$Y$894</definedName>
    <definedName name="COL401_FTXDPA">[42]CAPDATA!$B$888:$Y$888</definedName>
    <definedName name="COL401_FTXDPS">[42]CAPDATA!$B$889:$Y$889</definedName>
    <definedName name="COL401_MATSUP">[42]CAPDATA!$B$892:$Y$892</definedName>
    <definedName name="COL401_RB">[42]CAPDATA!$B$890:$Y$890</definedName>
    <definedName name="COL401_STTAXBK">[42]CAPDATA!$B$895:$Y$895</definedName>
    <definedName name="COL401_STXDEP">[42]CAPDATA!$B$891:$Y$891</definedName>
    <definedName name="COL401_TOTMAIN">[42]CAPDATA!$B$882:$Y$882</definedName>
    <definedName name="COL401_UF">[42]CAPDATA!$B$896:$Y$896</definedName>
    <definedName name="ColdStartsPerYr">'[26]GGS-OpPlanInputs'!$D$11</definedName>
    <definedName name="ColdStartsPerYr3">'[26]CGS-OpPlanInputs'!$D$11</definedName>
    <definedName name="Column">[99]Data_Sheet!$AK$5</definedName>
    <definedName name="Column1">[100]Data_Sheet!$AK$5</definedName>
    <definedName name="COM_ACCTS_FORE">#REF!</definedName>
    <definedName name="COM_FORE_ADJUSTED">#REF!</definedName>
    <definedName name="COM_MED_ACC_RECORDED">#REF!</definedName>
    <definedName name="Com_reg_end">#REF!</definedName>
    <definedName name="Com_reg_start">#REF!</definedName>
    <definedName name="COM_SALES_FORE">#REF!</definedName>
    <definedName name="COM_SALES_MITIGATED">#REF!</definedName>
    <definedName name="COM_SMALL_ACC_RECORDED">#REF!</definedName>
    <definedName name="combo_neg_Crosstab" localSheetId="0">#REF!</definedName>
    <definedName name="combo_neg_Crosstab" localSheetId="2">#REF!</definedName>
    <definedName name="combo_neg_Crosstab">#REF!</definedName>
    <definedName name="COMMERCIAL_G_NR1" localSheetId="0">[6]RATES!$A$45</definedName>
    <definedName name="COMMERCIAL_G_NR1">[6]RATES!$A$45</definedName>
    <definedName name="COMMERCIAL_G_NR2" localSheetId="0">[6]RATES!$A$78</definedName>
    <definedName name="COMMERCIAL_G_NR2">[6]RATES!$A$78</definedName>
    <definedName name="COMMERCIAL_G_NR3" localSheetId="0">[6]RATES!$A$89</definedName>
    <definedName name="COMMERCIAL_G_NR3">[6]RATES!$A$89</definedName>
    <definedName name="Company">'[37]General Info'!$B$1</definedName>
    <definedName name="Company1">'[101]Case and UCCs'!$D$12</definedName>
    <definedName name="Computer_Posession_Options">'[102]Bus Planning Reference Table'!$A$34:$A$36</definedName>
    <definedName name="ConditionCol">26</definedName>
    <definedName name="conFields">#REF!</definedName>
    <definedName name="ConfirmRate" localSheetId="0">#REF!</definedName>
    <definedName name="ConfirmRate" localSheetId="2">#REF!</definedName>
    <definedName name="ConfirmRate">#REF!</definedName>
    <definedName name="Consolidate" localSheetId="0">#REF!</definedName>
    <definedName name="Consolidate" localSheetId="2">#REF!</definedName>
    <definedName name="Consolidate">#REF!</definedName>
    <definedName name="Const">[44]Notes!$D$100</definedName>
    <definedName name="contactinfo" localSheetId="0">#REF!</definedName>
    <definedName name="contactinfo" localSheetId="2">#REF!</definedName>
    <definedName name="contactinfo">#REF!</definedName>
    <definedName name="Contingency">'[103]Training Center - E'!$C$4</definedName>
    <definedName name="ContingencyforVariableOM3">'[104]CGS- Inputs'!$E$16</definedName>
    <definedName name="Contract" localSheetId="0">[105]Flows!#REF!</definedName>
    <definedName name="Contract" localSheetId="2">[105]Flows!#REF!</definedName>
    <definedName name="Contract">[105]Flows!#REF!</definedName>
    <definedName name="CookieJar">[42]CAPDATA!$H$1309</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_Alloc">[42]CESE!$V$57</definedName>
    <definedName name="Copy_Capital">[42]CESE!$B$60:$B$67</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e_and_Noncore" localSheetId="0">#REF!</definedName>
    <definedName name="Core_and_Noncore" localSheetId="2">#REF!</definedName>
    <definedName name="Core_and_Noncore">#REF!</definedName>
    <definedName name="Core_Base" localSheetId="0">[6]REV_EST!#REF!</definedName>
    <definedName name="Core_Base" localSheetId="2">[6]REV_EST!#REF!</definedName>
    <definedName name="Core_Base">[6]REV_EST!#REF!</definedName>
    <definedName name="Core_Brokerage" localSheetId="0">[6]REV_EST!$AJ$24</definedName>
    <definedName name="Core_Brokerage">[6]REV_EST!$AJ$24</definedName>
    <definedName name="Core_CEE" localSheetId="0">[6]REV_EST!$Y$24</definedName>
    <definedName name="Core_CEE">[6]REV_EST!$Y$24</definedName>
    <definedName name="Core_CFAdebt" localSheetId="0">[6]REV_EST!$W$24</definedName>
    <definedName name="Core_CFAdebt">[6]REV_EST!$W$24</definedName>
    <definedName name="Core_CFAexp" localSheetId="0">[6]REV_EST!$V$24</definedName>
    <definedName name="Core_CFAexp">[6]REV_EST!$V$24</definedName>
    <definedName name="Core_CPUC" localSheetId="0">[6]REV_EST!$X$24</definedName>
    <definedName name="Core_CPUC">[6]REV_EST!$X$24</definedName>
    <definedName name="Core_EOR" localSheetId="0">[6]REV_EST!$K$24</definedName>
    <definedName name="Core_EOR">[6]REV_EST!$K$24</definedName>
    <definedName name="Core_GEDA" localSheetId="0">[6]REV_EST!$U$24</definedName>
    <definedName name="Core_GEDA">[6]REV_EST!$U$24</definedName>
    <definedName name="Core_LIRA" localSheetId="0">[6]REV_EST!$O$24</definedName>
    <definedName name="Core_LIRA">[6]REV_EST!$O$24</definedName>
    <definedName name="Core_NC_FCA" localSheetId="0">[6]REV_EST!$J$24</definedName>
    <definedName name="Core_NC_FCA">[6]REV_EST!$J$24</definedName>
    <definedName name="Core_Nonbase" localSheetId="0">[6]REV_EST!$I$24</definedName>
    <definedName name="Core_Nonbase">[6]REV_EST!$I$24</definedName>
    <definedName name="Core_PGA" localSheetId="0">[6]REV_EST!$S$24</definedName>
    <definedName name="Core_PGA">[6]REV_EST!$S$24</definedName>
    <definedName name="Core_PRC" localSheetId="0">[6]REV_EST!$L$24</definedName>
    <definedName name="Core_PRC">[6]REV_EST!$L$24</definedName>
    <definedName name="CORE_Print" localSheetId="0">[6]REV_EST!$B$74:$AQ$113,[6]REV_EST!$B$114:$AQ$154,[6]REV_EST!$B$159:$AQ$197,[6]REV_EST!$B$198:$AQ$221,[6]REV_EST!$B$225:$AQ$265,[6]REV_EST!$B81:$AQ$275</definedName>
    <definedName name="CORE_Print">[6]REV_EST!$B$74:$AQ$113,[6]REV_EST!$B$114:$AQ$154,[6]REV_EST!$B$159:$AQ$197,[6]REV_EST!$B$198:$AQ$221,[6]REV_EST!$B$225:$AQ$265,[6]REV_EST!$B81:$AQ$275</definedName>
    <definedName name="Core_Shrinkage" localSheetId="0">[6]REV_EST!$AK$24</definedName>
    <definedName name="Core_Shrinkage">[6]REV_EST!$AK$24</definedName>
    <definedName name="Core_Trans_TOP" localSheetId="0">[6]REV_EST!$N$24</definedName>
    <definedName name="Core_Trans_TOP">[6]REV_EST!$N$24</definedName>
    <definedName name="Core_WACOG" localSheetId="0">[6]REV_EST!$AF$24</definedName>
    <definedName name="Core_WACOG">[6]REV_EST!$AF$24</definedName>
    <definedName name="Cornerstone_Cap">'[106]Cap FC'!$C$100:$I$102</definedName>
    <definedName name="Cornfirmrate" localSheetId="0">#REF!</definedName>
    <definedName name="Cornfirmrate" localSheetId="2">#REF!</definedName>
    <definedName name="Cornfirmrate">#REF!</definedName>
    <definedName name="correct"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ST" localSheetId="0">[21]FUELOIL!#REF!</definedName>
    <definedName name="COST" localSheetId="2">[21]FUELOIL!#REF!</definedName>
    <definedName name="COST">[21]FUELOIL!#REF!</definedName>
    <definedName name="COST_LEAD" localSheetId="0">#REF!</definedName>
    <definedName name="COST_LEAD" localSheetId="2">#REF!</definedName>
    <definedName name="COST_LEAD">#REF!</definedName>
    <definedName name="COST_TESTPERIOD" localSheetId="0">#REF!</definedName>
    <definedName name="COST_TESTPERIOD" localSheetId="2">#REF!</definedName>
    <definedName name="COST_TESTPERIOD">#REF!</definedName>
    <definedName name="CostType">[107]Sheet1!$B$1:$B$3</definedName>
    <definedName name="Counter">[108]GRCROModel_UCC_choice!$A$124</definedName>
    <definedName name="County">[45]RCCandCountyList!$E$2:$E$59</definedName>
    <definedName name="CoverPage">'[86]Case Overview'!$A$1</definedName>
    <definedName name="CPI">[70]!AFUDERNR</definedName>
    <definedName name="cpmat">'[109]CP_FILE.XLS'!$D$10:$D$223</definedName>
    <definedName name="cpoutstand">'[109]CP_FILE.XLS'!$T$10:$T$223</definedName>
    <definedName name="cpuc_JF" localSheetId="0">#REF!</definedName>
    <definedName name="cpuc_JF" localSheetId="2">#REF!</definedName>
    <definedName name="cpuc_JF">#REF!</definedName>
    <definedName name="CPUC_Jurisdictional_Factor" localSheetId="0">#REF!</definedName>
    <definedName name="CPUC_Jurisdictional_Factor" localSheetId="2">#REF!</definedName>
    <definedName name="CPUC_Jurisdictional_Factor">#REF!</definedName>
    <definedName name="CPUCBalances">'[74]CPUC Balances'!$B$2:$D$18</definedName>
    <definedName name="CreatedBy">'[49]Project Change Form-User Form'!$C$8</definedName>
    <definedName name="_xlnm.Criteria" localSheetId="2">#REF!</definedName>
    <definedName name="_xlnm.Criteria">#REF!</definedName>
    <definedName name="CrosstabA">#REF!</definedName>
    <definedName name="crq_baseend" localSheetId="0">#REF!</definedName>
    <definedName name="crq_baseend" localSheetId="2">#REF!</definedName>
    <definedName name="crq_baseend">#REF!</definedName>
    <definedName name="crq_miles_baseend" localSheetId="0">#REF!</definedName>
    <definedName name="crq_miles_baseend" localSheetId="2">#REF!</definedName>
    <definedName name="crq_miles_baseend">#REF!</definedName>
    <definedName name="crq_miles_id">#REF!</definedName>
    <definedName name="crq_miles_percent">#REF!</definedName>
    <definedName name="crq_miles_revend">#REF!</definedName>
    <definedName name="crq_miles_status">#REF!</definedName>
    <definedName name="crq_milestones">#REF!</definedName>
    <definedName name="crq_task_id">#REF!</definedName>
    <definedName name="crq_task_per">#REF!</definedName>
    <definedName name="crq_task_revend">#REF!</definedName>
    <definedName name="crq_task_status">#REF!</definedName>
    <definedName name="crq_tasks">#REF!</definedName>
    <definedName name="cspercin">#REF!</definedName>
    <definedName name="cspercin2">#REF!</definedName>
    <definedName name="CSVC_ACCPAY">[42]CAPDATA!$B$63:$Y$63</definedName>
    <definedName name="CSVC_ACCTAX">[42]CAPDATA!$B$64:$Y$64</definedName>
    <definedName name="CSVC_ADVALT">[42]CAPDATA!$B$167:$Y$167</definedName>
    <definedName name="CSVC_AFUDC">[42]CAPDATA!$B$91:$Y$91</definedName>
    <definedName name="CSVC_ALLOC">[42]CSVC!$C$49:$U$49</definedName>
    <definedName name="CSVC_ARCUSBAL">[42]CAPDATA!$B$65:$Y$65</definedName>
    <definedName name="CSVC_BALACPAY">[42]CAPDATA!$B$66:$Y$66</definedName>
    <definedName name="CSVC_BALACREC">[42]CAPDATA!$B$67:$Y$67</definedName>
    <definedName name="CSVC_BASE">[42]CAPDATA!$B$29:$Y$29</definedName>
    <definedName name="CSVC_BKADD">[42]CAPDATA!$B$135:$Y$135</definedName>
    <definedName name="CSVC_BKRES">[42]CAPDATA!$B$166:$Y$166</definedName>
    <definedName name="CSVC_CADCNRB">[42]CAPDATA!$B$156:$Y$156</definedName>
    <definedName name="CSVC_CADCON">[42]CAPDATA!$B$105:$Y$105</definedName>
    <definedName name="CSVC_CHBALAC">[42]CAPDATA!$B$44:$Y$44</definedName>
    <definedName name="CSVC_CHGACPAY">[42]CAPDATA!$B$45:$Y$45</definedName>
    <definedName name="CSVC_CHGACREC">[42]CAPDATA!$B$46:$Y$46</definedName>
    <definedName name="CSVC_CHGBOND">[42]CAPDATA!$B$47:$Y$47</definedName>
    <definedName name="CSVC_CHGFUEL">[42]CAPDATA!$B$48:$Y$48</definedName>
    <definedName name="CSVC_CHGMS">[42]CAPDATA!$B$49:$Y$49</definedName>
    <definedName name="CSVC_CHGPFD">[42]CAPDATA!$B$50:$Y$50</definedName>
    <definedName name="CSVC_CHGSTOCK">[42]CAPDATA!$B$51:$Y$51</definedName>
    <definedName name="CSVC_CHGSTPOS">[42]CAPDATA!$B$52:$Y$52</definedName>
    <definedName name="CSVC_CIAC">[42]CAPDATA!$B$53:$Y$53</definedName>
    <definedName name="CSVC_CWIP">[42]CAPDATA!$B$103:$Y$103</definedName>
    <definedName name="CSVC_DEFTAX">[42]CAPDATA!$B$54:$Y$54</definedName>
    <definedName name="CSVC_DEFTXBAL">[42]CAPDATA!$B$55:$Y$55</definedName>
    <definedName name="CSVC_DEPBK">[42]CAPDATA!$B$168:$Y$168</definedName>
    <definedName name="CSVC_DEPRB">[42]CAPDATA!$B$157:$Y$157</definedName>
    <definedName name="CSVC_DFITCBAL">[42]CAPDATA!$B$68:$Y$68</definedName>
    <definedName name="CSVC_DFTXBAL">[42]CAPDATA!$B$69:$Y$69</definedName>
    <definedName name="CSVC_DITCRB">[42]CAPDATA!$B$158:$Y$158</definedName>
    <definedName name="CSVC_DIVDISB">[42]CAPDATA!$B$56:$Y$56</definedName>
    <definedName name="CSVC_DIVPAY">[42]CAPDATA!$B$70:$Y$70</definedName>
    <definedName name="CSVC_DSMINC">[42]CAPDATA!$B$39:$Y$39</definedName>
    <definedName name="CSVC_DTXBAL">[42]CAPDATA!$B$164:$Y$164</definedName>
    <definedName name="CSVC_DTXRB">[42]CAPDATA!$B$159:$Y$159</definedName>
    <definedName name="CSVC_ECA">[42]CAPDATA!$B$30:$Y$30</definedName>
    <definedName name="CSVC_ECONS">[42]CAPDATA!$B$31:$Y$31</definedName>
    <definedName name="CSVC_ELM">[42]CAPDATA!$B$32:$Y$32</definedName>
    <definedName name="CSVC_EMARK">[42]CAPDATA!$B$33:$Y$33</definedName>
    <definedName name="CSVC_EPRODO">[42]CAPDATA!$B$34:$Y$34</definedName>
    <definedName name="CSVC_EQUITY">[42]CAPDATA!$B$71:$Y$71</definedName>
    <definedName name="CSVC_EXPDEF">[42]CAPDATA!$B$57:$Y$57</definedName>
    <definedName name="CSVC_FDTAXBK">[42]CAPDATA!$B$25:$Y$25</definedName>
    <definedName name="CSVC_FTXDPA">[42]CAPDATA!$B$169:$Y$169</definedName>
    <definedName name="CSVC_FTXDPS">[42]CAPDATA!$B$170:$Y$170</definedName>
    <definedName name="CSVC_Input">[42]CESE!$C$26</definedName>
    <definedName name="CSVC_INTPAY">[42]CAPDATA!$B$72:$Y$72</definedName>
    <definedName name="CSVC_MATSRB">[42]CAPDATA!$B$160:$Y$160</definedName>
    <definedName name="CSVC_MATSUP">[42]CAPDATA!$B$104:$Y$104</definedName>
    <definedName name="CSVC_MISCREV">[42]CAPDATA!$B$40:$Y$40</definedName>
    <definedName name="CSVC_MORTBOND">[42]CAPDATA!$B$73:$Y$73</definedName>
    <definedName name="CSVC_NETCASH">[42]CAPDATA!$B$58:$Y$58</definedName>
    <definedName name="CSVC_NETFA">[42]CAPDATA!$B$59:$Y$59</definedName>
    <definedName name="CSVC_NETIA">[42]CAPDATA!$B$60:$Y$60</definedName>
    <definedName name="CSVC_ODEFCHG">[42]CAPDATA!$B$99:$Y$99</definedName>
    <definedName name="CSVC_OFDTAXBK">[42]CAPDATA!$B$92:$Y$92</definedName>
    <definedName name="CSVC_OSTTAXBK">[42]CAPDATA!$B$93:$Y$93</definedName>
    <definedName name="CSVC_OTHADRB">[42]CAPDATA!$B$161:$Y$161</definedName>
    <definedName name="CSVC_OTHCURLB">[42]CAPDATA!$B$74:$Y$74</definedName>
    <definedName name="CSVC_OTHDFCRD">[42]CAPDATA!$B$75:$Y$75</definedName>
    <definedName name="CSVC_OTHINC">[42]CAPDATA!$B$1545:$Y$1545</definedName>
    <definedName name="CSVC_OTHINV">[42]CAPDATA!$B$76:$Y$76</definedName>
    <definedName name="CSVC_OTHNCLB">[42]CAPDATA!$B$77:$Y$77</definedName>
    <definedName name="CSVC_OTHNET">[42]CAPDATA!$B$61:$Y$61</definedName>
    <definedName name="CSVC_OTHWCAP">[42]CAPDATA!$B$62:$Y$62</definedName>
    <definedName name="CSVC_OTNETFA">[42]CAPDATA!$B$101:$Y$101</definedName>
    <definedName name="CSVC_PAYTAX">[42]CAPDATA!$B$37:$Y$37</definedName>
    <definedName name="CSVC_PFDOUT">[42]CAPDATA!$B$78:$Y$78</definedName>
    <definedName name="CSVC_PLANT">[42]CAPDATA!$B$165:$Y$165</definedName>
    <definedName name="CSVC_PLANTRB">[42]CAPDATA!$B$162:$Y$162</definedName>
    <definedName name="CSVC_PRYADVGP">[42]CAPDATA!$B$79:$Y$79</definedName>
    <definedName name="CSVC_REPALOW">[42]CAPDATA!$B$38:$Y$38</definedName>
    <definedName name="CSVC_SAM">[42]CESE!$C$27:$U$27</definedName>
    <definedName name="CSVC_STBOR">[42]CAPDATA!$B$80:$Y$80</definedName>
    <definedName name="CSVC_STINV">[42]CAPDATA!$B$81:$Y$81</definedName>
    <definedName name="CSVC_STTAXBK">[42]CAPDATA!$B$26:$Y$26</definedName>
    <definedName name="CSVC_STXDEP">[42]CAPDATA!$B$171:$Y$171</definedName>
    <definedName name="CSVC_SUBINV">[42]CAPDATA!$B$82:$Y$82</definedName>
    <definedName name="CSVC_TASSETS">[42]CAPDATA!$B$83:$Y$83</definedName>
    <definedName name="CSVC_TDEFCHG">[42]CAPDATA!$B$84:$Y$84</definedName>
    <definedName name="CSVC_TEXP">[42]CAPDATA!$B$134:$Y$134</definedName>
    <definedName name="CSVC_TINTEXP">[42]CAPDATA!$B$90:$Y$90</definedName>
    <definedName name="CSVC_TOINCDED">[42]CAPDATA!$B$94:$Y$94</definedName>
    <definedName name="CSVC_TOPREV">[42]CAPDATA!$B$24:$Y$24</definedName>
    <definedName name="CSVC_Tot_Input">[42]DISCO!$C$26:$U$26</definedName>
    <definedName name="CSVC_TOTCAP">[42]CAPDATA!$B$95:$Y$95</definedName>
    <definedName name="CSVC_TOTCURAS">[42]CAPDATA!$B$85:$Y$85</definedName>
    <definedName name="CSVC_TOTLTAS">[42]CAPDATA!$B$86:$Y$86</definedName>
    <definedName name="CSVC_TOTMAIN">[42]CAPDATA!$B$35:$Y$35</definedName>
    <definedName name="CSVC_UF">[42]CAPDATA!$B$27:$Y$27</definedName>
    <definedName name="CSVC_UNACLIAB">[42]CAPDATA!$B$87:$Y$87</definedName>
    <definedName name="CSVC_UTASAM">[42]CAPDATA!$B$89:$Y$89</definedName>
    <definedName name="CSVC_UTASDRES">[42]CAPDATA!$B$88:$Y$88</definedName>
    <definedName name="CSVC_UTASSETS">[42]CAPDATA!$B$100:$Y$100</definedName>
    <definedName name="CSVC_WCASHRB">[42]CAPDATA!$B$163:$Y$163</definedName>
    <definedName name="CTCLast">[70]!CTCLast</definedName>
    <definedName name="CTIT" localSheetId="0" hidden="1">{"PI_Data",#N/A,TRUE,"P&amp;I Data"}</definedName>
    <definedName name="CTIT" localSheetId="1" hidden="1">{"PI_Data",#N/A,TRUE,"P&amp;I Data"}</definedName>
    <definedName name="CTIT" localSheetId="2" hidden="1">{"PI_Data",#N/A,TRUE,"P&amp;I Data"}</definedName>
    <definedName name="CTIT" hidden="1">{"PI_Data",#N/A,TRUE,"P&amp;I Data"}</definedName>
    <definedName name="CTS_Total" localSheetId="0">#REF!</definedName>
    <definedName name="CTS_Total" localSheetId="2">#REF!</definedName>
    <definedName name="CTS_Total">#REF!</definedName>
    <definedName name="CTS_YTD" localSheetId="0">#REF!</definedName>
    <definedName name="CTS_YTD" localSheetId="2">#REF!</definedName>
    <definedName name="CTS_YTD">#REF!</definedName>
    <definedName name="CU" localSheetId="0">#REF!</definedName>
    <definedName name="CU" localSheetId="2">#REF!</definedName>
    <definedName name="CU">#REF!</definedName>
    <definedName name="cuamount">#REF!</definedName>
    <definedName name="cudatabase">#REF!</definedName>
    <definedName name="Cum_Pollutant">#REF!</definedName>
    <definedName name="currentP">[110]Generate!$O$5</definedName>
    <definedName name="Cust_Collections.Y">[111]U_CD!$H$8,[111]U_CD!$W$8</definedName>
    <definedName name="Customer_Months" localSheetId="0">[6]D3_BCAP98pgeDataSet!$A$417</definedName>
    <definedName name="Customer_Months">[6]D3_BCAP98pgeDataSet!$A$417</definedName>
    <definedName name="CUSTOMERS" localSheetId="0">[6]D3_BCAP98pgeDataSet!$A$85</definedName>
    <definedName name="CUSTOMERS">[6]D3_BCAP98pgeDataSet!$A$85</definedName>
    <definedName name="CV">1.02</definedName>
    <definedName name="cvb">#REF!</definedName>
    <definedName name="CWIP_Powerhouse">'[112]Hydro Generation Plant'!$Z$2</definedName>
    <definedName name="cwip10" localSheetId="0" hidden="1">{#N/A,#N/A,FALSE,"CTC Summary - EOY";#N/A,#N/A,FALSE,"CTC Summary - Wtavg"}</definedName>
    <definedName name="cwip10" localSheetId="1" hidden="1">{#N/A,#N/A,FALSE,"CTC Summary - EOY";#N/A,#N/A,FALSE,"CTC Summary - Wtavg"}</definedName>
    <definedName name="cwip10" localSheetId="2" hidden="1">{#N/A,#N/A,FALSE,"CTC Summary - EOY";#N/A,#N/A,FALSE,"CTC Summary - Wtavg"}</definedName>
    <definedName name="cwip10" hidden="1">{#N/A,#N/A,FALSE,"CTC Summary - EOY";#N/A,#N/A,FALSE,"CTC Summary - Wtavg"}</definedName>
    <definedName name="cwip13" localSheetId="0" hidden="1">{#N/A,#N/A,FALSE,"CTC Summary - EOY";#N/A,#N/A,FALSE,"CTC Summary - Wtavg"}</definedName>
    <definedName name="cwip13" localSheetId="1" hidden="1">{#N/A,#N/A,FALSE,"CTC Summary - EOY";#N/A,#N/A,FALSE,"CTC Summary - Wtavg"}</definedName>
    <definedName name="cwip13" localSheetId="2" hidden="1">{#N/A,#N/A,FALSE,"CTC Summary - EOY";#N/A,#N/A,FALSE,"CTC Summary - Wtavg"}</definedName>
    <definedName name="cwip13" hidden="1">{#N/A,#N/A,FALSE,"CTC Summary - EOY";#N/A,#N/A,FALSE,"CTC Summary - Wtavg"}</definedName>
    <definedName name="cwip14" localSheetId="0" hidden="1">{#N/A,#N/A,FALSE,"CTC Summary - EOY";#N/A,#N/A,FALSE,"CTC Summary - Wtavg"}</definedName>
    <definedName name="cwip14" localSheetId="1" hidden="1">{#N/A,#N/A,FALSE,"CTC Summary - EOY";#N/A,#N/A,FALSE,"CTC Summary - Wtavg"}</definedName>
    <definedName name="cwip14" localSheetId="2" hidden="1">{#N/A,#N/A,FALSE,"CTC Summary - EOY";#N/A,#N/A,FALSE,"CTC Summary - Wtavg"}</definedName>
    <definedName name="cwip14" hidden="1">{#N/A,#N/A,FALSE,"CTC Summary - EOY";#N/A,#N/A,FALSE,"CTC Summary - Wtavg"}</definedName>
    <definedName name="CY">[83]Sheet2!$B$1</definedName>
    <definedName name="CYear01">[70]!CYear01</definedName>
    <definedName name="CYear02">[70]!CYear02</definedName>
    <definedName name="CYear03">[70]!CYear03</definedName>
    <definedName name="CYear04">[70]!CYear04</definedName>
    <definedName name="CYear05">[70]!CYear05</definedName>
    <definedName name="CYear06">[70]!CYear06</definedName>
    <definedName name="CYear07">[70]!CYear07</definedName>
    <definedName name="CYear08">[70]!CYear08</definedName>
    <definedName name="CYear09">[70]!CYear09</definedName>
    <definedName name="CYear10">[70]!CYear10</definedName>
    <definedName name="CYear11">[70]!CYear11</definedName>
    <definedName name="CYear12">[70]!CYear12</definedName>
    <definedName name="CYear13">[70]!CYear13</definedName>
    <definedName name="CYear14">[70]!CYear14</definedName>
    <definedName name="CYear15">[70]!CYear15</definedName>
    <definedName name="CYear16">[70]!CYear16</definedName>
    <definedName name="CYear17">[70]!CYear17</definedName>
    <definedName name="CYear18">[70]!CYear18</definedName>
    <definedName name="CYear19">[70]!CYear19</definedName>
    <definedName name="CYear20">[70]!CYear20</definedName>
    <definedName name="CYear21">[70]!CYear21</definedName>
    <definedName name="CYear22">[70]!CYear22</definedName>
    <definedName name="CYearLag">[70]!CYearLag</definedName>
    <definedName name="d" localSheetId="0" hidden="1">{#N/A,#N/A,FALSE,"CTC Summary - EOY";#N/A,#N/A,FALSE,"CTC Summary - Wtavg"}</definedName>
    <definedName name="d" localSheetId="1"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ACC_FORE">#REF!</definedName>
    <definedName name="DA_RECORDED_ACC">#REF!</definedName>
    <definedName name="DA_RECORDED_MWH">#REF!</definedName>
    <definedName name="DA_SALES_FORE">#REF!</definedName>
    <definedName name="DACRS">SUM(#REF!)</definedName>
    <definedName name="DARRIN_NAME">[65]COMPARISONS!$E$3:$E$1048576</definedName>
    <definedName name="data" localSheetId="0">#REF!</definedName>
    <definedName name="data" localSheetId="2">#REF!</definedName>
    <definedName name="data">#REF!</definedName>
    <definedName name="Data_Inputs">[108]GRCROModel_UCC_choice!$A$22</definedName>
    <definedName name="DATA1" localSheetId="0">'[113]AFUDC Rates Actual -SAP_0209'!#REF!</definedName>
    <definedName name="DATA1" localSheetId="2">'[113]AFUDC Rates Actual -SAP_0209'!#REF!</definedName>
    <definedName name="DATA1">'[113]AFUDC Rates Actual -SAP_0209'!#REF!</definedName>
    <definedName name="DATA10" localSheetId="0">#REF!</definedName>
    <definedName name="DATA10" localSheetId="2">#REF!</definedName>
    <definedName name="DATA10">#REF!</definedName>
    <definedName name="DATA11" localSheetId="0">#REF!</definedName>
    <definedName name="DATA11" localSheetId="2">#REF!</definedName>
    <definedName name="DATA11">#REF!</definedName>
    <definedName name="DATA12" localSheetId="0">#REF!</definedName>
    <definedName name="DATA12" localSheetId="2">#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113]AFUDC Rates Actual -SAP_0209'!#REF!</definedName>
    <definedName name="DATA20" localSheetId="0">#REF!</definedName>
    <definedName name="DATA20" localSheetId="2">#REF!</definedName>
    <definedName name="DATA20">#REF!</definedName>
    <definedName name="DATA21" localSheetId="0">#REF!</definedName>
    <definedName name="DATA21" localSheetId="2">#REF!</definedName>
    <definedName name="DATA21">#REF!</definedName>
    <definedName name="DATA22" localSheetId="0">#REF!</definedName>
    <definedName name="DATA22" localSheetId="2">#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113]AFUDC Rates Actual -SAP_0209'!#REF!</definedName>
    <definedName name="DATA30" localSheetId="0">#REF!</definedName>
    <definedName name="DATA30" localSheetId="2">#REF!</definedName>
    <definedName name="DATA30">#REF!</definedName>
    <definedName name="DATA31" localSheetId="0">#REF!</definedName>
    <definedName name="DATA31" localSheetId="2">#REF!</definedName>
    <definedName name="DATA31">#REF!</definedName>
    <definedName name="DATA32" localSheetId="0">#REF!</definedName>
    <definedName name="DATA32" localSheetId="2">#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113]AFUDC Rates Actual -SAP_0209'!#REF!</definedName>
    <definedName name="DATA40" localSheetId="0">#REF!</definedName>
    <definedName name="DATA40" localSheetId="2">#REF!</definedName>
    <definedName name="DATA40">#REF!</definedName>
    <definedName name="DATA41" localSheetId="0">#REF!</definedName>
    <definedName name="DATA41" localSheetId="2">#REF!</definedName>
    <definedName name="DATA41">#REF!</definedName>
    <definedName name="DATA42" localSheetId="0">#REF!</definedName>
    <definedName name="DATA42" localSheetId="2">#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113]AFUDC Rates Actual -SAP_0209'!#REF!</definedName>
    <definedName name="DATA50">#REF!</definedName>
    <definedName name="data5000">'[114]ACTMA Detail'!$N$2:$N$102</definedName>
    <definedName name="DATA51">#REF!</definedName>
    <definedName name="DATA6" localSheetId="0">#REF!</definedName>
    <definedName name="DATA6" localSheetId="2">#REF!</definedName>
    <definedName name="DATA6">#REF!</definedName>
    <definedName name="DATA7" localSheetId="0">#REF!</definedName>
    <definedName name="DATA7" localSheetId="2">#REF!</definedName>
    <definedName name="DATA7">#REF!</definedName>
    <definedName name="DATA8" localSheetId="0">#REF!</definedName>
    <definedName name="DATA8" localSheetId="2">#REF!</definedName>
    <definedName name="DATA8">#REF!</definedName>
    <definedName name="DATA9">#REF!</definedName>
    <definedName name="_xlnm.Database">[115]SAPFILE!$AR$24:$BB$88</definedName>
    <definedName name="DataDate">[65]LISTS!$A$2</definedName>
    <definedName name="DataForPivot_PlantReserveDetail" localSheetId="0">#REF!</definedName>
    <definedName name="DataForPivot_PlantReserveDetail" localSheetId="2">#REF!</definedName>
    <definedName name="DataForPivot_PlantReserveDetail">#REF!</definedName>
    <definedName name="DataYears">[116]!DataYears</definedName>
    <definedName name="Date" localSheetId="0">#REF!</definedName>
    <definedName name="Date" localSheetId="2">#REF!</definedName>
    <definedName name="Date">#REF!</definedName>
    <definedName name="DATE.TABLE" localSheetId="0">[21]FUELOIL!#REF!</definedName>
    <definedName name="DATE.TABLE" localSheetId="2">[21]FUELOIL!#REF!</definedName>
    <definedName name="DATE.TABLE">[21]FUELOIL!#REF!</definedName>
    <definedName name="DATE_BART_INTD_PA_DA">#REF!</definedName>
    <definedName name="DateCell">'[49]Project Change Form-User Form'!$C$6</definedName>
    <definedName name="DateLong">'[37]General Info'!$B$3</definedName>
    <definedName name="DATW">'[13]S7-KX Recon'!$A$2:$A$93</definedName>
    <definedName name="DAVE" localSheetId="0">#REF!</definedName>
    <definedName name="DAVE" localSheetId="2">#REF!</definedName>
    <definedName name="DAVE">#REF!</definedName>
    <definedName name="Day">'[117]Day 3 &amp; 5 Email'!$D$1</definedName>
    <definedName name="Days" localSheetId="1">{0,1,2,3,4,5,6}</definedName>
    <definedName name="Days" localSheetId="2">{0,1,2,3,4,5,6}</definedName>
    <definedName name="Days">{0,1,2,3,4,5,6}</definedName>
    <definedName name="db" localSheetId="0">#REF!</definedName>
    <definedName name="db" localSheetId="2">#REF!</definedName>
    <definedName name="db">#REF!</definedName>
    <definedName name="DB_COM_MWH">#REF!</definedName>
    <definedName name="DB_DATE">#REF!</definedName>
    <definedName name="DB_Month">#REF!</definedName>
    <definedName name="DB_RES_MWH">#REF!</definedName>
    <definedName name="DB_Year">#REF!</definedName>
    <definedName name="DBName" localSheetId="0">#REF!</definedName>
    <definedName name="DBName" localSheetId="2">#REF!</definedName>
    <definedName name="DBName">#REF!</definedName>
    <definedName name="dbold">'[118]Mar 10, 2005 Update'!$A$1:$AO$1401</definedName>
    <definedName name="DBPath" localSheetId="0">#REF!</definedName>
    <definedName name="DBPath" localSheetId="2">#REF!</definedName>
    <definedName name="DBPath">#REF!</definedName>
    <definedName name="DC">[42]CAPDATA!$E$1309</definedName>
    <definedName name="DCS_Total" localSheetId="0">#REF!</definedName>
    <definedName name="DCS_Total" localSheetId="2">#REF!</definedName>
    <definedName name="DCS_Total">#REF!</definedName>
    <definedName name="DCS_YTD" localSheetId="0">#REF!</definedName>
    <definedName name="DCS_YTD" localSheetId="2">#REF!</definedName>
    <definedName name="DCS_YTD">#REF!</definedName>
    <definedName name="DCSGET_ALLOC">[42]DCSGET!$C$49:$U$49</definedName>
    <definedName name="debt" localSheetId="0">#REF!</definedName>
    <definedName name="debt" localSheetId="2">#REF!</definedName>
    <definedName name="debt">#REF!</definedName>
    <definedName name="Debt_Actual">[42]CESE!$C$70:$U$70</definedName>
    <definedName name="Dec_1992" localSheetId="0">#REF!</definedName>
    <definedName name="Dec_1992" localSheetId="2">#REF!</definedName>
    <definedName name="Dec_1992">#REF!</definedName>
    <definedName name="Dec_Off" localSheetId="0">#REF!</definedName>
    <definedName name="Dec_Off" localSheetId="2">#REF!</definedName>
    <definedName name="Dec_Off">#REF!</definedName>
    <definedName name="Dec_On" localSheetId="0">#REF!</definedName>
    <definedName name="Dec_On" localSheetId="2">#REF!</definedName>
    <definedName name="Dec_On">#REF!</definedName>
    <definedName name="Dec_Part">#REF!</definedName>
    <definedName name="DecBaseYr">#REF!</definedName>
    <definedName name="DecBaseYr_DeprExp">#REF!</definedName>
    <definedName name="DecBaseYr_DeprExpwAC">#REF!</definedName>
    <definedName name="DecSun1" localSheetId="1">DATE(CalendarYear,12,1)-WEEKDAY(DATE(CalendarYear,12,1))+1</definedName>
    <definedName name="DecSun1" localSheetId="2">DATE(CalendarYear,12,1)-WEEKDAY(DATE(CalendarYear,12,1))+1</definedName>
    <definedName name="DecSun1">DATE(CalendarYear,12,1)-WEEKDAY(DATE(CalendarYear,12,1))+1</definedName>
    <definedName name="DeleteMe" localSheetId="0" hidden="1">{#N/A,#N/A,FALSE,"Dist Rev at PR ";#N/A,#N/A,FALSE,"Spec";#N/A,#N/A,FALSE,"Res";#N/A,#N/A,FALSE,"Small L&amp;P";#N/A,#N/A,FALSE,"Medium L&amp;P";#N/A,#N/A,FALSE,"E-19";#N/A,#N/A,FALSE,"E-20";#N/A,#N/A,FALSE,"Strtlts &amp; Standby";#N/A,#N/A,FALSE,"A-RTP";#N/A,#N/A,FALSE,"2003mixeduse"}</definedName>
    <definedName name="DeleteMe" localSheetId="1" hidden="1">{#N/A,#N/A,FALSE,"Dist Rev at PR ";#N/A,#N/A,FALSE,"Spec";#N/A,#N/A,FALSE,"Res";#N/A,#N/A,FALSE,"Small L&amp;P";#N/A,#N/A,FALSE,"Medium L&amp;P";#N/A,#N/A,FALSE,"E-19";#N/A,#N/A,FALSE,"E-20";#N/A,#N/A,FALSE,"Strtlts &amp; Standby";#N/A,#N/A,FALSE,"A-RTP";#N/A,#N/A,FALSE,"2003mixeduse"}</definedName>
    <definedName name="DeleteMe" localSheetId="2"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LTA" localSheetId="1" hidden="1">{#N/A,#N/A,FALSE,"Sum6 (1)"}</definedName>
    <definedName name="DELTA" localSheetId="2" hidden="1">{#N/A,#N/A,FALSE,"Sum6 (1)"}</definedName>
    <definedName name="DELTA" hidden="1">{#N/A,#N/A,FALSE,"Sum6 (1)"}</definedName>
    <definedName name="DeltaRB_DCGE">[42]DISCO!$D$39</definedName>
    <definedName name="DeltaRB_DCSE">[42]CESE!$D$39</definedName>
    <definedName name="DeltaRB_DCSG">[42]CESG!$D$39</definedName>
    <definedName name="DeltaRB_DCST">[42]UOPS!$D$39</definedName>
    <definedName name="DeltaRB_ETBU">[42]ETBU!$D$39</definedName>
    <definedName name="DeltaRB_GSBU">[42]GSBU!$D$39</definedName>
    <definedName name="DELTCGTBKF">[42]DeprLife!$AD$110</definedName>
    <definedName name="DELTCGTBKL">[42]DeprLife!$AE$110</definedName>
    <definedName name="DELTCGTFSF">[42]DeprLife!$AF$110</definedName>
    <definedName name="DELTCGTFSL">[42]DeprLife!$AG$110</definedName>
    <definedName name="DELTCGTSTF">[42]DeprLife!$AH$110</definedName>
    <definedName name="DELTCGTSTL">[42]DeprLife!$AI$110</definedName>
    <definedName name="DELTDCSBKF">[42]DeprLife!$AD$46</definedName>
    <definedName name="DELTDCSBKL">[42]DeprLife!$AE$46</definedName>
    <definedName name="DELTDCSFSF">[42]DeprLife!$AF$46</definedName>
    <definedName name="DELTDCSFSL">[42]DeprLife!$AG$46</definedName>
    <definedName name="DELTDCSSTF">[42]DeprLife!$AH$46</definedName>
    <definedName name="DELTDCSSTL">[42]DeprLife!$AI$46</definedName>
    <definedName name="DELTElectricBKF">[42]DeprLife!$AD$22</definedName>
    <definedName name="DELTElectricBKL">[42]DeprLife!$AE$22</definedName>
    <definedName name="DELTElectricFSF">[42]DeprLife!$AF$22</definedName>
    <definedName name="DELTElectricFSL">[42]DeprLife!$AG$22</definedName>
    <definedName name="DELTElectricSTF">[42]DeprLife!$AH$22</definedName>
    <definedName name="DELTElectricSTL">[42]DeprLife!$AI$22</definedName>
    <definedName name="DELTETBUBKF">[42]DeprLife!$AD$66</definedName>
    <definedName name="DELTETBUBKL">[42]DeprLife!$AE$66</definedName>
    <definedName name="DELTETBUFSF">[42]DeprLife!$AF$66</definedName>
    <definedName name="DELTETBUFSL">[42]DeprLife!$AG$66</definedName>
    <definedName name="DELTETBUSTF">[42]DeprLife!$AH$66</definedName>
    <definedName name="DELTETBUSTL">[42]DeprLife!$AI$66</definedName>
    <definedName name="DELTGasBKF">[42]DeprLife!$AD$42</definedName>
    <definedName name="DELTGasBKL">[42]DeprLife!$AE$42</definedName>
    <definedName name="DELTGasFSF">[42]DeprLife!$AF$42</definedName>
    <definedName name="DELTGasFSL">[42]DeprLife!$AG$42</definedName>
    <definedName name="DELTGasSTF">[42]DeprLife!$AH$42</definedName>
    <definedName name="DELTGasSTL">[42]DeprLife!$AI$42</definedName>
    <definedName name="DELTGSBUBKF">[42]DeprLife!$AD$86</definedName>
    <definedName name="DELTGSBUBKL">[42]DeprLife!$AE$86</definedName>
    <definedName name="DELTGSBUFSF">[42]DeprLife!$AF$86</definedName>
    <definedName name="DELTGSBUFSL">[42]DeprLife!$AG$86</definedName>
    <definedName name="DELTGSBUSTF">[42]DeprLife!$AH$86</definedName>
    <definedName name="DELTGSBUSTL">[42]DeprLife!$AI$86</definedName>
    <definedName name="DELTL401BKF">[42]DeprLife!$AD$106</definedName>
    <definedName name="DELTL401BKL">[42]DeprLife!$AE$106</definedName>
    <definedName name="DELTL401FSF">[42]DeprLife!$AF$106</definedName>
    <definedName name="DELTL401FSL">[42]DeprLife!$AG$106</definedName>
    <definedName name="DELTL401STF">[42]DeprLife!$AH$106</definedName>
    <definedName name="DELTL401STL">[42]DeprLife!$AI$106</definedName>
    <definedName name="DELTTOTBKF">[42]DeprLife!$AD$115</definedName>
    <definedName name="DELTTOTBKL">[42]DeprLife!$AE$115</definedName>
    <definedName name="DELTTOTFSF">[42]DeprLife!$AF$115</definedName>
    <definedName name="DELTTOTFSL">[42]DeprLife!$AG$115</definedName>
    <definedName name="DELTTOTSTF">[42]DeprLife!$AH$115</definedName>
    <definedName name="DELTTOTSTL">[42]DeprLife!$AI$115</definedName>
    <definedName name="demand" localSheetId="0">#REF!</definedName>
    <definedName name="demand" localSheetId="2">#REF!</definedName>
    <definedName name="demand">#REF!</definedName>
    <definedName name="DEMAND00" localSheetId="0">#REF!</definedName>
    <definedName name="DEMAND00" localSheetId="2">#REF!</definedName>
    <definedName name="DEMAND00">#REF!</definedName>
    <definedName name="DEMAND01" localSheetId="0">#REF!</definedName>
    <definedName name="DEMAND01" localSheetId="2">#REF!</definedName>
    <definedName name="DEMAND01">#REF!</definedName>
    <definedName name="DEMAND02">#REF!</definedName>
    <definedName name="DEMAND99">#REF!</definedName>
    <definedName name="Department" localSheetId="2">#REF!</definedName>
    <definedName name="Department">#REF!</definedName>
    <definedName name="Depr">[119]DEPR!$A$5:$N$41</definedName>
    <definedName name="Deprate">[37]Deprate!$A$1:$S$320</definedName>
    <definedName name="DeprateAccounts">'[37]General Info'!$AA$1:$AB$35</definedName>
    <definedName name="DeprCalcs2008GRC">'[120]2008 GRC Table 11B'!$A$3:$W$96</definedName>
    <definedName name="Depreciation_Rate">[121]Inputs!$B$7</definedName>
    <definedName name="DeprRatesTestYear" localSheetId="0">'[122]Test Year Depn_Schedule'!$A$3:$S$464</definedName>
    <definedName name="DeprRatesTestYear">'[122]Test Year Depn_Schedule'!$A$3:$S$464</definedName>
    <definedName name="DeprSchedule2008GRC">'[37]2008GRCTable11A'!$A$3:$AC$473</definedName>
    <definedName name="DeptStatus">[123]Lists!$A$1:$A$15</definedName>
    <definedName name="Detail_A">'[52]Reg Asset Analysis'!$E$9:$Q$101,'[52]Reg Asset Analysis'!$R$9:$AC$101,'[52]Reg Asset Analysis'!$AD$9:$AP$101,'[52]Reg Asset Analysis'!$AQ$9:$BB$101,'[52]Reg Asset Analysis'!$BC$9:$BN$101,'[52]Reg Asset Analysis'!$BO$9:$BZ$101,'[52]Reg Asset Analysis'!$CA$9:$CL$101,'[52]Reg Asset Analysis'!$CM$9:$CX$101,'[52]Reg Asset Analysis'!$CY$9:$DJ$101,'[52]Reg Asset Analysis'!$DK$9:$DV$101,'[52]Reg Asset Analysis'!$DW$9:$EH$101</definedName>
    <definedName name="Detail_E">'[52]Reg Asset Analysis'!$E$135:$Q$210,'[52]Reg Asset Analysis'!$R$135:$AC$210,'[52]Reg Asset Analysis'!$AD$135:$AP$210,'[52]Reg Asset Analysis'!$AQ$135:$BB$210,'[52]Reg Asset Analysis'!$BC$135:$BN$210,'[52]Reg Asset Analysis'!$BO$135:$BZ$210,'[52]Reg Asset Analysis'!$CA$135:$CL$210,'[52]Reg Asset Analysis'!$CM$135:$CX$210,'[52]Reg Asset Analysis'!$CY$135:$DJ$210,'[52]Reg Asset Analysis'!$DK$135:$DV$210,'[52]Reg Asset Analysis'!$DW$135:$EH$210</definedName>
    <definedName name="Detail_MTD">'[124]BA_MTD 7-01'!$F$9:$L$30,'[124]BA_MTD 7-01'!$F$36:$L$39,'[124]BA_MTD 7-01'!$F$43:$L$44,'[124]BA_MTD 7-01'!$G$48,'[124]BA_MTD 7-01'!$F$48,'[124]BA_MTD 7-01'!$G$48,'[124]BA_MTD 7-01'!$F$48,'[124]BA_MTD 7-01'!$F$48:$L$57,'[124]BA_MTD 7-01'!$F$72:$L$84,'[124]BA_MTD 7-01'!$F$88:$L$93,'[124]BA_MTD 7-01'!$F$98:$L$102,'[124]BA_MTD 7-01'!$F$107:$L$111</definedName>
    <definedName name="Detail_Print" localSheetId="0">[31]BU_Map_to_150!#REF!</definedName>
    <definedName name="Detail_Print" localSheetId="2">[31]BU_Map_to_150!#REF!</definedName>
    <definedName name="Detail_Print">[31]BU_Map_to_150!#REF!</definedName>
    <definedName name="Detail_Table" localSheetId="0">#REF!</definedName>
    <definedName name="Detail_Table" localSheetId="2">#REF!</definedName>
    <definedName name="Detail_Table">#REF!</definedName>
    <definedName name="DetRecRange">'[125]Detail Records'!$C$5:$P$364</definedName>
    <definedName name="df">1</definedName>
    <definedName name="dfd" hidden="1">40665.3713194444</definedName>
    <definedName name="Diablo" localSheetId="0">#REF!</definedName>
    <definedName name="Diablo" localSheetId="2">#REF!</definedName>
    <definedName name="Diablo">#REF!</definedName>
    <definedName name="Diablo_Total" localSheetId="0">#REF!</definedName>
    <definedName name="Diablo_Total" localSheetId="2">#REF!</definedName>
    <definedName name="Diablo_Total">#REF!</definedName>
    <definedName name="Diablo_YTD" localSheetId="0">#REF!</definedName>
    <definedName name="Diablo_YTD" localSheetId="2">#REF!</definedName>
    <definedName name="Diablo_YTD">#REF!</definedName>
    <definedName name="Diagram">'[126]&gt;20000 Custs'!$E$100:$E$132</definedName>
    <definedName name="Dif_CA_xxxx_F062">'[84]CA Adj_OS_old'!$F$55</definedName>
    <definedName name="Dif_CA_xxxx_F063">'[84]CA Adj_OS_old'!$F$71</definedName>
    <definedName name="Dif_CA_xxxx_F151.1">'[39]Linked Data'!$C$39</definedName>
    <definedName name="Dif_CA_xxxx_F151.2">'[39]Linked Data'!$C$40</definedName>
    <definedName name="discbal" localSheetId="0">#REF!</definedName>
    <definedName name="discbal" localSheetId="2">#REF!</definedName>
    <definedName name="discbal">#REF!</definedName>
    <definedName name="DISCO_ACCPAY">[42]CAPDATA!$B$1420:$Y$1420</definedName>
    <definedName name="DISCO_ACCTAX">[42]CAPDATA!$B$1421:$Y$1421</definedName>
    <definedName name="DISCO_AFUDC">[42]CAPDATA!$B$1448:$Y$1448</definedName>
    <definedName name="DISCO_ALLOC">[42]DISCO!$C$49:$U$49</definedName>
    <definedName name="DISCO_ARCUSBAL">[42]CAPDATA!$B$1422:$Y$1422</definedName>
    <definedName name="DISCO_BALACPAY">[42]CAPDATA!$B$1423:$Y$1423</definedName>
    <definedName name="DISCO_BALACREC">[42]CAPDATA!$B$1424:$Y$1424</definedName>
    <definedName name="DISCO_CADCON">[42]CAPDATA!$B$1462:$Y$1462</definedName>
    <definedName name="DISCO_CHBALAC">[42]CAPDATA!$B$1401:$Y$1401</definedName>
    <definedName name="DISCO_CHGACPAY">[42]CAPDATA!$B$1402:$Y$1402</definedName>
    <definedName name="DISCO_CHGACREC">[42]CAPDATA!$B$1403:$Y$1403</definedName>
    <definedName name="DISCO_CHGBOND">[42]CAPDATA!$B$1404:$Y$1404</definedName>
    <definedName name="DISCO_CHGFUEL">[42]CAPDATA!$B$1405:$Y$1405</definedName>
    <definedName name="DISCO_CHGMS">[42]CAPDATA!$B$1406:$Y$1406</definedName>
    <definedName name="DISCO_CHGPFD">[42]CAPDATA!$B$1407:$Y$1407</definedName>
    <definedName name="DISCO_CHGSTOCK">[42]CAPDATA!$B$1408:$Y$1408</definedName>
    <definedName name="DISCO_CHGSTPOS">[42]CAPDATA!$B$1409:$Y$1409</definedName>
    <definedName name="DISCO_CIAC">[42]CAPDATA!$B$1410:$Y$1410</definedName>
    <definedName name="DISCO_CWIP">[42]CAPDATA!$B$1460:$Y$1460</definedName>
    <definedName name="DISCO_DEFTAX">[42]CAPDATA!$B$1411:$Y$1411</definedName>
    <definedName name="DISCO_DEFTXBAL">[42]CAPDATA!$B$1412:$Y$1412</definedName>
    <definedName name="DISCO_DELTA_BILLREV">[42]CAPDATA!$B$1391:$Y$1391</definedName>
    <definedName name="DISCO_DELTA_DFTX">[42]CAPDATA!$D$1386</definedName>
    <definedName name="DISCO_DELTA_ITC">[42]CAPDATA!$C$1386</definedName>
    <definedName name="DISCO_DFITCBAL">[42]CAPDATA!$B$1425:$Y$1425</definedName>
    <definedName name="DISCO_DFTXBAL">[42]CAPDATA!$B$1426:$Y$1426</definedName>
    <definedName name="DISCO_DIVDISB">[42]CAPDATA!$B$1413:$Y$1413</definedName>
    <definedName name="DISCO_DIVPAY">[42]CAPDATA!$B$1427:$Y$1427</definedName>
    <definedName name="DISCO_EQUITY">[42]CAPDATA!$B$1428:$Y$1428</definedName>
    <definedName name="DISCO_EXPDEF">[42]CAPDATA!$B$1414:$Y$1414</definedName>
    <definedName name="DISCO_INTPAY">[42]CAPDATA!$B$1429:$Y$1429</definedName>
    <definedName name="DISCO_MATSUP">[42]CAPDATA!$B$1461:$Y$1461</definedName>
    <definedName name="DISCO_MORTBOND">[42]CAPDATA!$B$1430:$Y$1430</definedName>
    <definedName name="DISCO_NETCASH">[42]CAPDATA!$B$1415:$Y$1415</definedName>
    <definedName name="DISCO_NETFA">[42]CAPDATA!$B$1416:$Y$1416</definedName>
    <definedName name="DISCO_NETIA">[42]CAPDATA!$B$1417:$Y$1417</definedName>
    <definedName name="DISCO_ODEFCHG">[42]CAPDATA!$B$1456:$Y$1456</definedName>
    <definedName name="DISCO_OFDTAXBK">[42]CAPDATA!$B$1449:$Y$1449</definedName>
    <definedName name="DISCO_OSTTAXBK">[42]CAPDATA!$B$1450:$Y$1450</definedName>
    <definedName name="DISCO_OTHADRB">[42]CAPDATA!$B$1466:$Y$1466</definedName>
    <definedName name="DISCO_OTHCURLB">[42]CAPDATA!$B$1431:$Y$1431</definedName>
    <definedName name="DISCO_OTHDFCRD">[42]CAPDATA!$B$1432:$Y$1432</definedName>
    <definedName name="DISCO_OTHINC">[42]CAPDATA!$B$1552:$Y$1552</definedName>
    <definedName name="DISCO_OTHINV">[42]CAPDATA!$B$1433:$Y$1433</definedName>
    <definedName name="DISCO_OTHNCLB">[42]CAPDATA!$B$1434:$Y$1434</definedName>
    <definedName name="DISCO_OTHNET">[42]CAPDATA!$B$1418:$Y$1418</definedName>
    <definedName name="DISCO_OTHWCAP">[42]CAPDATA!$B$1419:$Y$1419</definedName>
    <definedName name="DISCO_OTNETFA">[42]CAPDATA!$B$1458:$Y$1458</definedName>
    <definedName name="DISCO_PFDOUT">[42]CAPDATA!$B$1435:$Y$1435</definedName>
    <definedName name="DISCO_PRYADVGP">[42]CAPDATA!$B$1436:$Y$1436</definedName>
    <definedName name="DISCO_STBOR">[42]CAPDATA!$B$1437:$Y$1437</definedName>
    <definedName name="DISCO_STINV">[42]CAPDATA!$B$1438:$Y$1438</definedName>
    <definedName name="DISCO_SUBINV">[42]CAPDATA!$B$1439:$Y$1439</definedName>
    <definedName name="DISCO_TASSETS">[42]CAPDATA!$B$1440:$Y$1440</definedName>
    <definedName name="DISCO_TDEFCHG">[42]CAPDATA!$B$1441:$Y$1441</definedName>
    <definedName name="DISCO_TINTEXP">[42]CAPDATA!$B$1447:$Y$1447</definedName>
    <definedName name="DISCO_TOINCDED">[42]CAPDATA!$B$1451:$Y$1451</definedName>
    <definedName name="DISCO_TOTCURAS">[42]CAPDATA!$B$1442:$Y$1442</definedName>
    <definedName name="DISCO_TOTLTAS">[42]CAPDATA!$B$1443:$Y$1443</definedName>
    <definedName name="DISCO_UNACLIAB">[42]CAPDATA!$B$1444:$Y$1444</definedName>
    <definedName name="DISCO_UTASAM">[42]CAPDATA!$B$1446:$Y$1446</definedName>
    <definedName name="DISCO_UTASDRES">[42]CAPDATA!$B$1445:$Y$1445</definedName>
    <definedName name="DISCO_UTASSETS">[42]CAPDATA!$B$1457:$Y$1457</definedName>
    <definedName name="DISCO_WCASHRB">[42]CAPDATA!$B$1465:$Y$1465</definedName>
    <definedName name="discount" localSheetId="0">#REF!</definedName>
    <definedName name="discount" localSheetId="2">#REF!</definedName>
    <definedName name="discount">#REF!</definedName>
    <definedName name="DiscRate" localSheetId="0">#REF!</definedName>
    <definedName name="DiscRate" localSheetId="2">#REF!</definedName>
    <definedName name="DiscRate">#REF!</definedName>
    <definedName name="Dispatch_Method" localSheetId="0">#REF!</definedName>
    <definedName name="Dispatch_Method" localSheetId="2">#REF!</definedName>
    <definedName name="Dispatch_Method">#REF!</definedName>
    <definedName name="Dist_Cap_FC">'[106]Cap FC'!$C$57:$I$98</definedName>
    <definedName name="Dist_Exp_FC" localSheetId="0">#REF!</definedName>
    <definedName name="Dist_Exp_FC" localSheetId="2">#REF!</definedName>
    <definedName name="Dist_Exp_FC">#REF!</definedName>
    <definedName name="DistinctDistrictsPivotColumn">[49]LookupTables!$I$3:$I$18</definedName>
    <definedName name="distribution" localSheetId="0">#REF!</definedName>
    <definedName name="distribution" localSheetId="2">#REF!</definedName>
    <definedName name="distribution">#REF!</definedName>
    <definedName name="Distribution_Sub_Name_Clean">#REF!</definedName>
    <definedName name="Distribution2">[127]Data!$G$28</definedName>
    <definedName name="DivCase">[42]CAPDATA!$E$1309</definedName>
    <definedName name="Division">[128]Data!$AU$9:$AU$28</definedName>
    <definedName name="Divisions">#REF!</definedName>
    <definedName name="DivKey">[129]Setup!$C$6</definedName>
    <definedName name="DNisFinal">49</definedName>
    <definedName name="DocTyp">[80]DocTyp!$A$2:$B$129</definedName>
    <definedName name="dollar">'[130]Day3 Snapshot'!$H$2</definedName>
    <definedName name="Dollars">[131]Headers!$B$12</definedName>
    <definedName name="DoneList">[123]Lists!$H$1:$H$3</definedName>
    <definedName name="DoPrint" localSheetId="0">#REF!</definedName>
    <definedName name="DoPrint" localSheetId="2">#REF!</definedName>
    <definedName name="DoPrint">#REF!</definedName>
    <definedName name="DRA_dept_Factor">'[132]3 AG TestYrDeptCapInput '!$A$10:$K$74</definedName>
    <definedName name="DRA_Input2a">'[132]2 AG TestYr Input'!$A$53:$L$191</definedName>
    <definedName name="DSubDataCap">OFFSET('[133]DSUB-Capital'!$B$5,0,0,COUNTA('[133]DSUB-Capital'!$B:$B),COUNTA('[133]DSUB-Capital'!$B$5:$T$5))</definedName>
    <definedName name="DsubDataExp">OFFSET('[133]DSUB-Expense'!$B$5,0,0,COUNTA('[133]DSUB-Expense'!$B:$B),COUNTA('[133]DSUB-Expense'!$B$5:$T$5))</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0" hidden="1">{#N/A,#N/A,FALSE,"CTC Summary - EOY";#N/A,#N/A,FALSE,"CTC Summary - Wtavg"}</definedName>
    <definedName name="e" localSheetId="1"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AD.1ED">'[134]Project Timeline (Detailed)'!$M$73</definedName>
    <definedName name="EAD.1SD">'[134]Project Timeline (Detailed)'!$K$73</definedName>
    <definedName name="EconStim" localSheetId="0">#REF!</definedName>
    <definedName name="EconStim" localSheetId="2">#REF!</definedName>
    <definedName name="EconStim">#REF!</definedName>
    <definedName name="ED">"3W3Y8WU9D4KB8I8XZYLB5WWMT"</definedName>
    <definedName name="EDACORE_AGR">[135]!EDACORE_AGR</definedName>
    <definedName name="EDACORE_EV">[135]!EDACORE_EV</definedName>
    <definedName name="EDACORE_INCSALE">[135]!EDACORE_INCSALE</definedName>
    <definedName name="EDACORE_INT">[135]!EDACORE_INT</definedName>
    <definedName name="EDACORE_LLP">[135]!EDACORE_LLP</definedName>
    <definedName name="EDACORE_LOSSES">[135]!EDACORE_LOSSES</definedName>
    <definedName name="EDACORE_MLP">[135]!EDACORE_MLP</definedName>
    <definedName name="EDACORE_OTHNON">[135]!EDACORE_OTHNON</definedName>
    <definedName name="EDACORE_PLDADJ">[135]!EDACORE_PLDADJ</definedName>
    <definedName name="EDACORE_PUBAUT">[135]!EDACORE_PUBAUT</definedName>
    <definedName name="EDACORE_RAILWAY">[135]!EDACORE_RAILWAY</definedName>
    <definedName name="EDACORE_RES">[135]!EDACORE_RES</definedName>
    <definedName name="EDACORE_RESALE">[135]!EDACORE_RESALE</definedName>
    <definedName name="EDACORE_SMLP">[135]!EDACORE_SMLP</definedName>
    <definedName name="EDACORE_STREET">[135]!EDACORE_STREET</definedName>
    <definedName name="EDAFIRMTRAN_AGR">[135]!EDAFIRMTRAN_AGR</definedName>
    <definedName name="EDAFIRMTRAN_EV">[135]!EDAFIRMTRAN_EV</definedName>
    <definedName name="EDAFIRMTRAN_INCSALE">[135]!EDAFIRMTRAN_INCSALE</definedName>
    <definedName name="EDAFIRMTRAN_INT">[135]!EDAFIRMTRAN_INT</definedName>
    <definedName name="EDAFIRMTRAN_LLP">[135]!EDAFIRMTRAN_LLP</definedName>
    <definedName name="EDAFIRMTRAN_LOSSES">[135]!EDAFIRMTRAN_LOSSES</definedName>
    <definedName name="EDAFIRMTRAN_MLP">[135]!EDAFIRMTRAN_MLP</definedName>
    <definedName name="EDAFIRMTRAN_OTHNON">[135]!EDAFIRMTRAN_OTHNON</definedName>
    <definedName name="EDAFIRMTRAN_PLDADJ">[135]!EDAFIRMTRAN_PLDADJ</definedName>
    <definedName name="EDAFIRMTRAN_PUBAUT">[135]!EDAFIRMTRAN_PUBAUT</definedName>
    <definedName name="EDAFIRMTRAN_RAILWAY">[135]!EDAFIRMTRAN_RAILWAY</definedName>
    <definedName name="EDAFIRMTRAN_RES">[135]!EDAFIRMTRAN_RES</definedName>
    <definedName name="EDAFIRMTRAN_RESALE">[135]!EDAFIRMTRAN_RESALE</definedName>
    <definedName name="EDAFIRMTRAN_SMLP">[135]!EDAFIRMTRAN_SMLP</definedName>
    <definedName name="EDAFIRMTRAN_STREET">[135]!EDAFIRMTRAN_STREET</definedName>
    <definedName name="EDataYears">[135]ERSDATA!EDataYears</definedName>
    <definedName name="EDATotal_Core">[135]!EDATotal_Core</definedName>
    <definedName name="EDATotal_Firmtran">[135]!EDATotal_Firmtran</definedName>
    <definedName name="EDIT.MENU" localSheetId="0">[21]FUELOIL!#REF!</definedName>
    <definedName name="EDIT.MENU">[21]FUELOIL!#REF!</definedName>
    <definedName name="EDITMEN" localSheetId="0">#REF!</definedName>
    <definedName name="EDITMEN" localSheetId="2">#REF!</definedName>
    <definedName name="EDITMEN">#REF!</definedName>
    <definedName name="edw" localSheetId="0" hidden="1">{"PI_Data",#N/A,TRUE,"P&amp;I Data"}</definedName>
    <definedName name="edw" localSheetId="1" hidden="1">{"PI_Data",#N/A,TRUE,"P&amp;I Data"}</definedName>
    <definedName name="edw" localSheetId="2" hidden="1">{"PI_Data",#N/A,TRUE,"P&amp;I Data"}</definedName>
    <definedName name="edw" hidden="1">{"PI_Data",#N/A,TRUE,"P&amp;I Data"}</definedName>
    <definedName name="ee" localSheetId="0" hidden="1">{"PI_Data",#N/A,TRUE,"P&amp;I Data"}</definedName>
    <definedName name="ee" localSheetId="1" hidden="1">{"PI_Data",#N/A,TRUE,"P&amp;I Data"}</definedName>
    <definedName name="ee" localSheetId="2" hidden="1">{"PI_Data",#N/A,TRUE,"P&amp;I Data"}</definedName>
    <definedName name="ee" hidden="1">{"PI_Data",#N/A,TRUE,"P&amp;I Data"}</definedName>
    <definedName name="EE_COM">#REF!</definedName>
    <definedName name="EE_Decrement">#REF!</definedName>
    <definedName name="EE_RES">#REF!</definedName>
    <definedName name="ef" localSheetId="1" hidden="1">{"PI_Data",#N/A,TRUE,"P&amp;I Data"}</definedName>
    <definedName name="ef" localSheetId="2" hidden="1">{"PI_Data",#N/A,TRUE,"P&amp;I Data"}</definedName>
    <definedName name="ef" hidden="1">{"PI_Data",#N/A,TRUE,"P&amp;I Data"}</definedName>
    <definedName name="EGBU_ACCPAY">[42]CAPDATA!$B$1134:$Y$1134</definedName>
    <definedName name="EGBU_ACCTAX">[42]CAPDATA!$B$1135:$Y$1135</definedName>
    <definedName name="EGBU_ADVALT">[42]CAPDATA!$B$1238:$Y$1238</definedName>
    <definedName name="EGBU_AFUDC">[42]CAPDATA!$B$1162:$Y$1162</definedName>
    <definedName name="EGBU_ARCUSBAL">[42]CAPDATA!$B$1136:$Y$1136</definedName>
    <definedName name="EGBU_BALACPAY">[42]CAPDATA!$B$1137:$Y$1137</definedName>
    <definedName name="EGBU_BALACREC">[42]CAPDATA!$B$1138:$Y$1138</definedName>
    <definedName name="EGBU_BASE">[42]CAPDATA!$B$1100:$Y$1100</definedName>
    <definedName name="EGBU_BKADD">[42]CAPDATA!$B$1206:$Y$1206</definedName>
    <definedName name="EGBU_BKRES">[42]CAPDATA!$B$1237:$Y$1237</definedName>
    <definedName name="EGBU_CADCNRB">[42]CAPDATA!$B$1227:$Y$1227</definedName>
    <definedName name="EGBU_CADCON">[42]CAPDATA!$B$1176:$Y$1176</definedName>
    <definedName name="EGBU_CHBALAC">[42]CAPDATA!$B$1115:$Y$1115</definedName>
    <definedName name="EGBU_CHGACPAY">[42]CAPDATA!$B$1116:$Y$1116</definedName>
    <definedName name="EGBU_CHGACREC">[42]CAPDATA!$B$1117:$Y$1117</definedName>
    <definedName name="EGBU_CHGBOND">[42]CAPDATA!$B$1118:$Y$1118</definedName>
    <definedName name="EGBU_CHGFUEL">[42]CAPDATA!$B$1119:$Y$1119</definedName>
    <definedName name="EGBU_CHGMS">[42]CAPDATA!$B$1120:$Y$1120</definedName>
    <definedName name="EGBU_CHGPFD">[42]CAPDATA!$B$1121:$Y$1121</definedName>
    <definedName name="EGBU_CHGSTOCK">[42]CAPDATA!$B$1122:$Y$1122</definedName>
    <definedName name="EGBU_CHGSTPOS">[42]CAPDATA!$B$1123:$Y$1123</definedName>
    <definedName name="EGBU_CIAC">[42]CAPDATA!$B$1124:$Y$1124</definedName>
    <definedName name="EGBU_CWIP">[42]CAPDATA!$B$1174:$Y$1174</definedName>
    <definedName name="EGBU_DEFTAX">[42]CAPDATA!$B$1125:$Y$1125</definedName>
    <definedName name="EGBU_DEFTXBAL">[42]CAPDATA!$B$1126:$Y$1126</definedName>
    <definedName name="EGBU_DEPBK">[42]CAPDATA!$B$1239:$Y$1239</definedName>
    <definedName name="EGBU_DEPRB">[42]CAPDATA!$B$1228:$Y$1228</definedName>
    <definedName name="EGBU_DFITCBAL">[42]CAPDATA!$B$1139:$Y$1139</definedName>
    <definedName name="EGBU_DFTXBAL">[42]CAPDATA!$B$1140:$Y$1140</definedName>
    <definedName name="EGBU_DITCRB">[42]CAPDATA!$B$1229:$Y$1229</definedName>
    <definedName name="EGBU_DIVDISB">[42]CAPDATA!$B$1127:$Y$1127</definedName>
    <definedName name="EGBU_DIVPAY">[42]CAPDATA!$B$1141:$Y$1141</definedName>
    <definedName name="EGBU_DSMINC">[42]CAPDATA!$B$1110:$Y$1110</definedName>
    <definedName name="EGBU_DTXBAL">[42]CAPDATA!$B$1235:$Y$1235</definedName>
    <definedName name="EGBU_DTXRB">[42]CAPDATA!$B$1230:$Y$1230</definedName>
    <definedName name="EGBU_ECA">[42]CAPDATA!$B$1101:$Y$1101</definedName>
    <definedName name="EGBU_ECONS">[42]CAPDATA!$B$1102:$Y$1102</definedName>
    <definedName name="EGBU_ELM">[42]CAPDATA!$B$1103:$Y$1103</definedName>
    <definedName name="EGBU_EMARK">[42]CAPDATA!$B$1104:$Y$1104</definedName>
    <definedName name="EGBU_EPRODO">[42]CAPDATA!$B$1105:$Y$1105</definedName>
    <definedName name="EGBU_EQUITY">[42]CAPDATA!$B$1142:$Y$1142</definedName>
    <definedName name="EGBU_EXPDEF">[42]CAPDATA!$B$1128:$Y$1128</definedName>
    <definedName name="EGBU_FDTAXBK">[42]CAPDATA!$B$1096:$Y$1096</definedName>
    <definedName name="EGBU_FTXDPA">[42]CAPDATA!$B$1240:$Y$1240</definedName>
    <definedName name="EGBU_FTXDPS">[42]CAPDATA!$B$1241:$Y$1241</definedName>
    <definedName name="EGBU_INTPAY">[42]CAPDATA!$B$1143:$Y$1143</definedName>
    <definedName name="EGBU_MATSRB">[42]CAPDATA!$B$1231:$Y$1231</definedName>
    <definedName name="EGBU_MATSUP">[42]CAPDATA!$B$1175:$Y$1175</definedName>
    <definedName name="EGBU_MISCREV">[42]CAPDATA!$B$1111:$Y$1111</definedName>
    <definedName name="EGBU_MORTBOND">[42]CAPDATA!$B$1144:$Y$1144</definedName>
    <definedName name="EGBU_NETCASH">[42]CAPDATA!$B$1129:$Y$1129</definedName>
    <definedName name="EGBU_NETFA">[42]CAPDATA!$B$1130:$Y$1130</definedName>
    <definedName name="EGBU_NETIA">[42]CAPDATA!$B$1131:$Y$1131</definedName>
    <definedName name="EGBU_ODEFCHG">[42]CAPDATA!$B$1170:$Y$1170</definedName>
    <definedName name="EGBU_OFDTAXBK">[42]CAPDATA!$B$1163:$Y$1163</definedName>
    <definedName name="EGBU_OSTTAXBK">[42]CAPDATA!$B$1164:$Y$1164</definedName>
    <definedName name="EGBU_OTHADRB">[42]CAPDATA!$B$1232:$Y$1232</definedName>
    <definedName name="EGBU_OTHCURLB">[42]CAPDATA!$B$1145:$Y$1145</definedName>
    <definedName name="EGBU_OTHDFCRD">[42]CAPDATA!$B$1146:$Y$1146</definedName>
    <definedName name="EGBU_OTHINV">[42]CAPDATA!$B$1147:$Y$1147</definedName>
    <definedName name="EGBU_OTHNCLB">[42]CAPDATA!$B$1148:$Y$1148</definedName>
    <definedName name="EGBU_OTHNET">[42]CAPDATA!$B$1132:$Y$1132</definedName>
    <definedName name="EGBU_OTHWCAP">[42]CAPDATA!$B$1133:$Y$1133</definedName>
    <definedName name="EGBU_OTNETFA">[42]CAPDATA!$B$1172:$Y$1172</definedName>
    <definedName name="EGBU_PAYTAX">[42]CAPDATA!$B$1108:$Y$1108</definedName>
    <definedName name="EGBU_PFDOUT">[42]CAPDATA!$B$1149:$Y$1149</definedName>
    <definedName name="EGBU_PLANT">[42]CAPDATA!$B$1236:$Y$1236</definedName>
    <definedName name="EGBU_PLANTRB">[42]CAPDATA!$B$1233:$Y$1233</definedName>
    <definedName name="EGBU_PRYADVGP">[42]CAPDATA!$B$1150:$Y$1150</definedName>
    <definedName name="EGBU_REPALOW">[42]CAPDATA!$B$1109:$Y$1109</definedName>
    <definedName name="EGBU_STBOR">[42]CAPDATA!$B$1151:$Y$1151</definedName>
    <definedName name="EGBU_STINV">[42]CAPDATA!$B$1152:$Y$1152</definedName>
    <definedName name="EGBU_STTAXBK">[42]CAPDATA!$B$1097:$Y$1097</definedName>
    <definedName name="EGBU_STXDEP">[42]CAPDATA!$B$1242:$Y$1242</definedName>
    <definedName name="EGBU_SUBINV">[42]CAPDATA!$B$1153:$Y$1153</definedName>
    <definedName name="EGBU_TASSETS">[42]CAPDATA!$B$1154:$Y$1154</definedName>
    <definedName name="EGBU_TDEFCHG">[42]CAPDATA!$B$1155:$Y$1155</definedName>
    <definedName name="EGBU_TEXP">[42]CAPDATA!$B$1205:$Y$1205</definedName>
    <definedName name="EGBU_TINTEXP">[42]CAPDATA!$B$1161:$Y$1161</definedName>
    <definedName name="EGBU_TOINCDED">[42]CAPDATA!$B$1165:$Y$1165</definedName>
    <definedName name="EGBU_TOPREV">[42]CAPDATA!$B$1095:$Y$1095</definedName>
    <definedName name="EGBU_TOTCAP">[42]CAPDATA!$B$1166:$Y$1166</definedName>
    <definedName name="EGBU_TOTCURAS">[42]CAPDATA!$B$1156:$Y$1156</definedName>
    <definedName name="EGBU_TOTLTAS">[42]CAPDATA!$B$1157:$Y$1157</definedName>
    <definedName name="EGBU_TOTMAIN">[42]CAPDATA!$B$1106:$Y$1106</definedName>
    <definedName name="EGBU_UF">[42]CAPDATA!$B$1098:$Y$1098</definedName>
    <definedName name="EGBU_UNACLIAB">[42]CAPDATA!$B$1158:$Y$1158</definedName>
    <definedName name="EGBU_UTASAM">[42]CAPDATA!$B$1160:$Y$1160</definedName>
    <definedName name="EGBU_UTASDRES">[42]CAPDATA!$B$1159:$Y$1159</definedName>
    <definedName name="EGBU_UTASSETS">[42]CAPDATA!$B$1171:$Y$1171</definedName>
    <definedName name="EGBU_WCASHRB">[42]CAPDATA!$B$1234:$Y$1234</definedName>
    <definedName name="EHBU_ACCPAY">[42]CAPDATA!$B$981:$Y$981</definedName>
    <definedName name="EHBU_ACCTAX">[42]CAPDATA!$B$982:$Y$982</definedName>
    <definedName name="EHBU_ADVALT">[42]CAPDATA!$B$1085:$Y$1085</definedName>
    <definedName name="EHBU_AFUDC">[42]CAPDATA!$B$1009:$Y$1009</definedName>
    <definedName name="EHBU_ARCUSBAL">[42]CAPDATA!$B$983:$Y$983</definedName>
    <definedName name="EHBU_BALACPAY">[42]CAPDATA!$B$984:$Y$984</definedName>
    <definedName name="EHBU_BALACREC">[42]CAPDATA!$B$985:$Y$985</definedName>
    <definedName name="EHBU_BASE">[42]CAPDATA!$B$947:$Y$947</definedName>
    <definedName name="EHBU_BKADD">[42]CAPDATA!$B$1053:$Y$1053</definedName>
    <definedName name="EHBU_BKRES">[42]CAPDATA!$B$1084:$Y$1084</definedName>
    <definedName name="EHBU_CADCNRB">[42]CAPDATA!$B$1074:$Y$1074</definedName>
    <definedName name="EHBU_CADCON">[42]CAPDATA!$B$1023:$Y$1023</definedName>
    <definedName name="EHBU_CHBALAC">[42]CAPDATA!$B$962:$Y$962</definedName>
    <definedName name="EHBU_CHGACPAY">[42]CAPDATA!$B$963:$Y$963</definedName>
    <definedName name="EHBU_CHGACREC">[42]CAPDATA!$B$964:$Y$964</definedName>
    <definedName name="EHBU_CHGBOND">[42]CAPDATA!$B$965:$Y$965</definedName>
    <definedName name="EHBU_CHGFUEL">[42]CAPDATA!$B$966:$Y$966</definedName>
    <definedName name="EHBU_CHGMS">[42]CAPDATA!$B$967:$Y$967</definedName>
    <definedName name="EHBU_CHGPFD">[42]CAPDATA!$B$968:$Y$968</definedName>
    <definedName name="EHBU_CHGSTOCK">[42]CAPDATA!$B$969:$Y$969</definedName>
    <definedName name="EHBU_CHGSTPOS">[42]CAPDATA!$B$970:$Y$970</definedName>
    <definedName name="EHBU_CIAC">[42]CAPDATA!$B$971:$Y$971</definedName>
    <definedName name="EHBU_CWIP">[42]CAPDATA!$B$1021:$Y$1021</definedName>
    <definedName name="EHBU_DEFTAX">[42]CAPDATA!$B$972:$Y$972</definedName>
    <definedName name="EHBU_DEFTXBAL">[42]CAPDATA!$B$973:$Y$973</definedName>
    <definedName name="EHBU_DEPBK">[42]CAPDATA!$B$1086:$Y$1086</definedName>
    <definedName name="EHBU_DEPRB">[42]CAPDATA!$B$1075:$Y$1075</definedName>
    <definedName name="EHBU_DFITCBAL">[42]CAPDATA!$B$986:$Y$986</definedName>
    <definedName name="EHBU_DFTXBAL">[42]CAPDATA!$B$987:$Y$987</definedName>
    <definedName name="EHBU_DITCRB">[42]CAPDATA!$B$1076:$Y$1076</definedName>
    <definedName name="EHBU_DIVDISB">[42]CAPDATA!$B$974:$Y$974</definedName>
    <definedName name="EHBU_DIVPAY">[42]CAPDATA!$B$988:$Y$988</definedName>
    <definedName name="EHBU_DSMINC">[42]CAPDATA!$B$957:$Y$957</definedName>
    <definedName name="EHBU_DTXBAL">[42]CAPDATA!$B$1082:$Y$1082</definedName>
    <definedName name="EHBU_DTXRB">[42]CAPDATA!$B$1077:$Y$1077</definedName>
    <definedName name="EHBU_ECA">[42]CAPDATA!$B$948:$Y$948</definedName>
    <definedName name="EHBU_ECONS">[42]CAPDATA!$B$949:$Y$949</definedName>
    <definedName name="EHBU_ELM">[42]CAPDATA!$B$950:$Y$950</definedName>
    <definedName name="EHBU_EMARK">[42]CAPDATA!$B$951:$Y$951</definedName>
    <definedName name="EHBU_EPRODO">[42]CAPDATA!$B$952:$Y$952</definedName>
    <definedName name="EHBU_EQUITY">[42]CAPDATA!$B$989:$Y$989</definedName>
    <definedName name="EHBU_EXPDEF">[42]CAPDATA!$B$975:$Y$975</definedName>
    <definedName name="EHBU_FDTAXBK">[42]CAPDATA!$B$943:$Y$943</definedName>
    <definedName name="EHBU_FTXDPA">[42]CAPDATA!$B$1087:$Y$1087</definedName>
    <definedName name="EHBU_FTXDPS">[42]CAPDATA!$B$1088:$Y$1088</definedName>
    <definedName name="EHBU_INTPAY">[42]CAPDATA!$B$990:$Y$990</definedName>
    <definedName name="EHBU_MATSRB">[42]CAPDATA!$B$1078:$Y$1078</definedName>
    <definedName name="EHBU_MATSUP">[42]CAPDATA!$B$1022:$Y$1022</definedName>
    <definedName name="EHBU_MISCREV">[42]CAPDATA!$B$958:$Y$958</definedName>
    <definedName name="EHBU_MORTBOND">[42]CAPDATA!$B$991:$Y$991</definedName>
    <definedName name="EHBU_NETCASH">[42]CAPDATA!$B$976:$Y$976</definedName>
    <definedName name="EHBU_NETFA">[42]CAPDATA!$B$977:$Y$977</definedName>
    <definedName name="EHBU_NETIA">[42]CAPDATA!$B$978:$Y$978</definedName>
    <definedName name="EHBU_ODEFCHG">[42]CAPDATA!$B$1017:$Y$1017</definedName>
    <definedName name="EHBU_OFDTAXBK">[42]CAPDATA!$B$1010:$Y$1010</definedName>
    <definedName name="EHBU_OSTTAXBK">[42]CAPDATA!$B$1011:$Y$1011</definedName>
    <definedName name="EHBU_OTHADRB">[42]CAPDATA!$B$1079:$Y$1079</definedName>
    <definedName name="EHBU_OTHCURLB">[42]CAPDATA!$B$992:$Y$992</definedName>
    <definedName name="EHBU_OTHDFCRD">[42]CAPDATA!$B$993:$Y$993</definedName>
    <definedName name="EHBU_OTHINV">[42]CAPDATA!$B$994:$Y$994</definedName>
    <definedName name="EHBU_OTHNCLB">[42]CAPDATA!$B$995:$Y$995</definedName>
    <definedName name="EHBU_OTHNET">[42]CAPDATA!$B$979:$Y$979</definedName>
    <definedName name="EHBU_OTHWCAP">[42]CAPDATA!$B$980:$Y$980</definedName>
    <definedName name="EHBU_OTNETFA">[42]CAPDATA!$B$1019:$Y$1019</definedName>
    <definedName name="EHBU_PAYTAX">[42]CAPDATA!$B$955:$Y$955</definedName>
    <definedName name="EHBU_PFDOUT">[42]CAPDATA!$B$996:$Y$996</definedName>
    <definedName name="EHBU_PLANT">[42]CAPDATA!$B$1083:$Y$1083</definedName>
    <definedName name="EHBU_PLANTRB">[42]CAPDATA!$B$1080:$Y$1080</definedName>
    <definedName name="EHBU_PRYADVGP">[42]CAPDATA!$B$997:$Y$997</definedName>
    <definedName name="EHBU_REPALOW">[42]CAPDATA!$B$956:$Y$956</definedName>
    <definedName name="EHBU_STBOR">[42]CAPDATA!$B$998:$Y$998</definedName>
    <definedName name="EHBU_STINV">[42]CAPDATA!$B$999:$Y$999</definedName>
    <definedName name="EHBU_STTAXBK">[42]CAPDATA!$B$944:$Y$944</definedName>
    <definedName name="EHBU_STXDEP">[42]CAPDATA!$B$1089:$Y$1089</definedName>
    <definedName name="EHBU_SUBINV">[42]CAPDATA!$B$1000:$Y$1000</definedName>
    <definedName name="EHBU_TASSETS">[42]CAPDATA!$B$1001:$Y$1001</definedName>
    <definedName name="EHBU_TDEFCHG">[42]CAPDATA!$B$1002:$Y$1002</definedName>
    <definedName name="EHBU_TEXP">[42]CAPDATA!$B$1052:$Y$1052</definedName>
    <definedName name="EHBU_TINTEXP">[42]CAPDATA!$B$1008:$Y$1008</definedName>
    <definedName name="EHBU_TOINCDED">[42]CAPDATA!$B$1012:$Y$1012</definedName>
    <definedName name="EHBU_TOPREV">[42]CAPDATA!$B$942:$Y$942</definedName>
    <definedName name="EHBU_TOTCAP">[42]CAPDATA!$B$1013:$Y$1013</definedName>
    <definedName name="EHBU_TOTCURAS">[42]CAPDATA!$B$1003:$Y$1003</definedName>
    <definedName name="EHBU_TOTLTAS">[42]CAPDATA!$B$1004:$Y$1004</definedName>
    <definedName name="EHBU_TOTMAIN">[42]CAPDATA!$B$953:$Y$953</definedName>
    <definedName name="EHBU_UF">[42]CAPDATA!$B$945:$Y$945</definedName>
    <definedName name="EHBU_UNACLIAB">[42]CAPDATA!$B$1005:$Y$1005</definedName>
    <definedName name="EHBU_UTASAM">[42]CAPDATA!$B$1007:$Y$1007</definedName>
    <definedName name="EHBU_UTASDRES">[42]CAPDATA!$B$1006:$Y$1006</definedName>
    <definedName name="EHBU_UTASSETS">[42]CAPDATA!$B$1018:$Y$1018</definedName>
    <definedName name="EHBU_WCASHRB">[42]CAPDATA!$B$1081:$Y$1081</definedName>
    <definedName name="Either_recommended">[95]Overlap!$R:$R</definedName>
    <definedName name="El" localSheetId="0">#REF!</definedName>
    <definedName name="El" localSheetId="2">#REF!</definedName>
    <definedName name="El">#REF!</definedName>
    <definedName name="EleBA1_LN">[108]GRCROModel_UCC_choice!$B$10</definedName>
    <definedName name="EleBA1Num2">'[108]validate A&amp;G'!$C$2</definedName>
    <definedName name="EleBA2_LN">[108]GRCROModel_UCC_choice!$B$11</definedName>
    <definedName name="EleBA3_LN">[108]GRCROModel_UCC_choice!$B$12</definedName>
    <definedName name="EleBA4_LN">[108]GRCROModel_UCC_choice!$B$13</definedName>
    <definedName name="ELEC_COM">#REF!</definedName>
    <definedName name="ELEC_LARGE">#REF!</definedName>
    <definedName name="ELEC_RES">#REF!</definedName>
    <definedName name="ELECFIX_MONTH">#REF!</definedName>
    <definedName name="ELECFIX_YEAR">#REF!</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lecVndrs" localSheetId="0">#REF!</definedName>
    <definedName name="ElecVndrs" localSheetId="2">#REF!</definedName>
    <definedName name="ElecVndrs">#REF!</definedName>
    <definedName name="Emissions_Fee" localSheetId="0">#REF!</definedName>
    <definedName name="Emissions_Fee" localSheetId="2">#REF!</definedName>
    <definedName name="Emissions_Fee">#REF!</definedName>
    <definedName name="EMMT">[44]Notes!$D$126</definedName>
    <definedName name="Empstatuslist">[123]Lists!$B$1:$B$7</definedName>
    <definedName name="end">[136]TRU94FED!$E$243</definedName>
    <definedName name="End_Bal" localSheetId="0">#REF!</definedName>
    <definedName name="End_Bal" localSheetId="2">#REF!</definedName>
    <definedName name="End_Bal">#REF!</definedName>
    <definedName name="End_Date" localSheetId="2">#REF!</definedName>
    <definedName name="End_Date">#REF!</definedName>
    <definedName name="end1b" localSheetId="2">#REF!</definedName>
    <definedName name="end1b">#REF!</definedName>
    <definedName name="end2b">#REF!</definedName>
    <definedName name="end3b">#REF!</definedName>
    <definedName name="end4b">#REF!</definedName>
    <definedName name="end5b">#REF!</definedName>
    <definedName name="end6b">#REF!</definedName>
    <definedName name="end7b">#REF!</definedName>
    <definedName name="end9b">#REF!</definedName>
    <definedName name="EndDate">#REF!</definedName>
    <definedName name="Ending">OFFSET([71]Data!$E$1,0,0,COUNTA([71]Data!$E$1:$E$65536))</definedName>
    <definedName name="Energy" localSheetId="0">#REF!</definedName>
    <definedName name="Energy" localSheetId="2">#REF!</definedName>
    <definedName name="Energy">#REF!</definedName>
    <definedName name="EnergyProduct" localSheetId="2">#REF!</definedName>
    <definedName name="EnergyProduct">#REF!</definedName>
    <definedName name="ENT">#REF!</definedName>
    <definedName name="Entity_List">'[137]DataFlow Defaults'!$I$2:$I$20</definedName>
    <definedName name="EntityID">'[138]DataFlow Defaults'!$B$2</definedName>
    <definedName name="EntityName">'[138]DataFlow Defaults'!$B$1</definedName>
    <definedName name="entries">[136]FEDBENEFITCCFT!$A$2:$F$60</definedName>
    <definedName name="entries1">[136]FEDBENEFITCCFT!$A$63:$E$109</definedName>
    <definedName name="EOR" localSheetId="0">[6]REV_EST!#REF!</definedName>
    <definedName name="EOR" localSheetId="2">[6]REV_EST!#REF!</definedName>
    <definedName name="EOR">[6]REV_EST!#REF!</definedName>
    <definedName name="EOR_COGEN" localSheetId="0">[6]REV_EST!#REF!</definedName>
    <definedName name="EOR_COGEN" localSheetId="2">[6]REV_EST!#REF!</definedName>
    <definedName name="EOR_COGEN">[6]REV_EST!#REF!</definedName>
    <definedName name="EPACORE_AGR">[135]!EPACORE_AGR</definedName>
    <definedName name="EPACORE_EV">[135]!EPACORE_EV</definedName>
    <definedName name="EPACORE_INCSALE">[135]!EPACORE_INCSALE</definedName>
    <definedName name="EPACORE_INT">[135]!EPACORE_INT</definedName>
    <definedName name="EPACORE_LLP">[135]!EPACORE_LLP</definedName>
    <definedName name="EPACORE_LOSSES">[135]!EPACORE_LOSSES</definedName>
    <definedName name="EPACORE_MLP">[135]!EPACORE_MLP</definedName>
    <definedName name="EPACORE_OTHNON">[135]!EPACORE_OTHNON</definedName>
    <definedName name="EPACORE_PLDADJ">[135]!EPACORE_PLDADJ</definedName>
    <definedName name="EPACORE_PUBAUT">[135]!EPACORE_PUBAUT</definedName>
    <definedName name="EPACORE_RAILWAY">[135]!EPACORE_RAILWAY</definedName>
    <definedName name="EPACORE_RES">[135]!EPACORE_RES</definedName>
    <definedName name="EPACORE_RESALE">[135]!EPACORE_RESALE</definedName>
    <definedName name="EPACORE_SMLP">[135]!EPACORE_SMLP</definedName>
    <definedName name="EPACORE_STREET">[135]!EPACORE_STREET</definedName>
    <definedName name="EPATotal_Core">[135]!EPATotal_Core</definedName>
    <definedName name="EPATotal_Firmtran">[135]!EPATotal_Firmtran</definedName>
    <definedName name="EPMWorkbookOptions_1">"qTQ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ree" localSheetId="0" hidden="1">{"PI_Data",#N/A,TRUE,"P&amp;I Data"}</definedName>
    <definedName name="eree" localSheetId="1" hidden="1">{"PI_Data",#N/A,TRUE,"P&amp;I Data"}</definedName>
    <definedName name="eree" localSheetId="2" hidden="1">{"PI_Data",#N/A,TRUE,"P&amp;I Data"}</definedName>
    <definedName name="eree" hidden="1">{"PI_Data",#N/A,TRUE,"P&amp;I Data"}</definedName>
    <definedName name="erfmgmt" localSheetId="0">#REF!</definedName>
    <definedName name="erfmgmt" localSheetId="2">#REF!</definedName>
    <definedName name="erfmgmt">#REF!</definedName>
    <definedName name="erfoffset" localSheetId="0">#REF!</definedName>
    <definedName name="erfoffset" localSheetId="2">#REF!</definedName>
    <definedName name="erfoffset">#REF!</definedName>
    <definedName name="erfunion" localSheetId="0">#REF!</definedName>
    <definedName name="erfunion" localSheetId="2">#REF!</definedName>
    <definedName name="erfunion">#REF!</definedName>
    <definedName name="ERTAGR_BASES">[135]!ERTAGR_BASES</definedName>
    <definedName name="ERTAGR_CTC">[135]!ERTAGR_CTC</definedName>
    <definedName name="ERTAGR_DISTR">[135]!ERTAGR_DISTR</definedName>
    <definedName name="ERTAGR_FUEL">[135]!ERTAGR_FUEL</definedName>
    <definedName name="ERTAGR_OTHER">[135]!ERTAGR_OTHER</definedName>
    <definedName name="ERTAGR_TRANS">[135]!ERTAGR_TRANS</definedName>
    <definedName name="ERTEV_BASES">[139]!ERTEV_BASES</definedName>
    <definedName name="ERTEV_CTC">[139]!ERTEV_CTC</definedName>
    <definedName name="ERTEV_DISTR">[139]!ERTEV_DISTR</definedName>
    <definedName name="ERTEV_FUEL">[139]!ERTEV_FUEL</definedName>
    <definedName name="ERTEV_OTHER">[139]!ERTEV_OTHER</definedName>
    <definedName name="ERTEV_TRANS">[139]!ERTEV_TRANS</definedName>
    <definedName name="ERTINCSALE_BASES">[139]!ERTINCSALE_BASES</definedName>
    <definedName name="ERTINCSALE_CTC">[139]!ERTINCSALE_CTC</definedName>
    <definedName name="ERTINCSALE_DISTR">[139]!ERTINCSALE_DISTR</definedName>
    <definedName name="ERTINCSALE_FUEL">[139]!ERTINCSALE_FUEL</definedName>
    <definedName name="ERTINCSALE_OTHER">[139]!ERTINCSALE_OTHER</definedName>
    <definedName name="ERTINCSALE_TRANS">[139]!ERTINCSALE_TRANS</definedName>
    <definedName name="ERTINT_BASES">[135]!ERTINT_BASES</definedName>
    <definedName name="ERTINT_CTC">[135]!ERTINT_CTC</definedName>
    <definedName name="ERTINT_DISTR">[135]!ERTINT_DISTR</definedName>
    <definedName name="ERTINT_FTA">[135]!ERTINT_FTA</definedName>
    <definedName name="ERTINT_FUEL">[135]!ERTINT_FUEL</definedName>
    <definedName name="ERTINT_OTHER">[135]!ERTINT_OTHER</definedName>
    <definedName name="ERTINT_TRANS">[135]!ERTINT_TRANS</definedName>
    <definedName name="ERTLLP_BASES">[135]!ERTLLP_BASES</definedName>
    <definedName name="ERTLLP_CTC">[135]!ERTLLP_CTC</definedName>
    <definedName name="ERTLLP_DISTR">[135]!ERTLLP_DISTR</definedName>
    <definedName name="ERTLLP_FUEL">[135]!ERTLLP_FUEL</definedName>
    <definedName name="ERTLLP_OTHER">[135]!ERTLLP_OTHER</definedName>
    <definedName name="ERTLLP_TRANS">[135]!ERTLLP_TRANS</definedName>
    <definedName name="ERTMLP_BASES">[135]!ERTMLP_BASES</definedName>
    <definedName name="ERTMLP_CTC">[135]!ERTMLP_CTC</definedName>
    <definedName name="ERTMLP_DISTR">[135]!ERTMLP_DISTR</definedName>
    <definedName name="ERTMLP_FTA">[135]!ERTMLP_FTA</definedName>
    <definedName name="ERTMLP_FUEL">[135]!ERTMLP_FUEL</definedName>
    <definedName name="ERTMLP_OTHER">[135]!ERTMLP_OTHER</definedName>
    <definedName name="ERTMLP_TRANS">[135]!ERTMLP_TRANS</definedName>
    <definedName name="ERTPUBAUT_BASES">[135]!ERTPUBAUT_BASES</definedName>
    <definedName name="ERTPUBAUT_CTC">[135]!ERTPUBAUT_CTC</definedName>
    <definedName name="ERTPUBAUT_DISTR">[135]!ERTPUBAUT_DISTR</definedName>
    <definedName name="ERTPUBAUT_FUEL">[135]!ERTPUBAUT_FUEL</definedName>
    <definedName name="ERTPUBAUT_OTHER">[135]!ERTPUBAUT_OTHER</definedName>
    <definedName name="ERTPUBAUT_TRANS">[135]!ERTPUBAUT_TRANS</definedName>
    <definedName name="ERTRAILWAY_BASES">[135]!ERTRAILWAY_BASES</definedName>
    <definedName name="ERTRAILWAY_CTC">[135]!ERTRAILWAY_CTC</definedName>
    <definedName name="ERTRAILWAY_DISTR">[135]!ERTRAILWAY_DISTR</definedName>
    <definedName name="ERTRAILWAY_FTA">[135]!ERTRAILWAY_FTA</definedName>
    <definedName name="ERTRAILWAY_FUEL">[135]!ERTRAILWAY_FUEL</definedName>
    <definedName name="ERTRAILWAY_OTHER">[135]!ERTRAILWAY_OTHER</definedName>
    <definedName name="ERTRAILWAY_TRANS">[135]!ERTRAILWAY_TRANS</definedName>
    <definedName name="ERTRES_BASES">[135]!ERTRES_BASES</definedName>
    <definedName name="ERTRES_CTC">[135]!ERTRES_CTC</definedName>
    <definedName name="ERTRES_DISTR">[135]!ERTRES_DISTR</definedName>
    <definedName name="ERTRES_FTA">[135]!ERTRES_FTA</definedName>
    <definedName name="ERTRES_FUEL">[135]!ERTRES_FUEL</definedName>
    <definedName name="ERTRES_OTHER">[135]!ERTRES_OTHER</definedName>
    <definedName name="ERTRES_TRANS">[135]!ERTRES_TRANS</definedName>
    <definedName name="ERTRESALE_BASES">[135]!ERTRESALE_BASES</definedName>
    <definedName name="ERTRESALE_CTC">[135]!ERTRESALE_CTC</definedName>
    <definedName name="ERTRESALE_DISTR">[135]!ERTRESALE_DISTR</definedName>
    <definedName name="ERTRESALE_FUEL">[135]!ERTRESALE_FUEL</definedName>
    <definedName name="ERTRESALE_OTHER">[135]!ERTRESALE_OTHER</definedName>
    <definedName name="ERTRESALE_TRANS">[135]!ERTRESALE_TRANS</definedName>
    <definedName name="ERTSMLP_BASES">[135]!ERTSMLP_BASES</definedName>
    <definedName name="ERTSMLP_CTC">[135]!ERTSMLP_CTC</definedName>
    <definedName name="ERTSMLP_DISTR">[135]!ERTSMLP_DISTR</definedName>
    <definedName name="ERTSMLP_FTA">[135]!ERTSMLP_FTA</definedName>
    <definedName name="ERTSMLP_FUEL">[135]!ERTSMLP_FUEL</definedName>
    <definedName name="ERTSMLP_OTHER">[135]!ERTSMLP_OTHER</definedName>
    <definedName name="ERTSMLP_TRANS">[135]!ERTSMLP_TRANS</definedName>
    <definedName name="ERTSTREET_BASES">[135]!ERTSTREET_BASES</definedName>
    <definedName name="ERTSTREET_CTC">[135]!ERTSTREET_CTC</definedName>
    <definedName name="ERTSTREET_DISTR">[135]!ERTSTREET_DISTR</definedName>
    <definedName name="ERTSTREET_FUEL">[135]!ERTSTREET_FUEL</definedName>
    <definedName name="ERTSTREET_OTHER">[135]!ERTSTREET_OTHER</definedName>
    <definedName name="ERTSTREET_TRANS">[135]!ERTSTREET_TRANS</definedName>
    <definedName name="ERVBASE_AGR">[135]!ERVBASE_AGR</definedName>
    <definedName name="ERVBASE_EV">[139]!ERVBASE_EV</definedName>
    <definedName name="ERVBASE_INCSALE">[139]!ERVBASE_INCSALE</definedName>
    <definedName name="ERVBASE_INT">[135]!ERVBASE_INT</definedName>
    <definedName name="ERVBASE_LLP">[135]!ERVBASE_LLP</definedName>
    <definedName name="ERVBASE_MLP">[135]!ERVBASE_MLP</definedName>
    <definedName name="ERVBASE_PUBAUT">[135]!ERVBASE_PUBAUT</definedName>
    <definedName name="ERVBASE_RAILWAY">[135]!ERVBASE_RAILWAY</definedName>
    <definedName name="ERVBASE_RES">[135]!ERVBASE_RES</definedName>
    <definedName name="ERVBASE_RESALE">[135]!ERVBASE_RESALE</definedName>
    <definedName name="ERVBASE_SMLP">[135]!ERVBASE_SMLP</definedName>
    <definedName name="ERVBASE_STREET">[135]!ERVBASE_STREET</definedName>
    <definedName name="ERVFUEL_AGR">[135]!ERVFUEL_AGR</definedName>
    <definedName name="ERVFUEL_EV">[139]!ERVFUEL_EV</definedName>
    <definedName name="ERVFUEL_INCSALE">[139]!ERVFUEL_INCSALE</definedName>
    <definedName name="ERVFUEL_INT">[135]!ERVFUEL_INT</definedName>
    <definedName name="ERVFUEL_LLP">[135]!ERVFUEL_LLP</definedName>
    <definedName name="ERVFUEL_MLP">[135]!ERVFUEL_MLP</definedName>
    <definedName name="ERVFUEL_PUBAUT">[135]!ERVFUEL_PUBAUT</definedName>
    <definedName name="ERVFUEL_RAILWAY">[135]!ERVFUEL_RAILWAY</definedName>
    <definedName name="ERVFUEL_RES">[135]!ERVFUEL_RES</definedName>
    <definedName name="ERVFUEL_RESALE">[135]!ERVFUEL_RESALE</definedName>
    <definedName name="ERVFUEL_SMLP">[135]!ERVFUEL_SMLP</definedName>
    <definedName name="ERVFUEL_STREET">[135]!ERVFUEL_STREET</definedName>
    <definedName name="ERVOTHER_AGR">[135]!ERVOTHER_AGR</definedName>
    <definedName name="ERVOTHER_EV">[139]!ERVOTHER_EV</definedName>
    <definedName name="ERVOTHER_INCSALE">[139]!ERVOTHER_INCSALE</definedName>
    <definedName name="ERVOTHER_INT">[135]!ERVOTHER_INT</definedName>
    <definedName name="ERVOTHER_LLP">[135]!ERVOTHER_LLP</definedName>
    <definedName name="ERVOTHER_MLP">[135]!ERVOTHER_MLP</definedName>
    <definedName name="ERVOTHER_PUBAUT">[135]!ERVOTHER_PUBAUT</definedName>
    <definedName name="ERVOTHER_RAILWAY">[135]!ERVOTHER_RAILWAY</definedName>
    <definedName name="ERVOTHER_RES">[135]!ERVOTHER_RES</definedName>
    <definedName name="ERVOTHER_RESALE">[135]!ERVOTHER_RESALE</definedName>
    <definedName name="ERVOTHER_SMLP">[135]!ERVOTHER_SMLP</definedName>
    <definedName name="ERVOTHER_STREET">[135]!ERVOTHER_STREET</definedName>
    <definedName name="ERVTOTREV_AGR">[135]!ERVTOTREV_AGR</definedName>
    <definedName name="ERVTOTREV_EV">[139]!ERVTOTREV_EV</definedName>
    <definedName name="ERVTOTREV_INCSALE">[139]!ERVTOTREV_INCSALE</definedName>
    <definedName name="ERVTOTREV_INT">[135]!ERVTOTREV_INT</definedName>
    <definedName name="ERVTOTREV_LLP">[135]!ERVTOTREV_LLP</definedName>
    <definedName name="ERVTOTREV_MLP">[135]!ERVTOTREV_MLP</definedName>
    <definedName name="ERVTOTREV_PUBAUT">[135]!ERVTOTREV_PUBAUT</definedName>
    <definedName name="ERVTOTREV_RAILWAY">[135]!ERVTOTREV_RAILWAY</definedName>
    <definedName name="ERVTOTREV_RES">[135]!ERVTOTREV_RES</definedName>
    <definedName name="ERVTOTREV_RESALE">[135]!ERVTOTREV_RESALE</definedName>
    <definedName name="ERVTOTREV_SMLP">[135]!ERVTOTREV_SMLP</definedName>
    <definedName name="ERVTOTREV_STREET">[135]!ERVTOTREV_STREET</definedName>
    <definedName name="ESA" localSheetId="0">#REF!</definedName>
    <definedName name="ESA" localSheetId="2">#REF!</definedName>
    <definedName name="ESA">#REF!</definedName>
    <definedName name="Escal" localSheetId="0">#REF!</definedName>
    <definedName name="Escal" localSheetId="2">#REF!</definedName>
    <definedName name="Escal">#REF!</definedName>
    <definedName name="Escal_04" localSheetId="0">#REF!</definedName>
    <definedName name="Escal_04" localSheetId="2">#REF!</definedName>
    <definedName name="Escal_04">#REF!</definedName>
    <definedName name="escal_05">#REF!</definedName>
    <definedName name="Escal_06">#REF!</definedName>
    <definedName name="Escal_07">#REF!</definedName>
    <definedName name="Escal_08">#REF!</definedName>
    <definedName name="escal_09">#REF!</definedName>
    <definedName name="ESCAL_tbl">[45]Summary!$BL$30:$BM$33</definedName>
    <definedName name="Escalation">[140]Choices_Assumptions_Options!$B$9</definedName>
    <definedName name="Escalation_rate">'[141]Targets - Escalation'!$C$2</definedName>
    <definedName name="EscBaseYear3">'[26]CGS- Inputs A &amp; B'!$E$8</definedName>
    <definedName name="EscFactor" localSheetId="0">#REF!</definedName>
    <definedName name="EscFactor" localSheetId="2">#REF!</definedName>
    <definedName name="EscFactor">#REF!</definedName>
    <definedName name="EscRateLTSA3">'[26]CGS- Inputs A &amp; B'!$E$7</definedName>
    <definedName name="EscrowBal">[44]Notes!$H$73</definedName>
    <definedName name="EST_COST">'[49]Project Change Form-User Form'!$E$40</definedName>
    <definedName name="EST_DATA">'[49]Project Change Form-User Form'!$F$40</definedName>
    <definedName name="EST_GUESS">'[49]Project Change Form-User Form'!$C$40</definedName>
    <definedName name="EST_OTHER">'[49]Project Change Form-User Form'!$G$40</definedName>
    <definedName name="EST_QUOTE">'[49]Project Change Form-User Form'!$D$40</definedName>
    <definedName name="ESTADJ" localSheetId="0">#REF!</definedName>
    <definedName name="ESTADJ" localSheetId="2">#REF!</definedName>
    <definedName name="ESTADJ">#REF!</definedName>
    <definedName name="ESTADJ0" localSheetId="2">#REF!</definedName>
    <definedName name="ESTADJ0">#REF!</definedName>
    <definedName name="ESTADJ1" localSheetId="2">#REF!</definedName>
    <definedName name="ESTADJ1">#REF!</definedName>
    <definedName name="ET_Cap_FC">'[106]Cap FC'!$C$103:$I$144</definedName>
    <definedName name="ET_Exp_FC" localSheetId="0">#REF!</definedName>
    <definedName name="ET_Exp_FC" localSheetId="2">#REF!</definedName>
    <definedName name="ET_Exp_FC">#REF!</definedName>
    <definedName name="ET_Total" localSheetId="0">#REF!</definedName>
    <definedName name="ET_Total" localSheetId="2">#REF!</definedName>
    <definedName name="ET_Total">#REF!</definedName>
    <definedName name="ET_YTD" localSheetId="0">#REF!</definedName>
    <definedName name="ET_YTD" localSheetId="2">#REF!</definedName>
    <definedName name="ET_YTD">#REF!</definedName>
    <definedName name="ETBU_ACCPAY">[42]CAPDATA!$B$522:$Y$522</definedName>
    <definedName name="ETBU_ACCTAX">[42]CAPDATA!$B$523:$Y$523</definedName>
    <definedName name="ETBU_ADVALT">[42]CAPDATA!$B$626:$Y$626</definedName>
    <definedName name="ETBU_AFUDC">[42]CAPDATA!$B$550:$Y$550</definedName>
    <definedName name="ETBU_ALLOC">[42]ETBU!$C$56:$U$56</definedName>
    <definedName name="ETBU_ARCUSBAL">[42]CAPDATA!$B$524:$Y$524</definedName>
    <definedName name="ETBU_BALACPAY">[42]CAPDATA!$B$525:$Y$525</definedName>
    <definedName name="ETBU_BALACREC">[42]CAPDATA!$B$526:$Y$526</definedName>
    <definedName name="ETBU_BASE">[42]CAPDATA!$B$488:$Y$488</definedName>
    <definedName name="ETBU_BKADD">[42]CAPDATA!$B$594:$Y$594</definedName>
    <definedName name="ETBU_BKRES">[42]CAPDATA!$B$625:$Y$625</definedName>
    <definedName name="ETBU_CADCNRB">[42]CAPDATA!$B$615:$Y$615</definedName>
    <definedName name="ETBU_CADCON">[42]CAPDATA!$B$564:$Y$564</definedName>
    <definedName name="ETBU_CHBALAC">[42]CAPDATA!$B$503:$Y$503</definedName>
    <definedName name="ETBU_CHGACPAY">[42]CAPDATA!$B$504:$Y$504</definedName>
    <definedName name="ETBU_CHGACREC">[42]CAPDATA!$B$505:$Y$505</definedName>
    <definedName name="ETBU_CHGBOND">[42]CAPDATA!$B$506:$Y$506</definedName>
    <definedName name="ETBU_CHGFUEL">[42]CAPDATA!$B$507:$Y$507</definedName>
    <definedName name="ETBU_CHGMS">[42]CAPDATA!$B$508:$Y$508</definedName>
    <definedName name="ETBU_CHGPFD">[42]CAPDATA!$B$509:$Y$509</definedName>
    <definedName name="ETBU_CHGSTOCK">[42]CAPDATA!$B$510:$Y$510</definedName>
    <definedName name="ETBU_CHGSTPOS">[42]CAPDATA!$B$511:$Y$511</definedName>
    <definedName name="ETBU_CIAC">[42]CAPDATA!$B$512:$Y$512</definedName>
    <definedName name="ETBU_CWIP">[42]CAPDATA!$B$562:$Y$562</definedName>
    <definedName name="ETBU_DEFTAX">[42]CAPDATA!$B$513:$Y$513</definedName>
    <definedName name="ETBU_DEFTXBAL">[42]CAPDATA!$B$514:$Y$514</definedName>
    <definedName name="ETBU_DELTA_BILLREV">[42]CAPDATA!$B$1395:$Y$1395</definedName>
    <definedName name="ETBU_DELTA_DFTX">[42]CAPDATA!$D$1382</definedName>
    <definedName name="ETBU_DELTA_ITC">[42]CAPDATA!$C$1382</definedName>
    <definedName name="ETBU_DEPBK">[42]CAPDATA!$B$627:$Y$627</definedName>
    <definedName name="ETBU_DEPRB">[42]CAPDATA!$B$616:$Y$616</definedName>
    <definedName name="ETBU_DFITCBAL">[42]CAPDATA!$B$527:$Y$527</definedName>
    <definedName name="ETBU_DFTXBAL">[42]CAPDATA!$B$528:$Y$528</definedName>
    <definedName name="ETBU_DITCRB">[42]CAPDATA!$B$617:$Y$617</definedName>
    <definedName name="ETBU_DIVDISB">[42]CAPDATA!$B$515:$Y$515</definedName>
    <definedName name="ETBU_DIVPAY">[42]CAPDATA!$B$529:$Y$529</definedName>
    <definedName name="ETBU_DSMINC">[42]CAPDATA!$B$498:$Y$498</definedName>
    <definedName name="ETBU_DTXBAL">[42]CAPDATA!$B$623:$Y$623</definedName>
    <definedName name="ETBU_DTXRB">[42]CAPDATA!$B$618:$Y$618</definedName>
    <definedName name="ETBU_ECA">[42]CAPDATA!$B$489:$Y$489</definedName>
    <definedName name="ETBU_ECONS">[42]CAPDATA!$B$490:$Y$490</definedName>
    <definedName name="ETBU_ELM">[42]CAPDATA!$B$491:$Y$491</definedName>
    <definedName name="ETBU_EMARK">[42]CAPDATA!$B$492:$Y$492</definedName>
    <definedName name="ETBU_EPRODO">[42]CAPDATA!$B$493:$Y$493</definedName>
    <definedName name="ETBU_EQUITY">[42]CAPDATA!$B$530:$Y$530</definedName>
    <definedName name="ETBU_EXPDEF">[42]CAPDATA!$B$516:$Y$516</definedName>
    <definedName name="ETBU_FDTAXBK">[42]CAPDATA!$B$484:$Y$484</definedName>
    <definedName name="ETBU_FTXDPA">[42]CAPDATA!$B$628:$Y$628</definedName>
    <definedName name="ETBU_FTXDPS">[42]CAPDATA!$B$629:$Y$629</definedName>
    <definedName name="ETBU_INTPAY">[42]CAPDATA!$B$531:$Y$531</definedName>
    <definedName name="ETBU_MATSRB">[42]CAPDATA!$B$619:$Y$619</definedName>
    <definedName name="ETBU_MATSUP">[42]CAPDATA!$B$563:$Y$563</definedName>
    <definedName name="ETBU_MISCREV">[42]CAPDATA!$B$499:$Y$499</definedName>
    <definedName name="ETBU_MORTBOND">[42]CAPDATA!$B$532:$Y$532</definedName>
    <definedName name="ETBU_NETCASH">[42]CAPDATA!$B$517:$Y$517</definedName>
    <definedName name="ETBU_NETFA">[42]CAPDATA!$B$518:$Y$518</definedName>
    <definedName name="ETBU_NETIA">[42]CAPDATA!$B$519:$Y$519</definedName>
    <definedName name="ETBU_ODEFCHG">[42]CAPDATA!$B$558:$Y$558</definedName>
    <definedName name="ETBU_OFDTAXBK">[42]CAPDATA!$B$551:$Y$551</definedName>
    <definedName name="ETBU_OSTTAXBK">[42]CAPDATA!$B$552:$Y$552</definedName>
    <definedName name="ETBU_OTHADRB">[42]CAPDATA!$B$620:$Y$620</definedName>
    <definedName name="ETBU_OTHCURLB">[42]CAPDATA!$B$533:$Y$533</definedName>
    <definedName name="ETBU_OTHDFCRD">[42]CAPDATA!$B$534:$Y$534</definedName>
    <definedName name="ETBU_OTHINC">[42]CAPDATA!$B$1548:$Y$1548</definedName>
    <definedName name="ETBU_OTHINV">[42]CAPDATA!$B$535:$Y$535</definedName>
    <definedName name="ETBU_OTHNCLB">[42]CAPDATA!$B$536:$Y$536</definedName>
    <definedName name="ETBU_OTHNET">[42]CAPDATA!$B$520:$Y$520</definedName>
    <definedName name="ETBU_OTHWCAP">[42]CAPDATA!$B$521:$Y$521</definedName>
    <definedName name="ETBU_OTNETFA">[42]CAPDATA!$B$560:$Y$560</definedName>
    <definedName name="ETBU_PAYTAX">[42]CAPDATA!$B$496:$Y$496</definedName>
    <definedName name="ETBU_PFDOUT">[42]CAPDATA!$B$537:$Y$537</definedName>
    <definedName name="ETBU_PLANT">[42]CAPDATA!$B$624:$Y$624</definedName>
    <definedName name="ETBU_PLANTRB">[42]CAPDATA!$B$621:$Y$621</definedName>
    <definedName name="ETBU_PRYADVGP">[42]CAPDATA!$B$538:$Y$538</definedName>
    <definedName name="ETBU_REPALOW">[42]CAPDATA!$B$497:$Y$497</definedName>
    <definedName name="ETBU_STBOR">[42]CAPDATA!$B$539:$Y$539</definedName>
    <definedName name="ETBU_STINV">[42]CAPDATA!$B$540:$Y$540</definedName>
    <definedName name="ETBU_STTAXBK">[42]CAPDATA!$B$485:$Y$485</definedName>
    <definedName name="ETBU_STXDEP">[42]CAPDATA!$B$630:$Y$630</definedName>
    <definedName name="ETBU_SUBINV">[42]CAPDATA!$B$541:$Y$541</definedName>
    <definedName name="ETBU_TASSETS">[42]CAPDATA!$B$542:$Y$542</definedName>
    <definedName name="ETBU_TDEFCHG">[42]CAPDATA!$B$543:$Y$543</definedName>
    <definedName name="ETBU_TEXP">[42]CAPDATA!$B$593:$Y$593</definedName>
    <definedName name="ETBU_TINTEXP">[42]CAPDATA!$B$549:$Y$549</definedName>
    <definedName name="ETBU_TOINCDED">[42]CAPDATA!$B$553:$Y$553</definedName>
    <definedName name="ETBU_TOPREV">[42]CAPDATA!$B$483:$Y$483</definedName>
    <definedName name="ETBU_TOTCAP">[42]CAPDATA!$B$554:$Y$554</definedName>
    <definedName name="ETBU_TOTCURAS">[42]CAPDATA!$B$544:$Y$544</definedName>
    <definedName name="ETBU_TOTLTAS">[42]CAPDATA!$B$545:$Y$545</definedName>
    <definedName name="ETBU_TOTMAIN">[42]CAPDATA!$B$494:$Y$494</definedName>
    <definedName name="ETBU_UF">[42]CAPDATA!$B$486:$Y$486</definedName>
    <definedName name="ETBU_UNACLIAB">[42]CAPDATA!$B$546:$Y$546</definedName>
    <definedName name="ETBU_UTASAM">[42]CAPDATA!$B$548:$Y$548</definedName>
    <definedName name="ETBU_UTASDRES">[42]CAPDATA!$B$547:$Y$547</definedName>
    <definedName name="ETBU_UTASSETS">[42]CAPDATA!$B$559:$Y$559</definedName>
    <definedName name="ETBU_WCASHRB">[42]CAPDATA!$B$622:$Y$622</definedName>
    <definedName name="ETDataCap">OFFSET('[142]NON-Elec AO DO NOT EDIT'!#REF!,0,0,COUNTA('[142]NON-Elec AO DO NOT EDIT'!$B:$B),COUNTA('[142]NON-Elec AO DO NOT EDIT'!#REF!))</definedName>
    <definedName name="ETDataExp">OFFSET('[133]ET-Expense'!$B$5,0,0,COUNTA('[133]ET-Expense'!$B:$B),COUNTA('[133]ET-Expense'!$B$5:$T$5))</definedName>
    <definedName name="ETR_Total" localSheetId="0">#REF!</definedName>
    <definedName name="ETR_Total" localSheetId="2">#REF!</definedName>
    <definedName name="ETR_Total">#REF!</definedName>
    <definedName name="ETR_YTD" localSheetId="0">#REF!</definedName>
    <definedName name="ETR_YTD" localSheetId="2">#REF!</definedName>
    <definedName name="ETR_YTD">#REF!</definedName>
    <definedName name="EV__DECIMALSYMBOL__" hidden="1">"."</definedName>
    <definedName name="EV__EVCOM_OPTIONS__" hidden="1">10</definedName>
    <definedName name="EV__EXPOPTIONS__">1</definedName>
    <definedName name="EV__LASTREFTIME__">"(GMT-08:00)6/5/2012 10:44:54 AM"</definedName>
    <definedName name="EV__LOCKEDCVW__BILLABLE_CAPACITY">"ALLACTVTYP,BC_ALL_ACCTS,TOTAL_P_DATASRC,C_PRIM_PLANNERS,XXXX.INP,ACT,PERIODIC,"</definedName>
    <definedName name="EV__LOCKEDCVW__BUDGET_TRANSFER">"ALLACTVTYP,ALLDPT,ALL_COST_INDICATOR,TOTAL_P_DATASRC,O_BUDGETAREA,ALL_PARKUSERS,P_05CC_CE,ALL_PARTNER_ORDERS,XXX_TRNSF_NA,ALL_POSTUSERS,GRC_CORPITEMS,XXXX.INP,ALL_TRANTYPES,ACT,PERIODIC,"</definedName>
    <definedName name="EV__LOCKEDCVW__CONSOLIDATION" hidden="1">"P_NET_INCOME,ACTUAL,TOTPC,LEGALENTITY,F_CLO,TOTFA,LC,NON_INTERCO,NON_PC_INTERCO,WEC_CONSOL,2011.Jun,Periodic,"</definedName>
    <definedName name="EV__LOCKEDCVW__FERC_BUD_XFR_ADJ">"ALLDPT,ALL_COST_INDICATOR,TOTAL_P_DATASRC,ALL_TRANKEY,O_BUDGETAREA,GRC_CORPITEMS,XXXX.INP,ALL_TRANTYPES,XFR,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EDCVW__LABOR_PLANNING">"TOTAL_P_DATASRC,ALL_EMPLOYEES,ALL_SUBGROUPS,ALL_JOBS,C_10161,GRC_CORPITEMS,XXXX.INP,ACT,PERIODIC,"</definedName>
    <definedName name="EV__LOCKEDCVW__ORDER_PLANNING">"ALLACTVTYP,ALL_COST_INDICATOR,TOTAL_P_DATASRC,O_BUDGETAREA,ALLCSTELEM,P_05CC_CE,ALL_PARTNER_ORDERS,XXXX.INP,ACT,PERIODIC,"</definedName>
    <definedName name="EV__LOCKEDCVW__PCC_PLANNING">"ALLACTVTYP,ALL_COST_INDICATOR,TOTAL_P_DATASRC,P_05CC_CE,ALL_PARTNER_ORDERS,C_PRIM_PLANNERS,GRC_CORPITEMS,XXXX.INP,ACT,PERIODIC,"</definedName>
    <definedName name="EV__LOCKEDCVW__REPOSITORY">"BC_ALL_ACCTS,TOTAL_P_DATASRC,C_PRIM_PLANNERS,XXXX.INP,...more...,ACT,PERIODIC,"</definedName>
    <definedName name="EV__LOCKEDCVW__TARGET_SETTING">"TOTAL_P_DATASRC,O_BUDGETAREA,XXXX.INP,ALL_ACCOUNTS,ACT,PERIODIC,"</definedName>
    <definedName name="EV__LOCKSTATUS__" hidden="1">1</definedName>
    <definedName name="EV__MAXEXPCOLS__">100</definedName>
    <definedName name="EV__MAXEXPROWS__">1000</definedName>
    <definedName name="EV__MEMORYCVW__">0</definedName>
    <definedName name="EV__USERCHANGEOPTIONS__" hidden="1">1</definedName>
    <definedName name="EV__WBEVMODE__">0</definedName>
    <definedName name="EV__WBREFOPTIONS__">134217735</definedName>
    <definedName name="EV__WBVERSION__">0</definedName>
    <definedName name="EV_COM">#REF!</definedName>
    <definedName name="EV_CUST">[42]CAPDATA!$B$1288:$Y$1288</definedName>
    <definedName name="EV_DISTR">[42]CAPDATA!$B$1274:$Y$1274</definedName>
    <definedName name="EV_LASTREFTIME_2">"(GMT-08:00)4/19/2013 10:59:57 AM"</definedName>
    <definedName name="EV_RES">#REF!</definedName>
    <definedName name="EV_RES_SPLIT">#REF!</definedName>
    <definedName name="Everything" localSheetId="0">#REF!</definedName>
    <definedName name="Everything" localSheetId="2">#REF!</definedName>
    <definedName name="Everything">#REF!</definedName>
    <definedName name="exc_HR">[46]Versions!$H$5</definedName>
    <definedName name="Exh_Hdr">[143]Versions!$B$30</definedName>
    <definedName name="ExhHdr">[46]Versions!$B$18</definedName>
    <definedName name="Exp_FEqn">46</definedName>
    <definedName name="_xlnm.Extract" localSheetId="0">#REF!</definedName>
    <definedName name="_xlnm.Extract" localSheetId="2">#REF!</definedName>
    <definedName name="_xlnm.Extract">#REF!</definedName>
    <definedName name="EYear01">[70]!EYear01</definedName>
    <definedName name="EYear02">[70]!EYear02</definedName>
    <definedName name="EYear03">[70]!EYear03</definedName>
    <definedName name="EYear04">[70]!EYear04</definedName>
    <definedName name="EYear05">[70]!EYear05</definedName>
    <definedName name="EYear06">[70]!EYear06</definedName>
    <definedName name="EYear07">[70]!EYear07</definedName>
    <definedName name="EYear08">[70]!EYear08</definedName>
    <definedName name="EYear09">[70]!EYear09</definedName>
    <definedName name="EYear10">[70]!EYear10</definedName>
    <definedName name="EYear11">[70]!EYear11</definedName>
    <definedName name="EYear12">[70]!EYear12</definedName>
    <definedName name="EYear13">[70]!EYear13</definedName>
    <definedName name="EYear14">[70]!EYear14</definedName>
    <definedName name="EYear15">[70]!EYear15</definedName>
    <definedName name="EYear16">[70]!EYear16</definedName>
    <definedName name="EYear17">[70]!EYear17</definedName>
    <definedName name="EYear18">[70]!EYear18</definedName>
    <definedName name="EYear19">[70]!EYear19</definedName>
    <definedName name="EYear20">[70]!EYear20</definedName>
    <definedName name="EYear21">[70]!EYear21</definedName>
    <definedName name="EYear22">[70]!EYear22</definedName>
    <definedName name="EYearLag">[70]!EYearLag</definedName>
    <definedName name="F" localSheetId="1" hidden="1">{#N/A,#N/A,FALSE,"CTC Summary - EOY";#N/A,#N/A,FALSE,"CTC Summary - Wtavg"}</definedName>
    <definedName name="F" localSheetId="2" hidden="1">{#N/A,#N/A,FALSE,"CTC Summary - EOY";#N/A,#N/A,FALSE,"CTC Summary - Wtavg"}</definedName>
    <definedName name="F" hidden="1">{#N/A,#N/A,FALSE,"CTC Summary - EOY";#N/A,#N/A,FALSE,"CTC Summary - Wtavg"}</definedName>
    <definedName name="F_U_FACTOR">[144]ThroughputScen!$E$18</definedName>
    <definedName name="F_U_Rate" localSheetId="0">#REF!</definedName>
    <definedName name="F_U_Rate" localSheetId="2">#REF!</definedName>
    <definedName name="F_U_Rate">#REF!</definedName>
    <definedName name="FA_list">[91]admin!$A$2:$A$20</definedName>
    <definedName name="FAC" localSheetId="0">#REF!</definedName>
    <definedName name="FAC" localSheetId="2">#REF!</definedName>
    <definedName name="FAC">#REF!</definedName>
    <definedName name="Factors" localSheetId="0">#REF!</definedName>
    <definedName name="Factors" localSheetId="2">#REF!</definedName>
    <definedName name="Factors">#REF!</definedName>
    <definedName name="FactorsNP" localSheetId="2">#REF!</definedName>
    <definedName name="FactorsNP">#REF!</definedName>
    <definedName name="FactorsSP">#REF!</definedName>
    <definedName name="FAList">'[145]misc data'!$A$2:$A$24</definedName>
    <definedName name="FAnew_list">[146]admin!$A$2:$A$20</definedName>
    <definedName name="FC_AG">#REF!</definedName>
    <definedName name="FC_COM">#REF!</definedName>
    <definedName name="FC_DEC_AG">#REF!</definedName>
    <definedName name="FC_DEC_COM">#REF!</definedName>
    <definedName name="FC_DEC_LARGE">#REF!</definedName>
    <definedName name="FC_LARGE">#REF!</definedName>
    <definedName name="Feb">#REF!</definedName>
    <definedName name="Feb_Act">[147]!Table_Key_Unit_Tracker1.accdb4[[#Headers],[Feb Act]]</definedName>
    <definedName name="Feb_Off" localSheetId="0">#REF!</definedName>
    <definedName name="Feb_Off" localSheetId="2">#REF!</definedName>
    <definedName name="Feb_Off">#REF!</definedName>
    <definedName name="Feb_On" localSheetId="2">#REF!</definedName>
    <definedName name="Feb_On">#REF!</definedName>
    <definedName name="Feb_Part" localSheetId="2">#REF!</definedName>
    <definedName name="Feb_Part">#REF!</definedName>
    <definedName name="feb98je">#REF!</definedName>
    <definedName name="FebSun1" localSheetId="1">DATE(CalendarYear,2,1)-WEEKDAY(DATE(CalendarYear,2,1))+1</definedName>
    <definedName name="FebSun1" localSheetId="2">DATE(CalendarYear,2,1)-WEEKDAY(DATE(CalendarYear,2,1))+1</definedName>
    <definedName name="FebSun1">DATE(CalendarYear,2,1)-WEEKDAY(DATE(CalendarYear,2,1))+1</definedName>
    <definedName name="fedtrue">[136]TRU94FED!$BA$422:$BF$461</definedName>
    <definedName name="feeder">#REF!</definedName>
    <definedName name="FERC" localSheetId="0" hidden="1">{#N/A,#N/A,FALSE,"CTC Summary - EOY";#N/A,#N/A,FALSE,"CTC Summary - Wtavg"}</definedName>
    <definedName name="FERC" localSheetId="1"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ERC_PHASE">[46]Versions!$B$5</definedName>
    <definedName name="ff" localSheetId="1" hidden="1">{#N/A,#N/A,FALSE,"CTC Summary - EOY";#N/A,#N/A,FALSE,"CTC Summary - Wtavg"}</definedName>
    <definedName name="ff" localSheetId="2" hidden="1">{#N/A,#N/A,FALSE,"CTC Summary - EOY";#N/A,#N/A,FALSE,"CTC Summary - Wtavg"}</definedName>
    <definedName name="ff" hidden="1">{#N/A,#N/A,FALSE,"CTC Summary - EOY";#N/A,#N/A,FALSE,"CTC Summary - Wtavg"}</definedName>
    <definedName name="FF___U" localSheetId="0">'[148]1999 TCBA'!#REF!</definedName>
    <definedName name="FF___U">'[148]1999 TCBA'!#REF!</definedName>
    <definedName name="ff_u" localSheetId="0">'[149]1999 TCBA'!#REF!</definedName>
    <definedName name="ff_u">'[149]1999 TCBA'!#REF!</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h" localSheetId="0">#REF!</definedName>
    <definedName name="fgh" localSheetId="2">#REF!</definedName>
    <definedName name="fgh">#REF!</definedName>
    <definedName name="fgn"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 localSheetId="0">#REF!</definedName>
    <definedName name="FI" localSheetId="2">#REF!</definedName>
    <definedName name="FI">#REF!</definedName>
    <definedName name="FI_0104" localSheetId="0">#REF!</definedName>
    <definedName name="FI_0104" localSheetId="2">#REF!</definedName>
    <definedName name="FI_0104">#REF!</definedName>
    <definedName name="FI_0304" localSheetId="2">#REF!</definedName>
    <definedName name="FI_0304">#REF!</definedName>
    <definedName name="FI_0404">#REF!</definedName>
    <definedName name="FI_0504">#REF!</definedName>
    <definedName name="FI_0604">#REF!</definedName>
    <definedName name="FI_0704">#REF!</definedName>
    <definedName name="FI_0804">#REF!</definedName>
    <definedName name="FI_0904">#REF!</definedName>
    <definedName name="FI_1004">#REF!</definedName>
    <definedName name="FI_1104">#REF!</definedName>
    <definedName name="FI_Adj_UCC">'[150]Plant and Reserve Matrices'!$B$40:$BK$41</definedName>
    <definedName name="Fill_old" hidden="1">#REF!</definedName>
    <definedName name="FilterM">"M"</definedName>
    <definedName name="FINV_CESE">[42]CAPDATA!$B$259:$Y$259</definedName>
    <definedName name="FINV_CESG">[42]CAPDATA!$B$412:$Y$412</definedName>
    <definedName name="FINV_CGT">[42]CAPDATA!$B$1374:$Y$1374</definedName>
    <definedName name="FINV_CSVC">[42]CAPDATA!$B$106:$Y$106</definedName>
    <definedName name="FINV_DISCO">[42]CAPDATA!$B$1463:$Y$1463</definedName>
    <definedName name="FINV_EGBU">[42]CAPDATA!$B$1177:$Y$1177</definedName>
    <definedName name="FINV_EHBU">[42]CAPDATA!$B$1024:$Y$1024</definedName>
    <definedName name="FINV_ETBU">[42]CAPDATA!$B$565:$Y$565</definedName>
    <definedName name="FINV_GSBU">[42]CAPDATA!$B$718:$Y$718</definedName>
    <definedName name="FINV_L401">[42]CAPDATA!$B$871:$Y$871</definedName>
    <definedName name="FINV_UOPS">[42]CAPDATA!$B$1532:$Y$1532</definedName>
    <definedName name="firstTimeRunReport">0</definedName>
    <definedName name="FirstYear">[116]BUDATA!FirstYear</definedName>
    <definedName name="FirstYrData" localSheetId="0">#REF!</definedName>
    <definedName name="FirstYrData" localSheetId="2">#REF!</definedName>
    <definedName name="FirstYrData">#REF!</definedName>
    <definedName name="FiscalYear">[151]List!$B$2</definedName>
    <definedName name="FlatFile" localSheetId="0">'[152]P&amp;I Data'!#REF!</definedName>
    <definedName name="FlatFile" localSheetId="2">'[152]P&amp;I Data'!#REF!</definedName>
    <definedName name="FlatFile">'[152]P&amp;I Data'!#REF!</definedName>
    <definedName name="FlatFormula">'[152]P&amp;I Data'!$O$4:$Q$222</definedName>
    <definedName name="foo"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OR">'[26]GGS-OpPlanInputs'!$D$6</definedName>
    <definedName name="Forecast">[153]ThroughputScen!$C$11</definedName>
    <definedName name="forecast2000" localSheetId="0">#REF!</definedName>
    <definedName name="forecast2000" localSheetId="2">#REF!</definedName>
    <definedName name="forecast2000">#REF!</definedName>
    <definedName name="forecast99" localSheetId="0">#REF!</definedName>
    <definedName name="forecast99" localSheetId="2">#REF!</definedName>
    <definedName name="forecast99">#REF!</definedName>
    <definedName name="Forecastchangerationale">[154]Lists!$A$3:$A$9</definedName>
    <definedName name="Format" localSheetId="0">#REF!</definedName>
    <definedName name="Format" localSheetId="2">#REF!</definedName>
    <definedName name="Format">#REF!</definedName>
    <definedName name="FormsFlowWorkbook" hidden="1">#REF!</definedName>
    <definedName name="Formula_PV" localSheetId="0">PV(Lookup_Rate,[155]Calculations!$E1,,-Lookup_CashFlow)</definedName>
    <definedName name="Formula_PV" localSheetId="1">PV(Lookup_Rate,[155]Calculations!$E1,,-Lookup_CashFlow)</definedName>
    <definedName name="Formula_PV" localSheetId="2">PV(Lookup_Rate,[155]Calculations!$E1,,-Lookup_CashFlow)</definedName>
    <definedName name="Formula_PV">PV(Lookup_Rate,[155]Calculations!$E1,,-Lookup_CashFlow)</definedName>
    <definedName name="Formula_ScenarioCount">COUNTIF([155]Calculations!$D$6:C1,[155]Calculations!C1)</definedName>
    <definedName name="FosCurrentAccountBalance" localSheetId="0">#REF!</definedName>
    <definedName name="FosCurrentAccountBalance" localSheetId="2">#REF!</definedName>
    <definedName name="FosCurrentAccountBalance">#REF!</definedName>
    <definedName name="Fossil" localSheetId="0">#REF!</definedName>
    <definedName name="Fossil" localSheetId="2">#REF!</definedName>
    <definedName name="Fossil">#REF!</definedName>
    <definedName name="fossil_geo" localSheetId="0">#REF!</definedName>
    <definedName name="fossil_geo" localSheetId="2">#REF!</definedName>
    <definedName name="fossil_geo">#REF!</definedName>
    <definedName name="FossilDataIAB" localSheetId="0">[156]Data!#REF!</definedName>
    <definedName name="FossilDataIAB" localSheetId="2">[156]Data!#REF!</definedName>
    <definedName name="FossilDataIAB">[156]Data!#REF!</definedName>
    <definedName name="FossilDataPAB" localSheetId="0">[157]Data!#REF!</definedName>
    <definedName name="FossilDataPAB" localSheetId="2">[157]Data!#REF!</definedName>
    <definedName name="FossilDataPAB">[157]Data!#REF!</definedName>
    <definedName name="FPS">#REF!</definedName>
    <definedName name="FPXInterest">[44]Notes!$D$79</definedName>
    <definedName name="FPXLiab">[44]Notes!$B$73</definedName>
    <definedName name="FS_CESE">[42]CAPDATA!$B$295:$Y$295</definedName>
    <definedName name="FS_CESG">[42]CAPDATA!$B$448:$Y$448</definedName>
    <definedName name="FS_CSVC">[42]CAPDATA!$B$142:$Y$142</definedName>
    <definedName name="FS_EGBU">[42]CAPDATA!$B$1213:$Y$1213</definedName>
    <definedName name="FS_EHBU">[42]CAPDATA!$B$1060:$Y$1060</definedName>
    <definedName name="FS_ETBU">[42]CAPDATA!$B$601:$Y$601</definedName>
    <definedName name="FS_GSBU">[42]CAPDATA!$B$754:$Y$754</definedName>
    <definedName name="FS_L401">[42]CAPDATA!$B$907:$Y$907</definedName>
    <definedName name="FT_CESE">[42]CAPDATA!$B$294:$Y$294</definedName>
    <definedName name="FT_CESG">[42]CAPDATA!$B$447:$Y$447</definedName>
    <definedName name="FT_CSVC">[42]CAPDATA!$B$141:$Y$141</definedName>
    <definedName name="FT_EGBU">[42]CAPDATA!$B$1212:$Y$1212</definedName>
    <definedName name="FT_EHBU">[42]CAPDATA!$B$1059:$Y$1059</definedName>
    <definedName name="FT_ETBU">[42]CAPDATA!$B$600:$Y$600</definedName>
    <definedName name="FT_GSBU">[42]CAPDATA!$B$753:$Y$753</definedName>
    <definedName name="FT_Hours">'[158]2008'!#REF!</definedName>
    <definedName name="FT_L401">[42]CAPDATA!$B$906:$Y$906</definedName>
    <definedName name="fta_cm" localSheetId="0">#REF!</definedName>
    <definedName name="fta_cm" localSheetId="2">#REF!</definedName>
    <definedName name="fta_cm">#REF!</definedName>
    <definedName name="fta_pm" localSheetId="0">#REF!</definedName>
    <definedName name="fta_pm" localSheetId="2">#REF!</definedName>
    <definedName name="fta_pm">#REF!</definedName>
    <definedName name="FUEL" localSheetId="0">[159]FUELOIL!#REF!</definedName>
    <definedName name="FUEL" localSheetId="2">[159]FUELOIL!#REF!</definedName>
    <definedName name="FUEL">[159]FUELOIL!#REF!</definedName>
    <definedName name="FuelType">45</definedName>
    <definedName name="Func_UCCWAVGPlant" localSheetId="0">#REF!</definedName>
    <definedName name="Func_UCCWAVGPlant" localSheetId="2">#REF!</definedName>
    <definedName name="Func_UCCWAVGPlant">#REF!</definedName>
    <definedName name="FuncGrp">'[160]1 GRC_MWCTestYr'!$H$11:$H$1251</definedName>
    <definedName name="FuncGrp_OtherCases">'[160]2 Non Test Year_OthCase'!$H$6:$H$24321</definedName>
    <definedName name="FunctionalControls">'[37]Functional Controls'!$A$2:$C$14</definedName>
    <definedName name="FY">[83]Sheet2!$C$1</definedName>
    <definedName name="FYear01">[70]!FYear01</definedName>
    <definedName name="FYear02">[70]!FYear02</definedName>
    <definedName name="FYear03">[70]!FYear03</definedName>
    <definedName name="FYear04">[70]!FYear04</definedName>
    <definedName name="FYear05">[70]!FYear05</definedName>
    <definedName name="FYear06">[70]!FYear06</definedName>
    <definedName name="FYear07">[70]!FYear07</definedName>
    <definedName name="FYear08">[70]!FYear08</definedName>
    <definedName name="FYear09">[70]!FYear09</definedName>
    <definedName name="FYear10">[70]!FYear10</definedName>
    <definedName name="FYear11">[70]!FYear11</definedName>
    <definedName name="FYear12">[70]!FYear12</definedName>
    <definedName name="FYear13">[70]!FYear13</definedName>
    <definedName name="FYear14">[70]!FYear14</definedName>
    <definedName name="FYear15">[70]!FYear15</definedName>
    <definedName name="FYear16">[70]!FYear16</definedName>
    <definedName name="FYear17">[70]!FYear17</definedName>
    <definedName name="FYear18">[70]!FYear18</definedName>
    <definedName name="FYear19">[70]!FYear19</definedName>
    <definedName name="FYear20">[70]!FYear20</definedName>
    <definedName name="FYear21">[70]!FYear21</definedName>
    <definedName name="FYear22">[70]!FYear22</definedName>
    <definedName name="FYearLag">[70]!FYearLag</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 localSheetId="0">#REF!</definedName>
    <definedName name="Gas" localSheetId="2">#REF!</definedName>
    <definedName name="Gas">#REF!</definedName>
    <definedName name="Gas_Dist" localSheetId="0">#REF!</definedName>
    <definedName name="Gas_Dist" localSheetId="2">#REF!</definedName>
    <definedName name="Gas_Dist">#REF!</definedName>
    <definedName name="GAS_DIST_LOAD">[42]CAPDATA!$B$1247:$Y$1247</definedName>
    <definedName name="GasBA1_LN">[108]GRCROModel_UCC_choice!$B$14</definedName>
    <definedName name="GasBA2_LN">[108]GRCROModel_UCC_choice!$B$15</definedName>
    <definedName name="GasBA3_LN">[108]GRCROModel_UCC_choice!$B$16</definedName>
    <definedName name="GasBA4_LN">[108]GRCROModel_UCC_choice!$B$17</definedName>
    <definedName name="GASOOR_Gas_Transmission_Operations_List" localSheetId="0">#REF!</definedName>
    <definedName name="GASOOR_Gas_Transmission_Operations_List" localSheetId="2">#REF!</definedName>
    <definedName name="GASOOR_Gas_Transmission_Operations_List">#REF!</definedName>
    <definedName name="GasReport" localSheetId="1" hidden="1">{#N/A,#N/A,FALSE,"CTC Summary - EOY";#N/A,#N/A,FALSE,"CTC Summary - Wtavg"}</definedName>
    <definedName name="GasReport" localSheetId="2" hidden="1">{#N/A,#N/A,FALSE,"CTC Summary - EOY";#N/A,#N/A,FALSE,"CTC Summary - Wtavg"}</definedName>
    <definedName name="GasReport" hidden="1">{#N/A,#N/A,FALSE,"CTC Summary - EOY";#N/A,#N/A,FALSE,"CTC Summary - Wtavg"}</definedName>
    <definedName name="GasVndrs" localSheetId="0">#REF!</definedName>
    <definedName name="GasVndrs" localSheetId="2">#REF!</definedName>
    <definedName name="GasVndrs">#REF!</definedName>
    <definedName name="gb" localSheetId="0">#REF!</definedName>
    <definedName name="gb" localSheetId="2">#REF!</definedName>
    <definedName name="gb">#REF!</definedName>
    <definedName name="GBenefit">#REF!</definedName>
    <definedName name="GC_Total">#REF!</definedName>
    <definedName name="GC_YTD">#REF!</definedName>
    <definedName name="GDU" localSheetId="0">[6]REV_EST!#REF!</definedName>
    <definedName name="GDU">[6]REV_EST!#REF!</definedName>
    <definedName name="GENDEX">[70]!GENDEX</definedName>
    <definedName name="GeoDataIAB" localSheetId="0">[156]Data!#REF!</definedName>
    <definedName name="GeoDataIAB">[156]Data!#REF!</definedName>
    <definedName name="GeoDataPAB">[157]Data!#REF!</definedName>
    <definedName name="GeoStmPriceCol">27</definedName>
    <definedName name="GES_Total" localSheetId="0">#REF!</definedName>
    <definedName name="GES_Total" localSheetId="2">#REF!</definedName>
    <definedName name="GES_Total">#REF!</definedName>
    <definedName name="GES_YTD" localSheetId="0">#REF!</definedName>
    <definedName name="GES_YTD" localSheetId="2">#REF!</definedName>
    <definedName name="GES_YTD">#REF!</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InvCost">#REF!</definedName>
    <definedName name="GIS_Data">#REF!</definedName>
    <definedName name="GivenAccounts">'[37]General Info'!$R$1:$S$125</definedName>
    <definedName name="GivenCPUCReservePct">[37]TransPercentLookup!$F$2:$I$17</definedName>
    <definedName name="GL">'[161]CE w_tax'!$A$3:$B$1450</definedName>
    <definedName name="GL_2">'[161]CE w_tax'!$A$3:$D$1450</definedName>
    <definedName name="GL_Totals" localSheetId="0">'[92]Rate BaseX'!#REF!</definedName>
    <definedName name="GL_Totals" localSheetId="2">'[92]Rate BaseX'!#REF!</definedName>
    <definedName name="GL_Totals">'[92]Rate BaseX'!#REF!</definedName>
    <definedName name="Glendale">[44]Notes!$D$120</definedName>
    <definedName name="GlendaleInt">[44]Notes!$G$120</definedName>
    <definedName name="GlendalePrinc">[44]Notes!$F$120</definedName>
    <definedName name="GMC">[162]QUERY!$K$1:$L$65536</definedName>
    <definedName name="gmcDELTA">[162]QUERY!$O$1:$R$65536</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hidden="1">{#N/A,#N/A,FALSE,"F. Tax Analysis";#N/A,#N/A,FALSE,"G. Bond Analysis";#N/A,#N/A,FALSE,"H. Insurance Analysis"}</definedName>
    <definedName name="GOV.1ED">'[134]Project Timeline (Detailed)'!$M$75:$M$78</definedName>
    <definedName name="GOV.1SD">'[134]Project Timeline (Detailed)'!$K$75:$K$78</definedName>
    <definedName name="GPR_Total" localSheetId="0">#REF!</definedName>
    <definedName name="GPR_Total" localSheetId="2">#REF!</definedName>
    <definedName name="GPR_Total">#REF!</definedName>
    <definedName name="GPR_YTD" localSheetId="0">#REF!</definedName>
    <definedName name="GPR_YTD" localSheetId="2">#REF!</definedName>
    <definedName name="GPR_YTD">#REF!</definedName>
    <definedName name="grc" localSheetId="0">[6]REV_EST!$A$481:$AO$550,[6]REV_EST!$B$74:$AN$425</definedName>
    <definedName name="grc">[6]REV_EST!$A$481:$AO$550,[6]REV_EST!$B$74:$AN$425</definedName>
    <definedName name="GRC_CPUC_Factor" localSheetId="0">'[148]1999 TCBA'!#REF!</definedName>
    <definedName name="GRC_CPUC_Factor" localSheetId="2">'[148]1999 TCBA'!#REF!</definedName>
    <definedName name="GRC_CPUC_Factor">'[148]1999 TCBA'!#REF!</definedName>
    <definedName name="grc_cpuc_factorb" localSheetId="0">'[149]1999 TCBA'!#REF!</definedName>
    <definedName name="grc_cpuc_factorb">'[149]1999 TCBA'!#REF!</definedName>
    <definedName name="GRC_dollars">OFFSET('[163]2020 GRC ED Master Data'!$C$12,0,0,COUNTA('[163]2020 GRC ED Master Data'!$C:$C),COUNTA('[163]2020 GRC ED Master Data'!$C$12:$BI$12))</definedName>
    <definedName name="GRCVERSION">[46]Versions!$B$6</definedName>
    <definedName name="GRisk">#REF!</definedName>
    <definedName name="grossup" localSheetId="0">[73]FLOWBACK!#REF!</definedName>
    <definedName name="grossup" localSheetId="2">[73]FLOWBACK!#REF!</definedName>
    <definedName name="grossup">[73]FLOWBACK!#REF!</definedName>
    <definedName name="GROUP_SHORT">'[53]PM-LISTS'!$A:$A</definedName>
    <definedName name="growth" localSheetId="0">[59]CFCADOG2!#REF!</definedName>
    <definedName name="growth" localSheetId="2">[59]CFCADOG2!#REF!</definedName>
    <definedName name="growth">[59]CFCADOG2!#REF!</definedName>
    <definedName name="GRP_MEDIUM">'[53]PM-LISTS'!$B:$B</definedName>
    <definedName name="GS_Total" localSheetId="0">#REF!</definedName>
    <definedName name="GS_Total" localSheetId="2">#REF!</definedName>
    <definedName name="GS_Total">#REF!</definedName>
    <definedName name="GS_YTD" localSheetId="0">#REF!</definedName>
    <definedName name="GS_YTD" localSheetId="2">#REF!</definedName>
    <definedName name="GS_YTD">#REF!</definedName>
    <definedName name="GSBU_ACCPAY">[42]CAPDATA!$B$675:$Y$675</definedName>
    <definedName name="GSBU_ACCTAX">[42]CAPDATA!$B$676:$Y$676</definedName>
    <definedName name="GSBU_ADVALT">[42]CAPDATA!$B$779:$Y$779</definedName>
    <definedName name="GSBU_AFUDC">[42]CAPDATA!$B$703:$Y$703</definedName>
    <definedName name="GSBU_ALLOC">[42]GSBU!$C$49:$U$49</definedName>
    <definedName name="GSBU_ARCUSBAL">[42]CAPDATA!$B$677:$Y$677</definedName>
    <definedName name="GSBU_BALACPAY">[42]CAPDATA!$B$678:$Y$678</definedName>
    <definedName name="GSBU_BALACREC">[42]CAPDATA!$B$679:$Y$679</definedName>
    <definedName name="GSBU_BASE">[42]CAPDATA!$B$641:$Y$641</definedName>
    <definedName name="GSBU_BKADD">[42]CAPDATA!$B$747:$Y$747</definedName>
    <definedName name="GSBU_BKRES">[42]CAPDATA!$B$778:$Y$778</definedName>
    <definedName name="GSBU_CADCNRB">[42]CAPDATA!$B$768:$Y$768</definedName>
    <definedName name="GSBU_CADCON">[42]CAPDATA!$B$717:$Y$717</definedName>
    <definedName name="GSBU_CHBALAC">[42]CAPDATA!$B$656:$Y$656</definedName>
    <definedName name="GSBU_CHGACPAY">[42]CAPDATA!$B$657:$Y$657</definedName>
    <definedName name="GSBU_CHGACREC">[42]CAPDATA!$B$658:$Y$658</definedName>
    <definedName name="GSBU_CHGBOND">[42]CAPDATA!$B$659:$Y$659</definedName>
    <definedName name="GSBU_CHGFUEL">[42]CAPDATA!$B$660:$Y$660</definedName>
    <definedName name="GSBU_CHGMS">[42]CAPDATA!$B$661:$Y$661</definedName>
    <definedName name="GSBU_CHGPFD">[42]CAPDATA!$B$662:$Y$662</definedName>
    <definedName name="GSBU_CHGSTOCK">[42]CAPDATA!$B$663:$Y$663</definedName>
    <definedName name="GSBU_CHGSTPOS">[42]CAPDATA!$B$664:$Y$664</definedName>
    <definedName name="GSBU_CIAC">[42]CAPDATA!$B$665:$Y$665</definedName>
    <definedName name="GSBU_CWIP">[42]CAPDATA!$B$715:$Y$715</definedName>
    <definedName name="GSBU_DEFTAX">[42]CAPDATA!$B$666:$Y$666</definedName>
    <definedName name="GSBU_DEFTXBAL">[42]CAPDATA!$B$667:$Y$667</definedName>
    <definedName name="GSBU_DELTA_BILLREV">[42]CAPDATA!$B$1392:$Y$1392</definedName>
    <definedName name="GSBU_DELTA_DFTX">[42]CAPDATA!$D$1383</definedName>
    <definedName name="GSBU_DELTA_ITC">[42]CAPDATA!$C$1383</definedName>
    <definedName name="GSBU_DEPBK">[42]CAPDATA!$B$780:$Y$780</definedName>
    <definedName name="GSBU_DEPRB">[42]CAPDATA!$B$769:$Y$769</definedName>
    <definedName name="GSBU_DFITCBAL">[42]CAPDATA!$B$680:$Y$680</definedName>
    <definedName name="GSBU_DFTXBAL">[42]CAPDATA!$B$681:$Y$681</definedName>
    <definedName name="GSBU_DITCRB">[42]CAPDATA!$B$770:$Y$770</definedName>
    <definedName name="GSBU_DIVDISB">[42]CAPDATA!$B$668:$Y$668</definedName>
    <definedName name="GSBU_DIVPAY">[42]CAPDATA!$B$682:$Y$682</definedName>
    <definedName name="GSBU_DSMINC">[42]CAPDATA!$B$651:$Y$651</definedName>
    <definedName name="GSBU_DTXBAL">[42]CAPDATA!$B$776:$Y$776</definedName>
    <definedName name="GSBU_DTXRB">[42]CAPDATA!$B$771:$Y$771</definedName>
    <definedName name="GSBU_ECA">[42]CAPDATA!$B$642:$Y$642</definedName>
    <definedName name="GSBU_ECONS">[42]CAPDATA!$B$643:$Y$643</definedName>
    <definedName name="GSBU_ELM">[42]CAPDATA!$B$644:$Y$644</definedName>
    <definedName name="GSBU_EMARK">[42]CAPDATA!$B$645:$Y$645</definedName>
    <definedName name="GSBU_EPRODO">[42]CAPDATA!$B$646:$Y$646</definedName>
    <definedName name="GSBU_EQUITY">[42]CAPDATA!$B$683:$Y$683</definedName>
    <definedName name="GSBU_EXPDEF">[42]CAPDATA!$B$669:$Y$669</definedName>
    <definedName name="GSBU_FDTAXBK">[42]CAPDATA!$B$637:$Y$637</definedName>
    <definedName name="GSBU_FTXDPA">[42]CAPDATA!$B$781:$Y$781</definedName>
    <definedName name="GSBU_FTXDPS">[42]CAPDATA!$B$782:$Y$782</definedName>
    <definedName name="GSBU_INTPAY">[42]CAPDATA!$B$684:$Y$684</definedName>
    <definedName name="GSBU_MATSRB">[42]CAPDATA!$B$772:$Y$772</definedName>
    <definedName name="GSBU_MATSUP">[42]CAPDATA!$B$716:$Y$716</definedName>
    <definedName name="GSBU_MISCREV">[42]CAPDATA!$B$652:$Y$652</definedName>
    <definedName name="GSBU_MORTBOND">[42]CAPDATA!$B$685:$Y$685</definedName>
    <definedName name="GSBU_NETCASH">[42]CAPDATA!$B$670:$Y$670</definedName>
    <definedName name="GSBU_NETFA">[42]CAPDATA!$B$671:$Y$671</definedName>
    <definedName name="GSBU_NETIA">[42]CAPDATA!$B$672:$Y$672</definedName>
    <definedName name="GSBU_ODEFCHG">[42]CAPDATA!$B$711:$Y$711</definedName>
    <definedName name="GSBU_OFDTAXBK">[42]CAPDATA!$B$704:$Y$704</definedName>
    <definedName name="GSBU_OSTTAXBK">[42]CAPDATA!$B$705:$Y$705</definedName>
    <definedName name="GSBU_OTHADRB">[42]CAPDATA!$B$773:$Y$773</definedName>
    <definedName name="GSBU_OTHCURLB">[42]CAPDATA!$B$686:$Y$686</definedName>
    <definedName name="GSBU_OTHDFCRD">[42]CAPDATA!$B$687:$Y$687</definedName>
    <definedName name="GSBU_OTHINC">[42]CAPDATA!$B$1549:$Y$1549</definedName>
    <definedName name="GSBU_OTHINV">[42]CAPDATA!$B$688:$Y$688</definedName>
    <definedName name="GSBU_OTHNCLB">[42]CAPDATA!$B$689:$Y$689</definedName>
    <definedName name="GSBU_OTHNET">[42]CAPDATA!$B$673:$Y$673</definedName>
    <definedName name="GSBU_OTHWCAP">[42]CAPDATA!$B$674:$Y$674</definedName>
    <definedName name="GSBU_OTNETFA">[42]CAPDATA!$B$713:$Y$713</definedName>
    <definedName name="GSBU_PAYTAX">[42]CAPDATA!$B$649:$Y$649</definedName>
    <definedName name="GSBU_PFDOUT">[42]CAPDATA!$B$690:$Y$690</definedName>
    <definedName name="GSBU_PLANT">[42]CAPDATA!$B$777:$Y$777</definedName>
    <definedName name="GSBU_PLANTRB">[42]CAPDATA!$B$774:$Y$774</definedName>
    <definedName name="GSBU_PRYADVGP">[42]CAPDATA!$B$691:$Y$691</definedName>
    <definedName name="GSBU_REPALOW">[42]CAPDATA!$B$650:$Y$650</definedName>
    <definedName name="GSBU_STBOR">[42]CAPDATA!$B$692:$Y$692</definedName>
    <definedName name="GSBU_STINV">[42]CAPDATA!$B$693:$Y$693</definedName>
    <definedName name="GSBU_STTAXBK">[42]CAPDATA!$B$638:$Y$638</definedName>
    <definedName name="GSBU_STXDEP">[42]CAPDATA!$B$783:$Y$783</definedName>
    <definedName name="GSBU_SUBINV">[42]CAPDATA!$B$694:$Y$694</definedName>
    <definedName name="GSBU_TASSETS">[42]CAPDATA!$B$695:$Y$695</definedName>
    <definedName name="GSBU_TDEFCHG">[42]CAPDATA!$B$696:$Y$696</definedName>
    <definedName name="GSBU_TEXP">[42]CAPDATA!$B$746:$Y$746</definedName>
    <definedName name="GSBU_TINTEXP">[42]CAPDATA!$B$702:$Y$702</definedName>
    <definedName name="GSBU_TOINCDED">[42]CAPDATA!$B$706:$Y$706</definedName>
    <definedName name="GSBU_TOPREV">[42]CAPDATA!$B$636:$Y$636</definedName>
    <definedName name="GSBU_TOTCAP">[42]CAPDATA!$B$707:$Y$707</definedName>
    <definedName name="GSBU_TOTCURAS">[42]CAPDATA!$B$697:$Y$697</definedName>
    <definedName name="GSBU_TOTLTAS">[42]CAPDATA!$B$698:$Y$698</definedName>
    <definedName name="GSBU_TOTMAIN">[42]CAPDATA!$B$647:$Y$647</definedName>
    <definedName name="GSBU_UF">[42]CAPDATA!$B$639:$Y$639</definedName>
    <definedName name="GSBU_UNACLIAB">[42]CAPDATA!$B$699:$Y$699</definedName>
    <definedName name="GSBU_UTASAM">[42]CAPDATA!$B$701:$Y$701</definedName>
    <definedName name="GSBU_UTASDRES">[42]CAPDATA!$B$700:$Y$700</definedName>
    <definedName name="GSBU_UTASSETS">[42]CAPDATA!$B$712:$Y$712</definedName>
    <definedName name="GSBU_WCASHRB">[42]CAPDATA!$B$775:$Y$775</definedName>
    <definedName name="gsur">'[164]Tariff G-SUR'!$A$1:$I$25</definedName>
    <definedName name="GT_Cap_FC">'[106]Cap FC'!$C$146:$I$174</definedName>
    <definedName name="GT_Exp_FC" localSheetId="0">#REF!</definedName>
    <definedName name="GT_Exp_FC" localSheetId="2">#REF!</definedName>
    <definedName name="GT_Exp_FC">#REF!</definedName>
    <definedName name="GTrans_UCC">'[165]Plant and Reserve Matrices'!$S$6:$AC$6</definedName>
    <definedName name="GTS_Total" localSheetId="0">#REF!</definedName>
    <definedName name="GTS_Total" localSheetId="2">#REF!</definedName>
    <definedName name="GTS_Total">#REF!</definedName>
    <definedName name="GTS_YTD" localSheetId="0">#REF!</definedName>
    <definedName name="GTS_YTD" localSheetId="2">#REF!</definedName>
    <definedName name="GTS_YTD">#REF!</definedName>
    <definedName name="haroldharold" localSheetId="1" hidden="1">{"PI_Data",#N/A,TRUE,"P&amp;I Data"}</definedName>
    <definedName name="haroldharold" localSheetId="2" hidden="1">{"PI_Data",#N/A,TRUE,"P&amp;I Data"}</definedName>
    <definedName name="haroldharold" hidden="1">{"PI_Data",#N/A,TRUE,"P&amp;I Data"}</definedName>
    <definedName name="HC">[166]BW2!$B$22:$CF$42</definedName>
    <definedName name="Header" localSheetId="0">#REF!</definedName>
    <definedName name="Header" localSheetId="2">#REF!</definedName>
    <definedName name="Header">#REF!</definedName>
    <definedName name="heat_val">1.02</definedName>
    <definedName name="HelmsCurrentAccountBalance">#REF!</definedName>
    <definedName name="HelmsDataIAB" localSheetId="0">[157]Data!#REF!</definedName>
    <definedName name="HelmsDataIAB" localSheetId="2">[157]Data!#REF!</definedName>
    <definedName name="HelmsDataIAB">[157]Data!#REF!</definedName>
    <definedName name="HelmsDataPAB" localSheetId="0">[157]Data!#REF!</definedName>
    <definedName name="HelmsDataPAB" localSheetId="2">[157]Data!#REF!</definedName>
    <definedName name="HelmsDataPAB">[157]Data!#REF!</definedName>
    <definedName name="HelmsPrincipalAdjBeg" localSheetId="0">#REF!</definedName>
    <definedName name="HelmsPrincipalAdjBeg" localSheetId="2">#REF!</definedName>
    <definedName name="HelmsPrincipalAdjBeg">#REF!</definedName>
    <definedName name="HFTD_Find_Rate">#REF!</definedName>
    <definedName name="HG">[167]Choices_Assumptions_Options!$D$23</definedName>
    <definedName name="hh" localSheetId="1" hidden="1">{#N/A,#N/A,FALSE,"CTC Summary - EOY";#N/A,#N/A,FALSE,"CTC Summary - Wtavg"}</definedName>
    <definedName name="hh" localSheetId="2" hidden="1">{#N/A,#N/A,FALSE,"CTC Summary - EOY";#N/A,#N/A,FALSE,"CTC Summary - Wtavg"}</definedName>
    <definedName name="hh" hidden="1">{#N/A,#N/A,FALSE,"CTC Summary - EOY";#N/A,#N/A,FALSE,"CTC Summary - Wtavg"}</definedName>
    <definedName name="hidden_Rows" localSheetId="0">#REF!</definedName>
    <definedName name="hidden_Rows" localSheetId="2">#REF!</definedName>
    <definedName name="hidden_Rows">#REF!</definedName>
    <definedName name="hidden_rowsb" localSheetId="0">#REF!</definedName>
    <definedName name="hidden_rowsb" localSheetId="2">#REF!</definedName>
    <definedName name="hidden_rowsb">#REF!</definedName>
    <definedName name="hj" localSheetId="1" hidden="1">{"PI_Data",#N/A,TRUE,"P&amp;I Data"}</definedName>
    <definedName name="hj" localSheetId="2" hidden="1">{"PI_Data",#N/A,TRUE,"P&amp;I Data"}</definedName>
    <definedName name="hj" hidden="1">{"PI_Data",#N/A,TRUE,"P&amp;I Data"}</definedName>
    <definedName name="HMRCurrentAccountBalance" localSheetId="0">#REF!</definedName>
    <definedName name="HMRCurrentAccountBalance" localSheetId="2">#REF!</definedName>
    <definedName name="HMRCurrentAccountBalance">#REF!</definedName>
    <definedName name="HMRDataIAB" localSheetId="0">[157]Data!#REF!</definedName>
    <definedName name="HMRDataIAB">[157]Data!#REF!</definedName>
    <definedName name="HMRDataPAB" localSheetId="0">[156]Data!#REF!</definedName>
    <definedName name="HMRDataPAB">[156]Data!#REF!</definedName>
    <definedName name="HNMRCurrentAccountBalance" localSheetId="0">#REF!</definedName>
    <definedName name="HNMRCurrentAccountBalance" localSheetId="2">#REF!</definedName>
    <definedName name="HNMRCurrentAccountBalance">#REF!</definedName>
    <definedName name="HNMRDataIAB" localSheetId="0">[157]Data!#REF!</definedName>
    <definedName name="HNMRDataIAB" localSheetId="2">[157]Data!#REF!</definedName>
    <definedName name="HNMRDataIAB">[157]Data!#REF!</definedName>
    <definedName name="HNMRDataPAB" localSheetId="0">[157]Data!#REF!</definedName>
    <definedName name="HNMRDataPAB">[157]Data!#REF!</definedName>
    <definedName name="HotStartsPerYr">'[26]GGS-OpPlanInputs'!$D$9</definedName>
    <definedName name="HotStartsPerYr3">'[26]CGS-OpPlanInputs'!$D$9</definedName>
    <definedName name="hours_in_day">'[78]Key Assumptions'!$H$224</definedName>
    <definedName name="Hours_per_Year" localSheetId="0">#REF!</definedName>
    <definedName name="Hours_per_Year" localSheetId="2">#REF!</definedName>
    <definedName name="Hours_per_Year">#REF!</definedName>
    <definedName name="HR_Coeff" localSheetId="0">#REF!</definedName>
    <definedName name="HR_Coeff" localSheetId="2">#REF!</definedName>
    <definedName name="HR_Coeff">#REF!</definedName>
    <definedName name="HR_Hdr">[46]Versions!$B$13</definedName>
    <definedName name="HR_Total" localSheetId="0">#REF!</definedName>
    <definedName name="HR_Total" localSheetId="2">#REF!</definedName>
    <definedName name="HR_Total">#REF!</definedName>
    <definedName name="HR_YTD">#REF!</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TM_Control2" localSheetId="1">{"'Summary'!$A$1:$J$24"}</definedName>
    <definedName name="HTM_Control2" localSheetId="2">{"'Summary'!$A$1:$J$24"}</definedName>
    <definedName name="HTM_Control2">{"'Summary'!$A$1:$J$24"}</definedName>
    <definedName name="HTML_CodePage">1252</definedName>
    <definedName name="HTML_Control" localSheetId="1">{"'Summary'!$A$1:$J$24"}</definedName>
    <definedName name="HTML_Control" localSheetId="2">{"'Summary'!$A$1:$J$24"}</definedName>
    <definedName name="HTML_Control">{"'Summary'!$A$1:$J$24"}</definedName>
    <definedName name="HTML_Control2" localSheetId="1">{"'Summary'!$A$1:$J$24"}</definedName>
    <definedName name="HTML_Control2" localSheetId="2">{"'Summary'!$A$1:$J$24"}</definedName>
    <definedName name="HTML_Control2">{"'Summary'!$A$1:$J$24"}</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PathFileMac">"Web Site Backup:sitingcases:MyHTML.html"</definedName>
    <definedName name="HTML_Title">"Daily MTM  Report"</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Hydro" localSheetId="0">#REF!</definedName>
    <definedName name="Hydro" localSheetId="2">#REF!</definedName>
    <definedName name="Hydro">#REF!</definedName>
    <definedName name="HydroGaba" localSheetId="0">'[168]Book Reserve'!#REF!</definedName>
    <definedName name="HydroGaba" localSheetId="2">'[168]Book Reserve'!#REF!</definedName>
    <definedName name="HydroGaba">'[168]Book Reserve'!#REF!</definedName>
    <definedName name="HydroNumofUnits">52</definedName>
    <definedName name="HydroParameters">'[37]Hydro Parameters'!$A$8:$R$40</definedName>
    <definedName name="HydroYear">[70]!HydroYear</definedName>
    <definedName name="hyperion">[169]Hyperionacextract!$A$2:$G$3617</definedName>
    <definedName name="i" localSheetId="0">#REF!</definedName>
    <definedName name="i" localSheetId="2">#REF!</definedName>
    <definedName name="i">#REF!</definedName>
    <definedName name="I_0002">'[39]PTR Control for RTA'!$I$221</definedName>
    <definedName name="ID___TRANS_LUAF_GDU" localSheetId="0">[6]REV_EST!#REF!</definedName>
    <definedName name="ID___TRANS_LUAF_GDU" localSheetId="2">[6]REV_EST!#REF!</definedName>
    <definedName name="ID___TRANS_LUAF_GDU">[6]REV_EST!#REF!</definedName>
    <definedName name="IGP_Cirucit_ID">'[95]IGP UG miles'!$E$52:$E$1048576</definedName>
    <definedName name="IGP_mi">'[95]IGP UG miles'!$J$52:$J$1048576</definedName>
    <definedName name="IGP_recommended">[95]Overlap!$P:$P</definedName>
    <definedName name="IGP_split">'[95]IGP UG miles'!$F$52:$F$1048576</definedName>
    <definedName name="IGP_UG_mi">[95]Overlap!$F:$F</definedName>
    <definedName name="IGP_UG_risk">[95]Overlap!$H:$H</definedName>
    <definedName name="IGP_UG_Year_Recommended">[95]Overlap!$E:$E</definedName>
    <definedName name="IGP_Year_Recommended">'[95]IGP UG miles'!$C$52:$C$1048576</definedName>
    <definedName name="ii" localSheetId="1" hidden="1">{"PI_Data",#N/A,TRUE,"P&amp;I Data"}</definedName>
    <definedName name="ii" localSheetId="2" hidden="1">{"PI_Data",#N/A,TRUE,"P&amp;I Data"}</definedName>
    <definedName name="ii" hidden="1">{"PI_Data",#N/A,TRUE,"P&amp;I Data"}</definedName>
    <definedName name="ikpUCC">[170]lkpUCC!$A$1:$G$85</definedName>
    <definedName name="In_thousands__000s">"federal"</definedName>
    <definedName name="inactive" localSheetId="0">#REF!</definedName>
    <definedName name="inactive" localSheetId="2">#REF!</definedName>
    <definedName name="inactive">#REF!</definedName>
    <definedName name="Incl_CS">[42]CAPDATA!$C$1309</definedName>
    <definedName name="Incl_IDH">[42]IncomeStatement!$F$3</definedName>
    <definedName name="Income_Tax_Rate">[121]Inputs!$B$17</definedName>
    <definedName name="INCSALE_CUST">[42]CAPDATA!$B$1289:$Y$1289</definedName>
    <definedName name="INCSALE_DISTR">[42]CAPDATA!$B$1275:$Y$1275</definedName>
    <definedName name="IND_ACC_RECORDED">#REF!</definedName>
    <definedName name="IND_ACCTS_FORE">#REF!</definedName>
    <definedName name="IND_MWH_RECORDED">#REF!</definedName>
    <definedName name="Ind_reg_end">#REF!</definedName>
    <definedName name="Ind_reg_start">#REF!</definedName>
    <definedName name="IND_SALES_FORE">#REF!</definedName>
    <definedName name="Indicator" localSheetId="0">[99]Data_Sheet!#REF!</definedName>
    <definedName name="Indicator" localSheetId="2">[99]Data_Sheet!#REF!</definedName>
    <definedName name="Indicator">[99]Data_Sheet!#REF!</definedName>
    <definedName name="INDUSTRIAL" localSheetId="0">[6]REV_EST!#REF!</definedName>
    <definedName name="INDUSTRIAL" localSheetId="2">[6]REV_EST!#REF!</definedName>
    <definedName name="INDUSTRIAL">[6]REV_EST!#REF!</definedName>
    <definedName name="Information.ChangeViewPort">#N/A</definedName>
    <definedName name="Initiatives">'[98]Summary Report'!$C$4:$C$24</definedName>
    <definedName name="inpChapter">[89]Menu!$K$41</definedName>
    <definedName name="INPUT">[171]INPUT!$A$1:$FJ$15000</definedName>
    <definedName name="INPUT_DATA" localSheetId="0">#REF!</definedName>
    <definedName name="INPUT_DATA" localSheetId="2">#REF!</definedName>
    <definedName name="INPUT_DATA">#REF!</definedName>
    <definedName name="inpYear">[172]Menu!$D$35</definedName>
    <definedName name="InstructionPrint">#N/A</definedName>
    <definedName name="INT" localSheetId="0">#REF!</definedName>
    <definedName name="INT" localSheetId="2">#REF!</definedName>
    <definedName name="INT">#REF!</definedName>
    <definedName name="INT_CUST">[42]CAPDATA!$B$1291:$Y$1291</definedName>
    <definedName name="INT_DISTR">[42]CAPDATA!$B$1277:$Y$1277</definedName>
    <definedName name="intacc" localSheetId="0">#REF!</definedName>
    <definedName name="intacc" localSheetId="2">#REF!</definedName>
    <definedName name="intacc">#REF!</definedName>
    <definedName name="INTD_ACC_FORE">#REF!</definedName>
    <definedName name="INTD_ACC_RECORDED">#REF!</definedName>
    <definedName name="INTD_MWH_RECORDED">#REF!</definedName>
    <definedName name="INTD_SALES_FORE">#REF!</definedName>
    <definedName name="INTER_UTILITY" localSheetId="0">[6]REV_EST!#REF!</definedName>
    <definedName name="INTER_UTILITY" localSheetId="2">[6]REV_EST!#REF!</definedName>
    <definedName name="INTER_UTILITY">[6]REV_EST!#REF!</definedName>
    <definedName name="interest" localSheetId="0">#REF!</definedName>
    <definedName name="interest" localSheetId="2">#REF!</definedName>
    <definedName name="interest">#REF!</definedName>
    <definedName name="Interest_Rate" localSheetId="0">#REF!</definedName>
    <definedName name="Interest_Rate" localSheetId="2">#REF!</definedName>
    <definedName name="Interest_Rate">#REF!</definedName>
    <definedName name="Internal_Labor">#REF!</definedName>
    <definedName name="intexp" localSheetId="0">#REF!</definedName>
    <definedName name="intexp" localSheetId="2">#REF!</definedName>
    <definedName name="intexp">#REF!</definedName>
    <definedName name="IntRate">#REF!</definedName>
    <definedName name="IntRates">#REF!</definedName>
    <definedName name="Inv_AvgUnitRates">[129]VMData!$B$110:$S$137</definedName>
    <definedName name="INV_NUM" localSheetId="0">#REF!</definedName>
    <definedName name="INV_NUM" localSheetId="2">#REF!</definedName>
    <definedName name="INV_NUM">#REF!</definedName>
    <definedName name="Inv_Num2">#REF!</definedName>
    <definedName name="Inv_Num3">#REF!</definedName>
    <definedName name="InvCost">#REF!</definedName>
    <definedName name="InvName">#REF!</definedName>
    <definedName name="InvNum3">#REF!</definedName>
    <definedName name="InvoiceType">[173]Level2!$K$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10000</definedName>
    <definedName name="IQ_DAILY">500000</definedName>
    <definedName name="IQ_DNTM">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1000</definedName>
    <definedName name="IQ_LATESTQ">500</definedName>
    <definedName name="IQ_LOANS_SECURED_RE_NET_CHARGE_OFFS_FDIC" hidden="1">"c6626"</definedName>
    <definedName name="IQ_LTM">2000</definedName>
    <definedName name="IQ_LTMMONTH">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15000</definedName>
    <definedName name="IQ_MTD">800000</definedName>
    <definedName name="IQ_NAMES_REVISION_DATE_">41780.791111111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0</definedName>
    <definedName name="IQ_TOTAL_LOANS_LEASES_NON_ACCRUAL_FFIEC" hidden="1">"c13757"</definedName>
    <definedName name="IQ_WEEK">50000</definedName>
    <definedName name="IQ_YTD">3000</definedName>
    <definedName name="IQ_YTDMONTH">130000</definedName>
    <definedName name="ISO_Int">[174]Refund_Int!$AF$37</definedName>
    <definedName name="IT.1ED">'[134]Project Timeline (Detailed)'!$M$80</definedName>
    <definedName name="IT.1SD">'[134]Project Timeline (Detailed)'!$K$80</definedName>
    <definedName name="IT.2ED">'[134]Project Timeline (Detailed)'!$M$81</definedName>
    <definedName name="IT.2SD">'[134]Project Timeline (Detailed)'!$K$81</definedName>
    <definedName name="IT.3ED">'[134]Project Timeline (Detailed)'!$M$82</definedName>
    <definedName name="IT.3SD">'[134]Project Timeline (Detailed)'!$K$82</definedName>
    <definedName name="iu" localSheetId="0">#REF!</definedName>
    <definedName name="iu" localSheetId="2">#REF!</definedName>
    <definedName name="iu">#REF!</definedName>
    <definedName name="J" localSheetId="0">'[175]Base Rev'!#REF!</definedName>
    <definedName name="J" localSheetId="2">'[175]Base Rev'!#REF!</definedName>
    <definedName name="J">'[175]Base Rev'!#REF!</definedName>
    <definedName name="Jan_97" localSheetId="0">#REF!</definedName>
    <definedName name="Jan_97" localSheetId="2">#REF!</definedName>
    <definedName name="Jan_97">#REF!</definedName>
    <definedName name="Jan_98" localSheetId="0">#REF!</definedName>
    <definedName name="Jan_98" localSheetId="2">#REF!</definedName>
    <definedName name="Jan_98">#REF!</definedName>
    <definedName name="Jan_Off" localSheetId="0">#REF!</definedName>
    <definedName name="Jan_Off" localSheetId="2">#REF!</definedName>
    <definedName name="Jan_Off">#REF!</definedName>
    <definedName name="Jan_On">#REF!</definedName>
    <definedName name="Jan_Part">#REF!</definedName>
    <definedName name="jan98je">#REF!</definedName>
    <definedName name="JanSun1" localSheetId="1">DATE(CalendarYear,1,1)-WEEKDAY(DATE(CalendarYear,1,1))+1</definedName>
    <definedName name="JanSun1" localSheetId="2">DATE(CalendarYear,1,1)-WEEKDAY(DATE(CalendarYear,1,1))+1</definedName>
    <definedName name="JanSun1">DATE(CalendarYear,1,1)-WEEKDAY(DATE(CalendarYear,1,1))+1</definedName>
    <definedName name="JE" localSheetId="0">[176]INPUT!#REF!</definedName>
    <definedName name="JE" localSheetId="2">[176]INPUT!#REF!</definedName>
    <definedName name="JE">[176]INPUT!#REF!</definedName>
    <definedName name="Jeanne" hidden="1">#REF!</definedName>
    <definedName name="jecode">'[177]JE sum'!$A$9:$IV$9</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EMATMEDNTS" localSheetId="0">#REF!</definedName>
    <definedName name="JEMATMEDNTS" localSheetId="2">#REF!</definedName>
    <definedName name="JEMATMEDNTS">#REF!</definedName>
    <definedName name="JEMATUREDINT" localSheetId="0">#REF!</definedName>
    <definedName name="JEMATUREDINT" localSheetId="2">#REF!</definedName>
    <definedName name="JEMATUREDINT">#REF!</definedName>
    <definedName name="JEMONTHLY" localSheetId="0">#REF!</definedName>
    <definedName name="JEMONTHLY" localSheetId="2">#REF!</definedName>
    <definedName name="JEMONTHLY">#REF!</definedName>
    <definedName name="JESEMIANNUAL">#REF!</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localSheetId="2"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oanna_recommended">[95]Overlap!$Q:$Q</definedName>
    <definedName name="Joanna_UG_mi">[95]Overlap!$L:$L</definedName>
    <definedName name="Joanna_UG_risk">[95]Overlap!$N:$N</definedName>
    <definedName name="Joanna_UG_Tranche">[95]Overlap!$J:$J</definedName>
    <definedName name="Job_Owners">[178]!Table1[#Data]</definedName>
    <definedName name="Job_Title">'[98]Ctrl Data'!$A$129:$A$155</definedName>
    <definedName name="JournalEntries" localSheetId="0">#REF!</definedName>
    <definedName name="JournalEntries" localSheetId="2">#REF!</definedName>
    <definedName name="JournalEntries">#REF!</definedName>
    <definedName name="JOURNALENTRY" localSheetId="0">[1]EXP98!#REF!</definedName>
    <definedName name="JOURNALENTRY" localSheetId="2">[1]EXP98!#REF!</definedName>
    <definedName name="JOURNALENTRY">[1]EXP98!#REF!</definedName>
    <definedName name="Jul_Off" localSheetId="0">#REF!</definedName>
    <definedName name="Jul_Off" localSheetId="2">#REF!</definedName>
    <definedName name="Jul_Off">#REF!</definedName>
    <definedName name="Jul_On" localSheetId="0">#REF!</definedName>
    <definedName name="Jul_On" localSheetId="2">#REF!</definedName>
    <definedName name="Jul_On">#REF!</definedName>
    <definedName name="Jul_Part" localSheetId="0">#REF!</definedName>
    <definedName name="Jul_Part">#REF!</definedName>
    <definedName name="JulSun1" localSheetId="1">DATE(CalendarYear,7,1)-WEEKDAY(DATE(CalendarYear,7,1))+1</definedName>
    <definedName name="JulSun1" localSheetId="2">DATE(CalendarYear,7,1)-WEEKDAY(DATE(CalendarYear,7,1))+1</definedName>
    <definedName name="JulSun1">DATE(CalendarYear,7,1)-WEEKDAY(DATE(CalendarYear,7,1))+1</definedName>
    <definedName name="July" localSheetId="0" hidden="1">{#N/A,#N/A,FALSE,"CTC Summary - EOY";#N/A,#N/A,FALSE,"CTC Summary - Wtavg"}</definedName>
    <definedName name="July" localSheetId="1"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ly_Off">#REF!</definedName>
    <definedName name="July_On">#REF!</definedName>
    <definedName name="July_Part">#REF!</definedName>
    <definedName name="Jun_Off">#REF!</definedName>
    <definedName name="Jun_On">#REF!</definedName>
    <definedName name="Jun_Part">#REF!</definedName>
    <definedName name="June" localSheetId="0"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S:\23150\06RET\Transformation\"</definedName>
    <definedName name="junk1">"Will Kane"</definedName>
    <definedName name="JunSun1" localSheetId="1">DATE(CalendarYear,6,1)-WEEKDAY(DATE(CalendarYear,6,1))+1</definedName>
    <definedName name="JunSun1" localSheetId="2">DATE(CalendarYear,6,1)-WEEKDAY(DATE(CalendarYear,6,1))+1</definedName>
    <definedName name="JunSun1">DATE(CalendarYear,6,1)-WEEKDAY(DATE(CalendarYear,6,1))+1</definedName>
    <definedName name="Jurisdiction">'[39]DataFlow Defaults'!$B$8</definedName>
    <definedName name="KAA_Find_Rate">'[14]Base Case-Sys'!$O$58</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KO02_Input_Grs_TS4_E" localSheetId="0">'[179]Critical Peak Pricing Orders'!#REF!</definedName>
    <definedName name="KO02_Input_Grs_TS4_E" localSheetId="2">'[179]Critical Peak Pricing Orders'!#REF!</definedName>
    <definedName name="KO02_Input_Grs_TS4_E">'[179]Critical Peak Pricing Orders'!#REF!</definedName>
    <definedName name="KP06C_Input" localSheetId="0">#REF!</definedName>
    <definedName name="KP06C_Input" localSheetId="2">#REF!</definedName>
    <definedName name="KP06C_Input">#REF!</definedName>
    <definedName name="kp06c_inputb" localSheetId="0">#REF!</definedName>
    <definedName name="kp06c_inputb" localSheetId="2">#REF!</definedName>
    <definedName name="kp06c_inputb">#REF!</definedName>
    <definedName name="L" localSheetId="0" hidden="1">{"PI_Data",#N/A,TRUE,"P&amp;I Data"}</definedName>
    <definedName name="L" localSheetId="1" hidden="1">{"PI_Data",#N/A,TRUE,"P&amp;I Data"}</definedName>
    <definedName name="L" localSheetId="2" hidden="1">{"PI_Data",#N/A,TRUE,"P&amp;I Data"}</definedName>
    <definedName name="L" hidden="1">{"PI_Data",#N/A,TRUE,"P&amp;I Data"}</definedName>
    <definedName name="L2Erosion">'[180]Expense (Details)'!$D$7</definedName>
    <definedName name="L2X" localSheetId="0" hidden="1">{"PI_Data",#N/A,TRUE,"P&amp;I Data"}</definedName>
    <definedName name="L2X" localSheetId="1" hidden="1">{"PI_Data",#N/A,TRUE,"P&amp;I Data"}</definedName>
    <definedName name="L2X" localSheetId="2" hidden="1">{"PI_Data",#N/A,TRUE,"P&amp;I Data"}</definedName>
    <definedName name="L2X" hidden="1">{"PI_Data",#N/A,TRUE,"P&amp;I Data"}</definedName>
    <definedName name="L300_Min__100__KR__70">'[67]Monthly T-put'!$B$115:$CW$115</definedName>
    <definedName name="L300_Remaining_Capacity">'[181]Monthly T-put'!#REF!</definedName>
    <definedName name="L300cap" localSheetId="0">#REF!</definedName>
    <definedName name="L300cap" localSheetId="2">#REF!</definedName>
    <definedName name="L300cap">#REF!</definedName>
    <definedName name="L300min" localSheetId="0">#REF!</definedName>
    <definedName name="L300min" localSheetId="2">#REF!</definedName>
    <definedName name="L300min">#REF!</definedName>
    <definedName name="L3Erosion">'[180]Expense (Details)'!$D$6</definedName>
    <definedName name="L400_Capacity" localSheetId="0">'[181]Monthly T-put'!#REF!</definedName>
    <definedName name="L400_Capacity" localSheetId="2">'[181]Monthly T-put'!#REF!</definedName>
    <definedName name="L400_Capacity">'[181]Monthly T-put'!#REF!</definedName>
    <definedName name="L401_AA_Deliverability" localSheetId="0">'[181]Monthly T-put'!#REF!</definedName>
    <definedName name="L401_AA_Deliverability" localSheetId="2">'[181]Monthly T-put'!#REF!</definedName>
    <definedName name="L401_AA_Deliverability">'[181]Monthly T-put'!#REF!</definedName>
    <definedName name="L401_ACCPAY">[42]CAPDATA!$B$828:$Y$828</definedName>
    <definedName name="L401_ACCTAX">[42]CAPDATA!$B$829:$Y$829</definedName>
    <definedName name="L401_ADVALT">[42]CAPDATA!$B$932:$Y$932</definedName>
    <definedName name="L401_AFUDC">[42]CAPDATA!$B$856:$Y$856</definedName>
    <definedName name="L401_ARCUSBAL">[42]CAPDATA!$B$830:$Y$830</definedName>
    <definedName name="L401_BALACPAY">[42]CAPDATA!$B$831:$Y$831</definedName>
    <definedName name="L401_BALACREC">[42]CAPDATA!$B$832:$Y$832</definedName>
    <definedName name="L401_BASE">[42]CAPDATA!$B$794:$Y$794</definedName>
    <definedName name="L401_BKADD">[42]CAPDATA!$B$900:$Y$900</definedName>
    <definedName name="L401_BKRES">[42]CAPDATA!$B$931:$Y$931</definedName>
    <definedName name="L401_CADCNRB">[42]CAPDATA!$B$921:$Y$921</definedName>
    <definedName name="L401_CADCON">[42]CAPDATA!$B$870:$Y$870</definedName>
    <definedName name="L401_CHBALAC">[42]CAPDATA!$B$809:$Y$809</definedName>
    <definedName name="L401_CHGACPAY">[42]CAPDATA!$B$810:$Y$810</definedName>
    <definedName name="L401_CHGACREC">[42]CAPDATA!$B$811:$Y$811</definedName>
    <definedName name="L401_CHGBOND">[42]CAPDATA!$B$812:$Y$812</definedName>
    <definedName name="L401_CHGFUEL">[42]CAPDATA!$B$813:$Y$813</definedName>
    <definedName name="L401_CHGMS">[42]CAPDATA!$B$814:$Y$814</definedName>
    <definedName name="L401_CHGPFD">[42]CAPDATA!$B$815:$Y$815</definedName>
    <definedName name="L401_CHGSTOCK">[42]CAPDATA!$B$816:$Y$816</definedName>
    <definedName name="L401_CHGSTPOS">[42]CAPDATA!$B$817:$Y$817</definedName>
    <definedName name="L401_CIAC">[42]CAPDATA!$B$818:$Y$818</definedName>
    <definedName name="L401_CWIP">[42]CAPDATA!$B$868:$Y$868</definedName>
    <definedName name="L401_DEFTAX">[42]CAPDATA!$B$819:$Y$819</definedName>
    <definedName name="L401_DEFTXBAL">[42]CAPDATA!$B$820:$Y$820</definedName>
    <definedName name="L401_DELTA_BILLREV">[42]CAPDATA!$B$1393:$Y$1393</definedName>
    <definedName name="L401_DELTA_DFTX">[42]CAPDATA!$D$1384</definedName>
    <definedName name="L401_DELTA_ITC">[42]CAPDATA!$C$1384</definedName>
    <definedName name="L401_DEPBK">[42]CAPDATA!$B$933:$Y$933</definedName>
    <definedName name="L401_DEPRB">[42]CAPDATA!$B$922:$Y$922</definedName>
    <definedName name="L401_DFITCBAL">[42]CAPDATA!$B$833:$Y$833</definedName>
    <definedName name="L401_DFTXBAL">[42]CAPDATA!$B$834:$Y$834</definedName>
    <definedName name="L401_DITCRB">[42]CAPDATA!$B$923:$Y$923</definedName>
    <definedName name="L401_DIVDISB">[42]CAPDATA!$B$821:$Y$821</definedName>
    <definedName name="L401_DIVPAY">[42]CAPDATA!$B$835:$Y$835</definedName>
    <definedName name="L401_DSMINC">[42]CAPDATA!$B$804:$Y$804</definedName>
    <definedName name="L401_DTXBAL">[42]CAPDATA!$B$929:$Y$929</definedName>
    <definedName name="L401_DTXRB">[42]CAPDATA!$B$924:$Y$924</definedName>
    <definedName name="L401_ECA">[42]CAPDATA!$B$795:$Y$795</definedName>
    <definedName name="L401_ECONS">[42]CAPDATA!$B$796:$Y$796</definedName>
    <definedName name="L401_ELM">[42]CAPDATA!$B$797:$Y$797</definedName>
    <definedName name="L401_EMARK">[42]CAPDATA!$B$798:$Y$798</definedName>
    <definedName name="L401_EPRODO">[42]CAPDATA!$B$799:$Y$799</definedName>
    <definedName name="L401_EQUITY">[42]CAPDATA!$B$836:$Y$836</definedName>
    <definedName name="L401_EXPDEF">[42]CAPDATA!$B$822:$Y$822</definedName>
    <definedName name="L401_FDTAXBK">[42]CAPDATA!$B$790:$Y$790</definedName>
    <definedName name="L401_FTXDPA">[42]CAPDATA!$B$934:$Y$934</definedName>
    <definedName name="L401_FTXDPS">[42]CAPDATA!$B$935:$Y$935</definedName>
    <definedName name="L401_INTPAY">[42]CAPDATA!$B$837:$Y$837</definedName>
    <definedName name="L401_MATSRB">[42]CAPDATA!$B$925:$Y$925</definedName>
    <definedName name="L401_MATSUP">[42]CAPDATA!$B$869:$Y$869</definedName>
    <definedName name="L401_MISCREV">[42]CAPDATA!$B$805:$Y$805</definedName>
    <definedName name="L401_MORTBOND">[42]CAPDATA!$B$838:$Y$838</definedName>
    <definedName name="L401_NETCASH">[42]CAPDATA!$B$823:$Y$823</definedName>
    <definedName name="L401_NETFA">[42]CAPDATA!$B$824:$Y$824</definedName>
    <definedName name="L401_NETIA">[42]CAPDATA!$B$825:$Y$825</definedName>
    <definedName name="L401_ODEFCHG">[42]CAPDATA!$B$864:$Y$864</definedName>
    <definedName name="L401_OFDTAXBK">[42]CAPDATA!$B$857:$Y$857</definedName>
    <definedName name="L401_Off_System_Firm">'[67]Monthly T-put'!$B$208:$CW$208</definedName>
    <definedName name="L401_On_System_Firm">'[181]Monthly T-put'!#REF!</definedName>
    <definedName name="L401_OSTTAXBK">[42]CAPDATA!$B$858:$Y$858</definedName>
    <definedName name="L401_OTHADRB">[42]CAPDATA!$B$926:$Y$926</definedName>
    <definedName name="L401_OTHCURLB">[42]CAPDATA!$B$839:$Y$839</definedName>
    <definedName name="L401_OTHDFCRD">[42]CAPDATA!$B$840:$Y$840</definedName>
    <definedName name="L401_OTHINC">[42]CAPDATA!$B$1550:$Y$1550</definedName>
    <definedName name="L401_OTHINV">[42]CAPDATA!$B$841:$Y$841</definedName>
    <definedName name="L401_OTHNCLB">[42]CAPDATA!$B$842:$Y$842</definedName>
    <definedName name="L401_OTHNET">[42]CAPDATA!$B$826:$Y$826</definedName>
    <definedName name="L401_OTHWCAP">[42]CAPDATA!$B$827:$Y$827</definedName>
    <definedName name="L401_OTNETFA">[42]CAPDATA!$B$866:$Y$866</definedName>
    <definedName name="L401_PAYTAX">[42]CAPDATA!$B$802:$Y$802</definedName>
    <definedName name="L401_PFDOUT">[42]CAPDATA!$B$843:$Y$843</definedName>
    <definedName name="L401_PLANT">[42]CAPDATA!$B$930:$Y$930</definedName>
    <definedName name="L401_PLANTRB">[42]CAPDATA!$B$927:$Y$927</definedName>
    <definedName name="L401_PRYADVGP">[42]CAPDATA!$B$844:$Y$844</definedName>
    <definedName name="L401_REPALOW">[42]CAPDATA!$B$803:$Y$803</definedName>
    <definedName name="L401_STBOR">[42]CAPDATA!$B$845:$Y$845</definedName>
    <definedName name="L401_STINV">[42]CAPDATA!$B$846:$Y$846</definedName>
    <definedName name="L401_STTAXBK">[42]CAPDATA!$B$791:$Y$791</definedName>
    <definedName name="L401_STXDEP">[42]CAPDATA!$B$936:$Y$936</definedName>
    <definedName name="L401_SUBINV">[42]CAPDATA!$B$847:$Y$847</definedName>
    <definedName name="L401_TASSETS">[42]CAPDATA!$B$848:$Y$848</definedName>
    <definedName name="L401_TDEFCHG">[42]CAPDATA!$B$849:$Y$849</definedName>
    <definedName name="L401_TEXP">[42]CAPDATA!$B$899:$Y$899</definedName>
    <definedName name="L401_TINTEXP">[42]CAPDATA!$B$855:$Y$855</definedName>
    <definedName name="L401_TOINCDED">[42]CAPDATA!$B$859:$Y$859</definedName>
    <definedName name="L401_TOPREV">[42]CAPDATA!$B$789:$Y$789</definedName>
    <definedName name="L401_TOTCAP">[42]CAPDATA!$B$860:$Y$860</definedName>
    <definedName name="L401_TOTCURAS">[42]CAPDATA!$B$850:$Y$850</definedName>
    <definedName name="L401_TOTLTAS">[42]CAPDATA!$B$851:$Y$851</definedName>
    <definedName name="L401_TOTMAIN">[42]CAPDATA!$B$800:$Y$800</definedName>
    <definedName name="L401_UF">[42]CAPDATA!$B$792:$Y$792</definedName>
    <definedName name="L401_UNACLIAB">[42]CAPDATA!$B$852:$Y$852</definedName>
    <definedName name="L401_UTASAM">[42]CAPDATA!$B$854:$Y$854</definedName>
    <definedName name="L401_UTASDRES">[42]CAPDATA!$B$853:$Y$853</definedName>
    <definedName name="L401_UTASSETS">[42]CAPDATA!$B$865:$Y$865</definedName>
    <definedName name="L401_WCASHRB">[42]CAPDATA!$B$928:$Y$928</definedName>
    <definedName name="L401Excl">[182]L401!$A$1:$H$64,[182]L401!$A$101:$G$183,[182]L401!$J$1:$Q$52</definedName>
    <definedName name="L4Erosion">'[180]Expense (Details)'!$D$5</definedName>
    <definedName name="L5Erosion">'[180]Expense (Details)'!$D$4</definedName>
    <definedName name="L7Org">[183]List!$D$4:$D$8</definedName>
    <definedName name="Label_Table" localSheetId="0">#REF!</definedName>
    <definedName name="Label_Table" localSheetId="2">#REF!</definedName>
    <definedName name="Label_Table">#REF!</definedName>
    <definedName name="Lable">OFFSET([71]Data!$F$1,0,0,COUNTA([71]Data!$F$1:$F$65536))</definedName>
    <definedName name="Labor">[166]BW!$B$21:$P$40</definedName>
    <definedName name="LADWP">[44]Notes!$D$102</definedName>
    <definedName name="LAN">[184]Cache!$A$2</definedName>
    <definedName name="LARGE_FORE_ADJUSTED">#REF!</definedName>
    <definedName name="last">'[185]2005 Cap'!$A$1:$F$65536</definedName>
    <definedName name="lastP1">[110]Generate!$O$6</definedName>
    <definedName name="lastP2">[110]Generate!$O$7</definedName>
    <definedName name="LastUpdate" localSheetId="0">'[92]Rate BaseX'!#REF!</definedName>
    <definedName name="LastUpdate" localSheetId="2">'[92]Rate BaseX'!#REF!</definedName>
    <definedName name="LastUpdate">'[92]Rate BaseX'!#REF!</definedName>
    <definedName name="LastUpdated">[70]!LastUpdated</definedName>
    <definedName name="LastYear">[116]BUDATA!LastYear</definedName>
    <definedName name="leaders" localSheetId="1" hidden="1">{#N/A,#N/A,FALSE,"Sum6 (1)"}</definedName>
    <definedName name="leaders" localSheetId="2" hidden="1">{#N/A,#N/A,FALSE,"Sum6 (1)"}</definedName>
    <definedName name="leaders" hidden="1">{#N/A,#N/A,FALSE,"Sum6 (1)"}</definedName>
    <definedName name="Length_of_Time">#REF!</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GD.1ED">'[134]Project Timeline (Detailed)'!$M$58:$M$59</definedName>
    <definedName name="LGD.1SD">'[134]Project Timeline (Detailed)'!$K$58:$K$59</definedName>
    <definedName name="LGD.2ED">'[134]Project Timeline (Detailed)'!$M$60:$M$64</definedName>
    <definedName name="LGD.2SD">'[134]Project Timeline (Detailed)'!$K$60:$K$64</definedName>
    <definedName name="LGD.3ED">'[134]Project Timeline (Detailed)'!$M$65:$M$69</definedName>
    <definedName name="LGD.3SD">'[134]Project Timeline (Detailed)'!$K$65:$K$69</definedName>
    <definedName name="LGD.4ED">'[134]Project Timeline (Detailed)'!$M$70</definedName>
    <definedName name="LGD.4SD">'[134]Project Timeline (Detailed)'!$K$70</definedName>
    <definedName name="LGD.5ED">'[134]Project Timeline (Detailed)'!$M$71</definedName>
    <definedName name="LGD.5SD">'[134]Project Timeline (Detailed)'!$K$71</definedName>
    <definedName name="LGDD.2">'[134]Project List (Detailed)'!#REF!</definedName>
    <definedName name="liab93" localSheetId="0">#REF!</definedName>
    <definedName name="liab93" localSheetId="2">#REF!</definedName>
    <definedName name="liab93">#REF!</definedName>
    <definedName name="LineofBusiness">[186]Lists!$B$3:$B$15</definedName>
    <definedName name="LIRA" localSheetId="0">[6]D3_BCAP98pgeDataSet!$A$371</definedName>
    <definedName name="LIRA">[6]D3_BCAP98pgeDataSet!$A$371</definedName>
    <definedName name="LIRA_Shortfall" localSheetId="0">[6]REV_EST!$N$5</definedName>
    <definedName name="LIRA_Shortfall">[6]REV_EST!$N$5</definedName>
    <definedName name="List" localSheetId="0">#REF!</definedName>
    <definedName name="List" localSheetId="2">#REF!</definedName>
    <definedName name="List">#REF!</definedName>
    <definedName name="List_TDF_Group">[55]List!$A$2:$A$65003</definedName>
    <definedName name="List_TDF_Tdot">[55]List!$B$2:$B$65003</definedName>
    <definedName name="lkj" localSheetId="0">#REF!</definedName>
    <definedName name="lkj" localSheetId="2">#REF!</definedName>
    <definedName name="lkj">#REF!</definedName>
    <definedName name="lkpCGIF">[187]lkpCGIF!$A$1:$B$62</definedName>
    <definedName name="lkpCommonUCC800">[188]lkpCommonUCC!$A$22:$E$53</definedName>
    <definedName name="lkpDeprRate" localSheetId="0">[189]lkpDeprRate!$A$4:$G$313</definedName>
    <definedName name="lkpDeprRate">[189]lkpDeprRate!$A$4:$G$313</definedName>
    <definedName name="lkpFactorByAssetClass">[188]lkpFactorByAssetClass!$A$1:$D$320</definedName>
    <definedName name="lkpFactorByFuncGrp">[188]lkpFuncGrpToAssetClassFctr!$T$3:$W$64</definedName>
    <definedName name="lkpFunc_AC" localSheetId="0">#REF!</definedName>
    <definedName name="lkpFunc_AC" localSheetId="2">#REF!</definedName>
    <definedName name="lkpFunc_AC">#REF!</definedName>
    <definedName name="lkpFuncGrpToAssetClassFactor">[188]lkpFuncGrpToAssetClassFctr!$A$5:$L$323</definedName>
    <definedName name="lkpNormalizedUCC800Fctr">[188]AllocCapAandG!$C$4521:$BK$4552</definedName>
    <definedName name="lkpUCC">[190]lkpUCC!$A$2:$F$85</definedName>
    <definedName name="lkpUCCSum">[188]AllocCapAandG!$C$4439:$BK$4470</definedName>
    <definedName name="Lkup" localSheetId="0">#REF!</definedName>
    <definedName name="Lkup" localSheetId="2">#REF!</definedName>
    <definedName name="Lkup">#REF!</definedName>
    <definedName name="LL" localSheetId="0" hidden="1">{"PI_Data",#N/A,TRUE,"P&amp;I Data"}</definedName>
    <definedName name="LL" localSheetId="1" hidden="1">{"PI_Data",#N/A,TRUE,"P&amp;I Data"}</definedName>
    <definedName name="LL" localSheetId="2" hidden="1">{"PI_Data",#N/A,TRUE,"P&amp;I Data"}</definedName>
    <definedName name="LL" hidden="1">{"PI_Data",#N/A,TRUE,"P&amp;I Data"}</definedName>
    <definedName name="LLP_CUST">[42]CAPDATA!$B$1283:$Y$1283</definedName>
    <definedName name="LLP_DISTR">[42]CAPDATA!$B$1269:$Y$1269</definedName>
    <definedName name="Load_CapCost">[42]CAPDATA!$A$11:$Y$14</definedName>
    <definedName name="Load_CapStruc">[42]CAPDATA!$A$6:$Y$12</definedName>
    <definedName name="Load_DBPFR">[42]CAPDATA!$A$8:$Y$10</definedName>
    <definedName name="Load_EQR">[42]CAPDATA!$A$6:$Y$7</definedName>
    <definedName name="Load_TaxRate">[42]CAPDATA!$A$17:$Y$19</definedName>
    <definedName name="LOB">#REF!</definedName>
    <definedName name="LOB_Funding_Source">'[191]Look Ups'!$A$2:$A$9</definedName>
    <definedName name="LOBOrg15">[192]Query!$A:$A</definedName>
    <definedName name="LOBOrgFunction">[193]Lists!$D$3:$D$87</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OG_OVERVIEW_CHOSEN_SOLUTION">'[49]Project Change Form-User Form'!$J$138</definedName>
    <definedName name="Lookup">[194]LookUp!$A$15:$I$998</definedName>
    <definedName name="Lookup_PlantFactors_Func">'[165]Plant Allocation Factors'!$A$27:$A$82</definedName>
    <definedName name="Lookup_PlantFactors_UCC">'[165]Plant Allocation Factors'!$A$27:$BP$27</definedName>
    <definedName name="LookupArray">[195]ServiceLookup!$A$1:$F$48</definedName>
    <definedName name="LookupTbl_AssetList_BWRpt">'[165]BW Report Asset List (SAP-2)'!$A$20:$I$272</definedName>
    <definedName name="LookupTbl_DeferredTaxes">'[150]Deferred Taxes'!$D$2:$BJ$14</definedName>
    <definedName name="LookupTbl_ETCtoETPUpdate">'[165]Lookup Tables (Hidden)'!$L$1:$N$23</definedName>
    <definedName name="LookupTbl_FuncToCategory_Map">'[165]Lookup Tables (Hidden)'!$A$2:$C$62</definedName>
    <definedName name="LookupTbl_GLBalances_PGE1">'[165]BW Report GL Balances (SAP-1)'!$C$24:$E$71</definedName>
    <definedName name="LookupTbl_GLBalances_StanPac">'[165]BW Report GL Balances (SAP-1)'!$K$26:$N$27</definedName>
    <definedName name="LookupTbl_MaterialsAndSupplies_1">'[165]M&amp;S'!$A$5:$G$39</definedName>
    <definedName name="LookupTbl_MS">'[150]Working Capital Leadsheet'!$A$24:$B$42</definedName>
    <definedName name="LookupTbl_Plant_UCC_Allocation">'[150]Plant and Reserve Matrices'!$B$6:$BK$12</definedName>
    <definedName name="LookupTbl_Plant_UCC_Allocation_Adj">'[196]Plant and Reserve Matrices'!$B$32:$AM$38</definedName>
    <definedName name="LookupTbl_PlantFactors">'[165]Plant Allocation Factors'!$A$27:$BQ$83</definedName>
    <definedName name="LookupTbl_Reserve_UCC_Allocation">'[150]Plant and Reserve Matrices'!$B$23:$BK$29</definedName>
    <definedName name="LookupTbl_Reserve_UCC_Allocation_Adj">'[196]Plant and Reserve Matrices'!$B$86:$AM$92</definedName>
    <definedName name="LookupTbl_UCC_Map">'[165]Lookup Tables (Hidden)'!$E$1:$J$68</definedName>
    <definedName name="LookupTbl_URG_Depreciation">'[197]URG Mo. Depreciation (Hidden)'!$A$7:$O$63</definedName>
    <definedName name="LookupTbl_WorkingCash">'[150]Working Cash'!$BY$8:$CA$37</definedName>
    <definedName name="LOOP">#REF!</definedName>
    <definedName name="LTSAEscFactors3">'[26]CGS-LTSA Forecast'!$F$11:$AS$11</definedName>
    <definedName name="LUAF" localSheetId="0">[6]REV_EST!#REF!</definedName>
    <definedName name="LUAF" localSheetId="2">[6]REV_EST!#REF!</definedName>
    <definedName name="LUAF">[6]REV_EST!#REF!</definedName>
    <definedName name="luRiskStatus">'[198]LU Tables'!$CZ$3:$CZ$6</definedName>
    <definedName name="m" localSheetId="0" hidden="1">{"PI_Data",#N/A,TRUE,"P&amp;I Data"}</definedName>
    <definedName name="m" localSheetId="1" hidden="1">{"PI_Data",#N/A,TRUE,"P&amp;I Data"}</definedName>
    <definedName name="m" localSheetId="2" hidden="1">{"PI_Data",#N/A,TRUE,"P&amp;I Data"}</definedName>
    <definedName name="m" hidden="1">{"PI_Data",#N/A,TRUE,"P&amp;I Data"}</definedName>
    <definedName name="M_S_Totals_by_Column">[92]XMS!#REF!</definedName>
    <definedName name="M2X" localSheetId="0" hidden="1">{"PI_Data",#N/A,TRUE,"P&amp;I Data"}</definedName>
    <definedName name="M2X" localSheetId="1" hidden="1">{"PI_Data",#N/A,TRUE,"P&amp;I Data"}</definedName>
    <definedName name="M2X" localSheetId="2" hidden="1">{"PI_Data",#N/A,TRUE,"P&amp;I Data"}</definedName>
    <definedName name="M2X" hidden="1">{"PI_Data",#N/A,TRUE,"P&amp;I Data"}</definedName>
    <definedName name="M6SL">[3]Sync!#REF!</definedName>
    <definedName name="MA">#REF!</definedName>
    <definedName name="MACRO" localSheetId="0">#REF!</definedName>
    <definedName name="MACRO" localSheetId="2">#REF!</definedName>
    <definedName name="MACRO">#REF!</definedName>
    <definedName name="MACROS" localSheetId="2">[159]FUELOIL!#REF!</definedName>
    <definedName name="MACROS">[159]FUELOIL!#REF!</definedName>
    <definedName name="MAIN.MENU" localSheetId="0">[21]FUELOIL!#REF!</definedName>
    <definedName name="MAIN.MENU">[21]FUELOIL!#REF!</definedName>
    <definedName name="MAINMEN">[176]INPUT!#REF!</definedName>
    <definedName name="Mar_92">[59]CFCADOG2!#REF!</definedName>
    <definedName name="Mar_Off" localSheetId="0">#REF!</definedName>
    <definedName name="Mar_Off" localSheetId="2">#REF!</definedName>
    <definedName name="Mar_Off">#REF!</definedName>
    <definedName name="Mar_On" localSheetId="0">#REF!</definedName>
    <definedName name="Mar_On" localSheetId="2">#REF!</definedName>
    <definedName name="Mar_On">#REF!</definedName>
    <definedName name="Mar_Part" localSheetId="0">#REF!</definedName>
    <definedName name="Mar_Part" localSheetId="2">#REF!</definedName>
    <definedName name="Mar_Part">#REF!</definedName>
    <definedName name="MARCO_NAME">[65]COMPARISONS!$A$3:$A$1048576</definedName>
    <definedName name="MarSun1" localSheetId="1">DATE(CalendarYear,3,1)-WEEKDAY(DATE(CalendarYear,3,1))+1</definedName>
    <definedName name="MarSun1" localSheetId="2">DATE(CalendarYear,3,1)-WEEKDAY(DATE(CalendarYear,3,1))+1</definedName>
    <definedName name="MarSun1">DATE(CalendarYear,3,1)-WEEKDAY(DATE(CalendarYear,3,1))+1</definedName>
    <definedName name="Mask3">'[26]CGS-LTSA Forecast'!$F$12:$AS$12</definedName>
    <definedName name="MASTERORDER">#REF!</definedName>
    <definedName name="MAT">#REF!</definedName>
    <definedName name="MAT_15">[192]Query!$C:$C</definedName>
    <definedName name="MAT_DESCR">[55]List!$S:$S</definedName>
    <definedName name="Material">#REF!</definedName>
    <definedName name="MATS">[55]List!$R:$R</definedName>
    <definedName name="MATX">#REF!</definedName>
    <definedName name="Max_ScenID">[155]Input!$B$6</definedName>
    <definedName name="MaxGenCol">18</definedName>
    <definedName name="MaxMonthMWh">48</definedName>
    <definedName name="MaxMW">'[26]GGS- Inputs A &amp; B'!$E$13</definedName>
    <definedName name="MaxMW3">'[26]CGS- Inputs A &amp; B'!$E$13</definedName>
    <definedName name="MaxServHrs">19</definedName>
    <definedName name="MaxStarts">50</definedName>
    <definedName name="MaxYears3">'[26]CGS- Inputs A &amp; B'!$E$10</definedName>
    <definedName name="May" localSheetId="0" hidden="1">{#N/A,#N/A,FALSE,"CTC Summary - EOY";#N/A,#N/A,FALSE,"CTC Summary - Wtavg"}</definedName>
    <definedName name="May" localSheetId="1"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_91">[59]CFCADOG2!#REF!</definedName>
    <definedName name="May_92">[59]CFCADOG2!#REF!</definedName>
    <definedName name="May_Off" localSheetId="0">#REF!</definedName>
    <definedName name="May_Off" localSheetId="2">#REF!</definedName>
    <definedName name="May_Off">#REF!</definedName>
    <definedName name="May_On" localSheetId="0">#REF!</definedName>
    <definedName name="May_On" localSheetId="2">#REF!</definedName>
    <definedName name="May_On">#REF!</definedName>
    <definedName name="MAy_Part" localSheetId="0">#REF!</definedName>
    <definedName name="MAy_Part" localSheetId="2">#REF!</definedName>
    <definedName name="MAy_Part">#REF!</definedName>
    <definedName name="MaySun1" localSheetId="1">DATE(CalendarYear,5,1)-WEEKDAY(DATE(CalendarYear,5,1))+1</definedName>
    <definedName name="MaySun1" localSheetId="2">DATE(CalendarYear,5,1)-WEEKDAY(DATE(CalendarYear,5,1))+1</definedName>
    <definedName name="MaySun1">DATE(CalendarYear,5,1)-WEEKDAY(DATE(CalendarYear,5,1))+1</definedName>
    <definedName name="Maytopcwip" localSheetId="0">#REF!</definedName>
    <definedName name="Maytopcwip" localSheetId="2">#REF!</definedName>
    <definedName name="Maytopcwip">#REF!</definedName>
    <definedName name="MC_1498_1010300">[199]A3_OS!$J$30</definedName>
    <definedName name="MC_1498_1070300">[199]A3_OS!$J$31</definedName>
    <definedName name="MC_1498_5490100">[199]A3_OS!$J$29</definedName>
    <definedName name="MC_1503_1010030">[199]A3_OS!$J$42</definedName>
    <definedName name="MC_1503_5490100">[199]A3_OS!$J$43</definedName>
    <definedName name="MC_1518_1010030">[199]A3_OS!$J$36</definedName>
    <definedName name="MC_1518_1070030">[199]A3_OS!$J$35</definedName>
    <definedName name="MC_1518_5490100">[199]A3_OS!$J$37</definedName>
    <definedName name="MC_965_1010030">[199]A3_OS!$J$48</definedName>
    <definedName name="MC_965_5490100">[199]A3_OS!$J$49</definedName>
    <definedName name="MC_F089_TAX31_660.060">'[200]Data Flow Summary'!$G$25</definedName>
    <definedName name="MC_F120_1010010">'[201]Adjustment Summary'!$J$39</definedName>
    <definedName name="MC_F120_TAX41_500.080">'[201]Adjustment Summary'!$J$40</definedName>
    <definedName name="MC_F121_1010010">'[201]Adjustment Summary'!$J$44</definedName>
    <definedName name="MC_F121_TAX41_900.311">'[201]Adjustment Summary'!$J$45</definedName>
    <definedName name="MDISCOUNT" localSheetId="0">#REF!</definedName>
    <definedName name="MDISCOUNT" localSheetId="2">#REF!</definedName>
    <definedName name="MDISCOUNT">#REF!</definedName>
    <definedName name="MED">#REF!</definedName>
    <definedName name="MEDCOM_MWH_RECORDED">#REF!</definedName>
    <definedName name="Melbourne">#REF!</definedName>
    <definedName name="Melbourne1a">#REF!</definedName>
    <definedName name="Melbourne2">#REF!</definedName>
    <definedName name="MENU">#REF!</definedName>
    <definedName name="methoddriver">'[202]Method Driver'!$A$1:$B$65536</definedName>
    <definedName name="MethodDrivers">'[203]Method Drivers'!$A:$C</definedName>
    <definedName name="Metric" localSheetId="0">[105]Flows!#REF!</definedName>
    <definedName name="Metric" localSheetId="2">[105]Flows!#REF!</definedName>
    <definedName name="Metric">[105]Flows!#REF!</definedName>
    <definedName name="MEWarning">1</definedName>
    <definedName name="MID">[44]Notes!$D$121</definedName>
    <definedName name="MIDInt">[44]Notes!$G$121</definedName>
    <definedName name="MIDPrinc">[44]Notes!$F$121</definedName>
    <definedName name="Milestones" localSheetId="0">#REF!</definedName>
    <definedName name="Milestones" localSheetId="2">#REF!</definedName>
    <definedName name="Milestones">#REF!</definedName>
    <definedName name="Min_ScenID">[155]Input!$B$5</definedName>
    <definedName name="minimum_test_to_build_application_ratio">0.4</definedName>
    <definedName name="MinMW3">'[26]CGS- Inputs A &amp; B'!$E$11</definedName>
    <definedName name="Minutes_per_Hour" localSheetId="0">#REF!</definedName>
    <definedName name="Minutes_per_Hour" localSheetId="2">#REF!</definedName>
    <definedName name="Minutes_per_Hour">#REF!</definedName>
    <definedName name="Misc">[166]BW!$B$144:$H$148</definedName>
    <definedName name="MLP_CUST">[42]CAPDATA!$B$1282:$Y$1282</definedName>
    <definedName name="MLP_DISTR">[42]CAPDATA!$B$1268:$Y$1268</definedName>
    <definedName name="MM" localSheetId="0" hidden="1">{"PI_Data",#N/A,TRUE,"P&amp;I Data"}</definedName>
    <definedName name="MM" localSheetId="1" hidden="1">{"PI_Data",#N/A,TRUE,"P&amp;I Data"}</definedName>
    <definedName name="MM" localSheetId="2" hidden="1">{"PI_Data",#N/A,TRUE,"P&amp;I Data"}</definedName>
    <definedName name="MM" hidden="1">{"PI_Data",#N/A,TRUE,"P&amp;I Data"}</definedName>
    <definedName name="MMCPRefunds">[44]Notes!$B$72</definedName>
    <definedName name="mo">[204]Instructions!$B$26</definedName>
    <definedName name="MO_Input">[42]CESE!$C$12</definedName>
    <definedName name="MO_SAM">[42]CESE!$C$13:$U$13</definedName>
    <definedName name="MO_Tot_Input">[42]DISCO!$C$12:$U$12</definedName>
    <definedName name="MoCode">[205]Controls!$B$10</definedName>
    <definedName name="MOJAVE" localSheetId="0">[6]D3_BCAP98pgeDataSet!$A$253</definedName>
    <definedName name="MOJAVE">[6]D3_BCAP98pgeDataSet!$A$253</definedName>
    <definedName name="MonDiv">[206]cumulative!$C$3:$C$314</definedName>
    <definedName name="Month" localSheetId="0">#REF!</definedName>
    <definedName name="Month" localSheetId="2">#REF!</definedName>
    <definedName name="Month">#REF!</definedName>
    <definedName name="monthb" localSheetId="0">'[149]1999 TCBA'!#REF!</definedName>
    <definedName name="monthb" localSheetId="2">'[149]1999 TCBA'!#REF!</definedName>
    <definedName name="monthb">'[149]1999 TCBA'!#REF!</definedName>
    <definedName name="MonthCode">'[117]Day 3 &amp; 5 Email'!$G$1</definedName>
    <definedName name="MonthListAbbrev">'[207]Named Ranges'!$A$1:$A$12</definedName>
    <definedName name="Monthly_CPUC_Factor" localSheetId="0">'[148]1999 TCBA'!#REF!</definedName>
    <definedName name="Monthly_CPUC_Factor" localSheetId="2">'[148]1999 TCBA'!#REF!</definedName>
    <definedName name="Monthly_CPUC_Factor">'[148]1999 TCBA'!#REF!</definedName>
    <definedName name="monthly_cpuc_factorb" localSheetId="0">'[149]1999 TCBA'!#REF!</definedName>
    <definedName name="monthly_cpuc_factorb" localSheetId="2">'[149]1999 TCBA'!#REF!</definedName>
    <definedName name="monthly_cpuc_factorb">'[149]1999 TCBA'!#REF!</definedName>
    <definedName name="MonthName">'[117]Day 3 &amp; 5 Email'!$F$1</definedName>
    <definedName name="MonthNames" localSheetId="2">'[106]Exp Var Explanations'!#REF!</definedName>
    <definedName name="MonthNames">'[106]Exp Var Explanations'!#REF!</definedName>
    <definedName name="months" localSheetId="2">[59]CFCADOG2!#REF!</definedName>
    <definedName name="months">[59]CFCADOG2!#REF!</definedName>
    <definedName name="Months2" localSheetId="1">{"January","February","March","April","May","June","July","August","September","October","November","December"}</definedName>
    <definedName name="Months2" localSheetId="2">{"January","February","March","April","May","June","July","August","September","October","November","December"}</definedName>
    <definedName name="Months2">{"January","February","March","April","May","June","July","August","September","October","November","December"}</definedName>
    <definedName name="MotoringPowerCol">41</definedName>
    <definedName name="mpage1">[40]summary!#REF!</definedName>
    <definedName name="mpage2">[40]summary!#REF!</definedName>
    <definedName name="mpage3">[40]summary!#REF!</definedName>
    <definedName name="mpage4">[40]summary!#REF!</definedName>
    <definedName name="mpage5">[40]summary!#REF!</definedName>
    <definedName name="mpage6">[40]summary!#REF!</definedName>
    <definedName name="mpage7">[40]summary!#REF!</definedName>
    <definedName name="mpage8">[40]summary!#REF!</definedName>
    <definedName name="MRC_Factor">#REF!</definedName>
    <definedName name="MTD" localSheetId="0">#REF!</definedName>
    <definedName name="MTD" localSheetId="2">#REF!</definedName>
    <definedName name="MTD">#REF!</definedName>
    <definedName name="mtnint" localSheetId="0">#REF!</definedName>
    <definedName name="mtnint" localSheetId="2">#REF!</definedName>
    <definedName name="mtnint">#REF!</definedName>
    <definedName name="MtrRegLookup">'[195]Meter&amp;RegulatorLookup'!$A$1:$AA$188</definedName>
    <definedName name="Muoi_Inp">[208]Muoi_Inp!$C$5:$JB$55</definedName>
    <definedName name="must_take_demand_unit_cost" localSheetId="0">#REF!</definedName>
    <definedName name="must_take_demand_unit_cost" localSheetId="2">#REF!</definedName>
    <definedName name="must_take_demand_unit_cost">#REF!</definedName>
    <definedName name="MUST_TAKE_DEMAND_UNIT_COST_KWH" localSheetId="0">#REF!</definedName>
    <definedName name="MUST_TAKE_DEMAND_UNIT_COST_KWH" localSheetId="2">#REF!</definedName>
    <definedName name="MUST_TAKE_DEMAND_UNIT_COST_KWH">#REF!</definedName>
    <definedName name="MW_NoDF3">'[26]CGS- Inputs A &amp; B'!$E$12</definedName>
    <definedName name="MWC_15">[192]Query!$B:$B</definedName>
    <definedName name="myra" localSheetId="0">#REF!</definedName>
    <definedName name="myra" localSheetId="2">#REF!</definedName>
    <definedName name="myra">#REF!</definedName>
    <definedName name="N" localSheetId="0">{#N/A,#N/A,FALSE,"CTC Summary - EOY";#N/A,#N/A,FALSE,"CTC Summary - Wtavg"}</definedName>
    <definedName name="N" localSheetId="1">{#N/A,#N/A,FALSE,"CTC Summary - EOY";#N/A,#N/A,FALSE,"CTC Summary - Wtavg"}</definedName>
    <definedName name="N" localSheetId="2">{#N/A,#N/A,FALSE,"CTC Summary - EOY";#N/A,#N/A,FALSE,"CTC Summary - Wtavg"}</definedName>
    <definedName name="N">{#N/A,#N/A,FALSE,"CTC Summary - EOY";#N/A,#N/A,FALSE,"CTC Summary - Wtavg"}</definedName>
    <definedName name="NAME" localSheetId="0">#REF!</definedName>
    <definedName name="NAME" localSheetId="2">#REF!</definedName>
    <definedName name="NAME">#REF!</definedName>
    <definedName name="NameELEC">[209]Index!$A$14</definedName>
    <definedName name="NameGSBU">[210]Index!$A$12</definedName>
    <definedName name="NameNPGN" localSheetId="0">#REF!</definedName>
    <definedName name="NameNPGN" localSheetId="2">#REF!</definedName>
    <definedName name="NameNPGN">#REF!</definedName>
    <definedName name="NamePGEC" localSheetId="0">#REF!</definedName>
    <definedName name="NamePGEC" localSheetId="2">#REF!</definedName>
    <definedName name="NamePGEC">#REF!</definedName>
    <definedName name="namepgecb" localSheetId="0">#REF!</definedName>
    <definedName name="namepgecb" localSheetId="2">#REF!</definedName>
    <definedName name="namepgecb">#REF!</definedName>
    <definedName name="NameSPE1">[211]SPIncome!$A$7</definedName>
    <definedName name="NameSPE2">[211]SPIncome!$A$27</definedName>
    <definedName name="NameUTIL">[212]UTIncome!$A$7</definedName>
    <definedName name="natural">[213]Natural!$A$6:$C$808</definedName>
    <definedName name="NC_Base" localSheetId="0">[6]REV_EST!#REF!</definedName>
    <definedName name="NC_Base">[6]REV_EST!#REF!</definedName>
    <definedName name="NC_Brokerage" localSheetId="0">[6]REV_EST!$AJ$43</definedName>
    <definedName name="NC_Brokerage">[6]REV_EST!$AJ$43</definedName>
    <definedName name="NC_CEE" localSheetId="0">[6]REV_EST!$Y$43</definedName>
    <definedName name="NC_CEE">[6]REV_EST!$Y$43</definedName>
    <definedName name="NC_CFAdebt" localSheetId="0">[6]REV_EST!$W$43</definedName>
    <definedName name="NC_CFAdebt">[6]REV_EST!$W$43</definedName>
    <definedName name="NC_CFAexp" localSheetId="0">[6]REV_EST!$V$43</definedName>
    <definedName name="NC_CFAexp">[6]REV_EST!$V$43</definedName>
    <definedName name="NC_CPUC" localSheetId="0">[6]REV_EST!$X$43</definedName>
    <definedName name="NC_CPUC">[6]REV_EST!$X$43</definedName>
    <definedName name="NC_EOR" localSheetId="0">[6]REV_EST!$K$43</definedName>
    <definedName name="NC_EOR">[6]REV_EST!$K$43</definedName>
    <definedName name="NC_GEDA" localSheetId="0">[6]REV_EST!$U$43</definedName>
    <definedName name="NC_GEDA">[6]REV_EST!$U$43</definedName>
    <definedName name="NC_LIRA" localSheetId="0">[6]REV_EST!$O$43</definedName>
    <definedName name="NC_LIRA">[6]REV_EST!$O$43</definedName>
    <definedName name="NC_Local">[214]Switches!$C$334</definedName>
    <definedName name="NC_NC_FCA" localSheetId="0">[6]REV_EST!$J$43</definedName>
    <definedName name="NC_NC_FCA">[6]REV_EST!$J$43</definedName>
    <definedName name="NC_Nonbase" localSheetId="0">[6]REV_EST!$I$43</definedName>
    <definedName name="NC_Nonbase">[6]REV_EST!$I$43</definedName>
    <definedName name="NC_PGA" localSheetId="0">[6]REV_EST!$AG$43</definedName>
    <definedName name="NC_PGA">[6]REV_EST!$AG$43</definedName>
    <definedName name="NC_PRC" localSheetId="0">[6]REV_EST!$L$43</definedName>
    <definedName name="NC_PRC">[6]REV_EST!$L$43</definedName>
    <definedName name="NC_Shrinkage" localSheetId="0">[6]REV_EST!$AK$43</definedName>
    <definedName name="NC_Shrinkage">[6]REV_EST!$AK$43</definedName>
    <definedName name="NC_Trans_TOP" localSheetId="0">[6]REV_EST!$N$43</definedName>
    <definedName name="NC_Trans_TOP">[6]REV_EST!$N$43</definedName>
    <definedName name="NC_WACOG" localSheetId="0">[6]REV_EST!$AF$43</definedName>
    <definedName name="NC_WACOG">[6]REV_EST!$AF$43</definedName>
    <definedName name="NCA" localSheetId="0" hidden="1">{#N/A,#N/A,FALSE,"CTC Summary - EOY";#N/A,#N/A,FALSE,"CTC Summary - Wtavg"}</definedName>
    <definedName name="NCA" localSheetId="1" hidden="1">{#N/A,#N/A,FALSE,"CTC Summary - EOY";#N/A,#N/A,FALSE,"CTC Summary - Wtavg"}</definedName>
    <definedName name="NCA" localSheetId="2" hidden="1">{#N/A,#N/A,FALSE,"CTC Summary - EOY";#N/A,#N/A,FALSE,"CTC Summary - Wtavg"}</definedName>
    <definedName name="NCA" hidden="1">{#N/A,#N/A,FALSE,"CTC Summary - EOY";#N/A,#N/A,FALSE,"CTC Summary - Wtavg"}</definedName>
    <definedName name="NCPA">[44]Notes!$D$107</definedName>
    <definedName name="NCPrint" localSheetId="0">[6]REV_EST!$B$284:$AQ$323,[6]REV_EST!$B$326:$AQ$420,[6]REV_EST!$B$449:$AQ$462</definedName>
    <definedName name="NCPrint">[6]REV_EST!$B$284:$AQ$323,[6]REV_EST!$B$326:$AQ$420,[6]REV_EST!$B$449:$AQ$462</definedName>
    <definedName name="ND">[215]Detail!$B$92</definedName>
    <definedName name="NEGT_BK_Dist.">[44]Notes!$D$127</definedName>
    <definedName name="NEIAssigned1">[44]Notes!$D$110</definedName>
    <definedName name="NEIAssigned2">[44]Notes!$D$114</definedName>
    <definedName name="Nevada">[44]Notes!$D$124</definedName>
    <definedName name="NevadaInt">[44]Notes!$G$124</definedName>
    <definedName name="NevadaPrinc">[44]Notes!$F$124</definedName>
    <definedName name="New" localSheetId="0" hidden="1">{#N/A,#N/A,FALSE,"CTC Summary - EOY";#N/A,#N/A,FALSE,"CTC Summary - Wtavg"}</definedName>
    <definedName name="New" localSheetId="1"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ew_Date" localSheetId="0">#REF!</definedName>
    <definedName name="New_Date" localSheetId="2">#REF!</definedName>
    <definedName name="New_Date">#REF!</definedName>
    <definedName name="new_dateb" localSheetId="0">#REF!</definedName>
    <definedName name="new_dateb" localSheetId="2">#REF!</definedName>
    <definedName name="new_dateb">#REF!</definedName>
    <definedName name="NewLabel">[216]Controls!$B$11</definedName>
    <definedName name="NewName">[217]Controls!$D$14</definedName>
    <definedName name="newSAPBEXwbID">"3ZELFBM5D9OOP0F81BKIMUZP1"</definedName>
    <definedName name="NewScen">[216]Controls!$C$11</definedName>
    <definedName name="newvndr" localSheetId="0">#REF!</definedName>
    <definedName name="newvndr" localSheetId="2">#REF!</definedName>
    <definedName name="newvndr">#REF!</definedName>
    <definedName name="NewVndrs" localSheetId="0">#REF!</definedName>
    <definedName name="NewVndrs" localSheetId="2">#REF!</definedName>
    <definedName name="NewVndrs">#REF!</definedName>
    <definedName name="NG" localSheetId="0">[218]ConstantsTable!#REF!</definedName>
    <definedName name="NG" localSheetId="2">[218]ConstantsTable!#REF!</definedName>
    <definedName name="NG">[218]ConstantsTable!#REF!</definedName>
    <definedName name="NGV" localSheetId="0">[6]D3_BCAP98pgeDataSet!#REF!</definedName>
    <definedName name="NGV" localSheetId="2">[6]D3_BCAP98pgeDataSet!#REF!</definedName>
    <definedName name="NGV">[6]D3_BCAP98pgeDataSet!#REF!</definedName>
    <definedName name="nj" localSheetId="1" hidden="1">{#N/A,#N/A,FALSE,"CTC Summary - EOY";#N/A,#N/A,FALSE,"CTC Summary - Wtavg"}</definedName>
    <definedName name="nj" localSheetId="2" hidden="1">{#N/A,#N/A,FALSE,"CTC Summary - EOY";#N/A,#N/A,FALSE,"CTC Summary - Wtavg"}</definedName>
    <definedName name="nj" hidden="1">{#N/A,#N/A,FALSE,"CTC Summary - EOY";#N/A,#N/A,FALSE,"CTC Summary - Wtavg"}</definedName>
    <definedName name="nn" localSheetId="1" hidden="1">{"PI_Data",#N/A,TRUE,"P&amp;I Data"}</definedName>
    <definedName name="nn" localSheetId="2" hidden="1">{"PI_Data",#N/A,TRUE,"P&amp;I Data"}</definedName>
    <definedName name="nn" hidden="1">{"PI_Data",#N/A,TRUE,"P&amp;I Data"}</definedName>
    <definedName name="nnnnnn">'[114]ACTMA Detail'!$P$2:$P$102</definedName>
    <definedName name="NominalDollars">[131]Headers!$B$11</definedName>
    <definedName name="NominalVersion">[68]Versions!$B$1</definedName>
    <definedName name="NONCORE" localSheetId="0">[6]D3_BCAP98pgeDataSet!#REF!</definedName>
    <definedName name="NONCORE" localSheetId="2">[6]D3_BCAP98pgeDataSet!#REF!</definedName>
    <definedName name="NONCORE">[6]D3_BCAP98pgeDataSet!#REF!</definedName>
    <definedName name="NONCORE_TRUEUP" localSheetId="0">#REF!</definedName>
    <definedName name="NONCORE_TRUEUP" localSheetId="2">#REF!</definedName>
    <definedName name="NONCORE_TRUEUP">#REF!</definedName>
    <definedName name="NONPV_YEAR">#REF!</definedName>
    <definedName name="NONRMRHR" localSheetId="0">#REF!</definedName>
    <definedName name="NONRMRHR" localSheetId="2">#REF!</definedName>
    <definedName name="NONRMRHR">#REF!</definedName>
    <definedName name="NOOFMONTHS" localSheetId="0">[1]EXP98!#REF!</definedName>
    <definedName name="NOOFMONTHS" localSheetId="2">[1]EXP98!#REF!</definedName>
    <definedName name="NOOFMONTHS">[1]EXP98!#REF!</definedName>
    <definedName name="Not_In_BPC">[163]C20!$CH$13</definedName>
    <definedName name="Note">"* (Amount requiring additional detail) Included within each Priority Category"</definedName>
    <definedName name="NOTES">'[219]Oct04 ECSR'!#REF!</definedName>
    <definedName name="Nov_91">[59]CFCADOG2!#REF!</definedName>
    <definedName name="Nov_92">[59]CFCADOG2!#REF!</definedName>
    <definedName name="Nov_Off" localSheetId="0">#REF!</definedName>
    <definedName name="Nov_Off" localSheetId="2">#REF!</definedName>
    <definedName name="Nov_Off">#REF!</definedName>
    <definedName name="Nov_On" localSheetId="0">#REF!</definedName>
    <definedName name="Nov_On" localSheetId="2">#REF!</definedName>
    <definedName name="Nov_On">#REF!</definedName>
    <definedName name="Nov_Part" localSheetId="0">#REF!</definedName>
    <definedName name="Nov_Part" localSheetId="2">#REF!</definedName>
    <definedName name="Nov_Part">#REF!</definedName>
    <definedName name="NovSun1" localSheetId="1">DATE(CalendarYear,11,1)-WEEKDAY(DATE(CalendarYear,11,1))+1</definedName>
    <definedName name="NovSun1" localSheetId="2">DATE(CalendarYear,11,1)-WEEKDAY(DATE(CalendarYear,11,1))+1</definedName>
    <definedName name="NovSun1">DATE(CalendarYear,11,1)-WEEKDAY(DATE(CalendarYear,11,1))+1</definedName>
    <definedName name="NOx_RTC" localSheetId="0">#REF!</definedName>
    <definedName name="NOx_RTC" localSheetId="2">#REF!</definedName>
    <definedName name="NOx_RTC">#REF!</definedName>
    <definedName name="NPG_Total">#REF!</definedName>
    <definedName name="NPG_YTD">#REF!</definedName>
    <definedName name="NSW">#REF!</definedName>
    <definedName name="NSW1a">#REF!</definedName>
    <definedName name="NuclearGrouLookup">'[37]Accounts and Groups'!$N$4:$O$7</definedName>
    <definedName name="Num_of_prepaid_startups_col">28</definedName>
    <definedName name="NYM_CG">#REF!</definedName>
    <definedName name="NYM_HH">#REF!</definedName>
    <definedName name="NYM_Malin">#REF!</definedName>
    <definedName name="o" localSheetId="0">#REF!</definedName>
    <definedName name="o" localSheetId="2">#REF!</definedName>
    <definedName name="o">#REF!</definedName>
    <definedName name="O_WS_Table" localSheetId="2">#REF!</definedName>
    <definedName name="O_WS_Table">#REF!</definedName>
    <definedName name="Oct_91" localSheetId="2">[59]CFCADOG2!#REF!</definedName>
    <definedName name="Oct_91">[59]CFCADOG2!#REF!</definedName>
    <definedName name="Oct_92" localSheetId="2">[59]CFCADOG2!#REF!</definedName>
    <definedName name="Oct_92">[59]CFCADOG2!#REF!</definedName>
    <definedName name="Oct_Off" localSheetId="0">#REF!</definedName>
    <definedName name="Oct_Off" localSheetId="2">#REF!</definedName>
    <definedName name="Oct_Off">#REF!</definedName>
    <definedName name="Oct_On" localSheetId="0">#REF!</definedName>
    <definedName name="Oct_On" localSheetId="2">#REF!</definedName>
    <definedName name="Oct_On">#REF!</definedName>
    <definedName name="Oct_Part" localSheetId="0">#REF!</definedName>
    <definedName name="Oct_Part" localSheetId="2">#REF!</definedName>
    <definedName name="Oct_Part">#REF!</definedName>
    <definedName name="OctSun1" localSheetId="1">DATE(CalendarYear,10,1)-WEEKDAY(DATE(CalendarYear,10,1))+1</definedName>
    <definedName name="OctSun1" localSheetId="2">DATE(CalendarYear,10,1)-WEEKDAY(DATE(CalendarYear,10,1))+1</definedName>
    <definedName name="OctSun1">DATE(CalendarYear,10,1)-WEEKDAY(DATE(CalendarYear,10,1))+1</definedName>
    <definedName name="ofalse">INDEX(#REF!, MATCH("false",#REF!, 0))</definedName>
    <definedName name="Off_System_Demand" localSheetId="0">'[181]Monthly T-put'!#REF!</definedName>
    <definedName name="Off_System_Demand" localSheetId="2">'[181]Monthly T-put'!#REF!</definedName>
    <definedName name="Off_System_Demand">'[181]Monthly T-put'!#REF!</definedName>
    <definedName name="OG">[167]Choices_Assumptions_Options!$D$25</definedName>
    <definedName name="OG_Factor" localSheetId="0">#REF!</definedName>
    <definedName name="OG_Factor" localSheetId="2">#REF!</definedName>
    <definedName name="OG_Factor">#REF!</definedName>
    <definedName name="Old_Interest" localSheetId="0">#REF!</definedName>
    <definedName name="Old_Interest" localSheetId="2">#REF!</definedName>
    <definedName name="Old_Interest">#REF!</definedName>
    <definedName name="OldLabel">[216]Controls!$B$10</definedName>
    <definedName name="OldName">[216]Controls!$D$10</definedName>
    <definedName name="OldScen">[216]Controls!$C$10</definedName>
    <definedName name="OM2005v3">'[88]2005 O&amp;M'!$A$1:$F$65536</definedName>
    <definedName name="OnOffPeakMonthly" localSheetId="0">#REF!</definedName>
    <definedName name="OnOffPeakMonthly" localSheetId="2">#REF!</definedName>
    <definedName name="OnOffPeakMonthly">#REF!</definedName>
    <definedName name="OnOffPeakMonthlyData">"OnOffPeakMonthlyData!R1C1:R3690C30"</definedName>
    <definedName name="oo" localSheetId="1" hidden="1">{#N/A,#N/A,FALSE,"CTC Summary - EOY";#N/A,#N/A,FALSE,"CTC Summary - Wtavg"}</definedName>
    <definedName name="oo" localSheetId="2" hidden="1">{#N/A,#N/A,FALSE,"CTC Summary - EOY";#N/A,#N/A,FALSE,"CTC Summary - Wtavg"}</definedName>
    <definedName name="oo" hidden="1">{#N/A,#N/A,FALSE,"CTC Summary - EOY";#N/A,#N/A,FALSE,"CTC Summary - Wtavg"}</definedName>
    <definedName name="OOR" localSheetId="0">[6]D3_BCAP98pgeDataSet!#REF!</definedName>
    <definedName name="OOR" localSheetId="2">[6]D3_BCAP98pgeDataSet!#REF!</definedName>
    <definedName name="OOR">[6]D3_BCAP98pgeDataSet!#REF!</definedName>
    <definedName name="opage4" localSheetId="0">[40]summary!#REF!</definedName>
    <definedName name="opage4" localSheetId="2">[40]summary!#REF!</definedName>
    <definedName name="opage4">[40]summary!#REF!</definedName>
    <definedName name="opage5">[40]summary!#REF!</definedName>
    <definedName name="OpDate">'[26]GGS- Inputs A &amp; B'!$E$9</definedName>
    <definedName name="OpDate3">'[26]CGS- Inputs A &amp; B'!$E$9</definedName>
    <definedName name="OptionPrem" localSheetId="0">#REF!</definedName>
    <definedName name="OptionPrem" localSheetId="2">#REF!</definedName>
    <definedName name="OptionPrem">#REF!</definedName>
    <definedName name="OpYear3">'[26]CGS-LTSA Forecast'!$F$10:$AS$10</definedName>
    <definedName name="OraPassword" localSheetId="0">#REF!</definedName>
    <definedName name="OraPassword" localSheetId="2">#REF!</definedName>
    <definedName name="OraPassword">#REF!</definedName>
    <definedName name="OraService" localSheetId="0">#REF!</definedName>
    <definedName name="OraService" localSheetId="2">#REF!</definedName>
    <definedName name="OraService">#REF!</definedName>
    <definedName name="OraUser" localSheetId="2">#REF!</definedName>
    <definedName name="OraUser">#REF!</definedName>
    <definedName name="Order_List">#REF!</definedName>
    <definedName name="Order_Number">'[98]Ctrl Data'!$G$80:$G$116</definedName>
    <definedName name="Order_WS_Table" localSheetId="0">#REF!</definedName>
    <definedName name="Order_WS_Table" localSheetId="2">#REF!</definedName>
    <definedName name="Order_WS_Table">#REF!</definedName>
    <definedName name="ORDERS2012">#REF!</definedName>
    <definedName name="OrdType_Lock">[163]C20!$CF$13</definedName>
    <definedName name="ote_trades" localSheetId="0">#REF!</definedName>
    <definedName name="ote_trades" localSheetId="2">#REF!</definedName>
    <definedName name="ote_trades">#REF!</definedName>
    <definedName name="other" localSheetId="2">#REF!</definedName>
    <definedName name="other">#REF!</definedName>
    <definedName name="Other_LN">[108]GRCROModel_UCC_choice!$B$18</definedName>
    <definedName name="Other_Receipts.Y">[111]U_CD!$H$9,[111]U_CD!$W$9</definedName>
    <definedName name="Other1a">#REF!</definedName>
    <definedName name="Other2">#REF!</definedName>
    <definedName name="OtherGroupLookups">'[37]Accounts and Groups'!$N$46:$O$70</definedName>
    <definedName name="OtherRB_CSVC">[42]CSVC!$B$88</definedName>
    <definedName name="OtherRB_DCGE">[42]DISCO!$B$88</definedName>
    <definedName name="OtherRB_DCSE">[42]CESE!$B$96</definedName>
    <definedName name="OtherRB_DCSG">[42]CESG!$B$95</definedName>
    <definedName name="OtherRB_DCST">[42]UOPS!$B$88</definedName>
    <definedName name="OtherRB_ETBU">[42]ETBU!$B$95</definedName>
    <definedName name="OtherRB_GSBU">[42]GSBU!$B$88</definedName>
    <definedName name="otrue">INDEX(#REF!, MATCH("true",#REF!, 0))</definedName>
    <definedName name="Out_CAPDATA_CESE">[42]DeprLife!$B$5:$V$20</definedName>
    <definedName name="Out_CAPDATA_CESG">[42]DeprLife!$B$25:$V$40</definedName>
    <definedName name="Out_CAPDATA_CSVC">[42]DeprLife!$B$169:$V$184</definedName>
    <definedName name="Out_CAPDATA_EGBU">[42]DeprLife!$B$149:$V$164</definedName>
    <definedName name="Out_CAPDATA_EHBU">[42]DeprLife!$B$125:$V$140</definedName>
    <definedName name="Out_CAPDATA_ETBU">[42]DeprLife!$B$49:$V$64</definedName>
    <definedName name="Out_CAPDATA_GSBU">[42]DeprLife!$B$69:$V$84</definedName>
    <definedName name="Out_CAPDATA_L401">[42]DeprLife!$B$89:$V$104</definedName>
    <definedName name="Out_DESC_CESE">[42]DeprLife!$A$6:$A$20</definedName>
    <definedName name="Out_DESC_CESG">[42]DeprLife!$A$26:$A$40</definedName>
    <definedName name="Out_DESC_CSVC">[42]DeprLife!$A$170:$A$184</definedName>
    <definedName name="Out_DESC_EGBU">[42]DeprLife!$A$150:$A$164</definedName>
    <definedName name="Out_DESC_EHBU">[42]DeprLife!$A$126:$A$140</definedName>
    <definedName name="Out_DESC_ETBU">[42]DeprLife!$A$50:$A$64</definedName>
    <definedName name="Out_DESC_GSBU">[42]DeprLife!$A$70:$A$84</definedName>
    <definedName name="Out_DESC_L401">[42]DeprLife!$A$90:$A$104</definedName>
    <definedName name="Out_Life_CESE">[42]DeprLife!$W$5:$AA$20</definedName>
    <definedName name="Out_Life_CESG">[42]DeprLife!$W$25:$AA$40</definedName>
    <definedName name="Out_Life_CSVC">[42]DeprLife!$W$169:$AA$184</definedName>
    <definedName name="Out_Life_EGBU">[42]DeprLife!$W$149:$AA$164</definedName>
    <definedName name="Out_Life_EHBU">[42]DeprLife!$W$125:$AA$140</definedName>
    <definedName name="Out_Life_ETBU">[42]DeprLife!$W$49:$AA$64</definedName>
    <definedName name="Out_Life_GSBU">[42]DeprLife!$W$69:$AA$84</definedName>
    <definedName name="Out_Life_L401">[42]DeprLife!$W$89:$AA$104</definedName>
    <definedName name="Out_Salvrt_CESE">[42]DeprLife!$AB$6:$AC$20</definedName>
    <definedName name="Out_Salvrt_CESG">[42]DeprLife!$AB$26:$AC$40</definedName>
    <definedName name="Out_Salvrt_CSVC">[42]DeprLife!$AB$170:$AC$184</definedName>
    <definedName name="Out_Salvrt_EGBU">[42]DeprLife!$AB$150:$AC$164</definedName>
    <definedName name="Out_Salvrt_EHBU">[42]DeprLife!$AB$126:$AC$140</definedName>
    <definedName name="Out_Salvrt_ETBU">[42]DeprLife!$AB$50:$AC$64</definedName>
    <definedName name="Out_Salvrt_GSBU">[42]DeprLife!$AB$70:$AC$84</definedName>
    <definedName name="Out_Salvrt_L401">[42]DeprLife!$AB$90:$AC$104</definedName>
    <definedName name="Overlapping_circuits">[95]Overlap!$O:$O</definedName>
    <definedName name="p" localSheetId="0" hidden="1">{"PI_Data",#N/A,TRUE,"P&amp;I Data"}</definedName>
    <definedName name="p" localSheetId="1" hidden="1">{"PI_Data",#N/A,TRUE,"P&amp;I Data"}</definedName>
    <definedName name="p" localSheetId="2" hidden="1">{"PI_Data",#N/A,TRUE,"P&amp;I Data"}</definedName>
    <definedName name="p" hidden="1">{"PI_Data",#N/A,TRUE,"P&amp;I Data"}</definedName>
    <definedName name="P2X" localSheetId="0" hidden="1">{"PI_Data",#N/A,TRUE,"P&amp;I Data"}</definedName>
    <definedName name="P2X" localSheetId="1" hidden="1">{"PI_Data",#N/A,TRUE,"P&amp;I Data"}</definedName>
    <definedName name="P2X" localSheetId="2" hidden="1">{"PI_Data",#N/A,TRUE,"P&amp;I Data"}</definedName>
    <definedName name="P2X" hidden="1">{"PI_Data",#N/A,TRUE,"P&amp;I Data"}</definedName>
    <definedName name="PA_ACC_FORE">#REF!</definedName>
    <definedName name="PA_ACC_RECORDED">#REF!</definedName>
    <definedName name="PA_RECORDED_ACC">#REF!</definedName>
    <definedName name="PA_RECORDED_MWH">#REF!</definedName>
    <definedName name="PA_SALES_FORE">#REF!</definedName>
    <definedName name="PAGE1" localSheetId="0">#REF!</definedName>
    <definedName name="PAGE1" localSheetId="2">#REF!</definedName>
    <definedName name="PAGE1">#REF!</definedName>
    <definedName name="PAGE10" localSheetId="0">#REF!</definedName>
    <definedName name="PAGE10" localSheetId="2">#REF!</definedName>
    <definedName name="PAGE10">#REF!</definedName>
    <definedName name="page11" localSheetId="0">#REF!</definedName>
    <definedName name="page11" localSheetId="2">#REF!</definedName>
    <definedName name="page11">#REF!</definedName>
    <definedName name="PAGE12">#REF!</definedName>
    <definedName name="PAGE13">#REF!</definedName>
    <definedName name="PAGE14">#REF!</definedName>
    <definedName name="PAGE15">#REF!</definedName>
    <definedName name="PAGE2" localSheetId="2">#REF!</definedName>
    <definedName name="PAGE2">#REF!</definedName>
    <definedName name="PAGE3" localSheetId="2">#REF!</definedName>
    <definedName name="PAGE3">#REF!</definedName>
    <definedName name="page4" localSheetId="0">[220]BRAadjustment!#REF!</definedName>
    <definedName name="page4">[220]BRAadjustment!#REF!</definedName>
    <definedName name="PAGE5" localSheetId="0">#REF!</definedName>
    <definedName name="PAGE5" localSheetId="2">#REF!</definedName>
    <definedName name="PAGE5">#REF!</definedName>
    <definedName name="PAGE6" localSheetId="0">#REF!</definedName>
    <definedName name="PAGE6" localSheetId="2">#REF!</definedName>
    <definedName name="PAGE6">#REF!</definedName>
    <definedName name="PAGE7" localSheetId="0">#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F55CCCMZ2H366UJT6F4KNGTX"</definedName>
    <definedName name="Party" localSheetId="0">#REF!</definedName>
    <definedName name="Party" localSheetId="2">#REF!</definedName>
    <definedName name="Party">#REF!</definedName>
    <definedName name="Pasadena">[44]Notes!$D$116</definedName>
    <definedName name="PasadenaInt">[44]Notes!$G$116</definedName>
    <definedName name="PasadenaPrinc">[44]Notes!$F$116</definedName>
    <definedName name="Payable1" localSheetId="0">#REF!</definedName>
    <definedName name="Payable1" localSheetId="2">#REF!</definedName>
    <definedName name="Payable1">#REF!</definedName>
    <definedName name="Payable2">#REF!</definedName>
    <definedName name="Paygrouplist">[123]Lists!$D$1:$D$6</definedName>
    <definedName name="PCCPI">[70]!PCCPI</definedName>
    <definedName name="Pct_Payroll_Tax" localSheetId="0">#REF!</definedName>
    <definedName name="Pct_Payroll_Tax" localSheetId="2">#REF!</definedName>
    <definedName name="Pct_Payroll_Tax">#REF!</definedName>
    <definedName name="Pct_SFPayroll" localSheetId="0">#REF!</definedName>
    <definedName name="Pct_SFPayroll" localSheetId="2">#REF!</definedName>
    <definedName name="Pct_SFPayroll">#REF!</definedName>
    <definedName name="Pct_State_Tax" localSheetId="0">#REF!</definedName>
    <definedName name="Pct_State_Tax" localSheetId="2">#REF!</definedName>
    <definedName name="Pct_State_Tax">#REF!</definedName>
    <definedName name="Pct_SUI">#REF!</definedName>
    <definedName name="PD.1ED">'[134]Project Timeline (Detailed)'!$M$51:$M$52</definedName>
    <definedName name="PD.1SD">'[134]Project Timeline (Detailed)'!$K$51:$K$52</definedName>
    <definedName name="PD.2ED">'[134]Project Timeline (Detailed)'!$M$53:$M$56</definedName>
    <definedName name="PD.2SD">'[134]Project Timeline (Detailed)'!$K$53:$K$56</definedName>
    <definedName name="pd_c97" localSheetId="0">#REF!</definedName>
    <definedName name="pd_c97" localSheetId="2">#REF!</definedName>
    <definedName name="pd_c97">#REF!</definedName>
    <definedName name="pd_c98" localSheetId="0">#REF!</definedName>
    <definedName name="pd_c98" localSheetId="2">#REF!</definedName>
    <definedName name="pd_c98">#REF!</definedName>
    <definedName name="pd_c99" localSheetId="0">#REF!</definedName>
    <definedName name="pd_c99" localSheetId="2">#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dDate">'[138]DataFlow Defaults'!$B$16</definedName>
    <definedName name="PECO">[44]Notes!$D$103</definedName>
    <definedName name="Per">[221]BW!$U$7:$V$18</definedName>
    <definedName name="Percent_Health" localSheetId="0">#REF!</definedName>
    <definedName name="Percent_Health" localSheetId="2">#REF!</definedName>
    <definedName name="Percent_Health">#REF!</definedName>
    <definedName name="Percent_LifeInsur" localSheetId="0">#REF!</definedName>
    <definedName name="Percent_LifeInsur" localSheetId="2">#REF!</definedName>
    <definedName name="Percent_LifeInsur">#REF!</definedName>
    <definedName name="Percent_Other" localSheetId="0">#REF!</definedName>
    <definedName name="Percent_Other" localSheetId="2">#REF!</definedName>
    <definedName name="Percent_Other">#REF!</definedName>
    <definedName name="Percent_Pension">#REF!</definedName>
    <definedName name="Percent_PostRet">#REF!</definedName>
    <definedName name="Percent_SavFund">#REF!</definedName>
    <definedName name="Percent_Total">#REF!</definedName>
    <definedName name="percentDiff">'[222]Sub Resources'!$F$4</definedName>
    <definedName name="percinc" localSheetId="0">[59]CFCADOG2!#REF!</definedName>
    <definedName name="percinc" localSheetId="2">[59]CFCADOG2!#REF!</definedName>
    <definedName name="percinc">[59]CFCADOG2!#REF!</definedName>
    <definedName name="PERCT" localSheetId="0">#REF!</definedName>
    <definedName name="PERCT" localSheetId="2">#REF!</definedName>
    <definedName name="PERCT">#REF!</definedName>
    <definedName name="Period" localSheetId="0">#REF!</definedName>
    <definedName name="Period" localSheetId="2">#REF!</definedName>
    <definedName name="Period">#REF!</definedName>
    <definedName name="Period1">[100]Data_Sheet!$C$1</definedName>
    <definedName name="PeriodNo" localSheetId="0">[157]IS_Fos!#REF!</definedName>
    <definedName name="PeriodNo" localSheetId="2">[157]IS_Fos!#REF!</definedName>
    <definedName name="PeriodNo">[157]IS_Fos!#REF!</definedName>
    <definedName name="PeriodPos">[151]List!$A$5</definedName>
    <definedName name="PeriodSelection">[157]List!$B$5</definedName>
    <definedName name="Permit">'[223]Drop Down'!$A$13:$A$16</definedName>
    <definedName name="PermitStatus">'[223]Drop Down'!$B$13:$B$15</definedName>
    <definedName name="PG_E_Total_On_System_Demand">'[67]Monthly T-put'!$B$109:$C$109</definedName>
    <definedName name="PG_Total" localSheetId="0">#REF!</definedName>
    <definedName name="PG_Total" localSheetId="2">#REF!</definedName>
    <definedName name="PG_Total">#REF!</definedName>
    <definedName name="PG_YTD" localSheetId="0">#REF!</definedName>
    <definedName name="PG_YTD" localSheetId="2">#REF!</definedName>
    <definedName name="PG_YTD">#REF!</definedName>
    <definedName name="Pg3_2" localSheetId="0">#REF!</definedName>
    <definedName name="Pg3_2" localSheetId="2">#REF!</definedName>
    <definedName name="Pg3_2">#REF!</definedName>
    <definedName name="Pg3_3">#REF!</definedName>
    <definedName name="Pg3_4">#REF!</definedName>
    <definedName name="PGE_FTyp">45</definedName>
    <definedName name="PGE_FuelType">58</definedName>
    <definedName name="PGE_Level">'[224]WO Rates'!$A$2:$A$52</definedName>
    <definedName name="PGE_Level_SDC">'[102]WO Rates'!$A$44:$A$52</definedName>
    <definedName name="PGE_Rates">'[224]WO Rates'!$A$2:$AA$52</definedName>
    <definedName name="PGEExtVal" localSheetId="0">#REF!</definedName>
    <definedName name="PGEExtVal" localSheetId="2">#REF!</definedName>
    <definedName name="PGEExtVal">#REF!</definedName>
    <definedName name="PGEIntVal" localSheetId="0">#REF!</definedName>
    <definedName name="PGEIntVal" localSheetId="2">#REF!</definedName>
    <definedName name="PGEIntVal">#REF!</definedName>
    <definedName name="PhasArray">[24]vbDREToggles!$C$76:$C$83</definedName>
    <definedName name="PIData">'[152]P&amp;I Data'!$A$3:$M$189</definedName>
    <definedName name="PivData">OFFSET(#REF!,0,0,COUNTA(#REF!),15)</definedName>
    <definedName name="PIVOT">[225]Pivot!$B$3:$C$241</definedName>
    <definedName name="PIX" localSheetId="0" hidden="1">{"PI_Data",#N/A,TRUE,"P&amp;I Data"}</definedName>
    <definedName name="PIX" localSheetId="1" hidden="1">{"PI_Data",#N/A,TRUE,"P&amp;I Data"}</definedName>
    <definedName name="PIX" localSheetId="2" hidden="1">{"PI_Data",#N/A,TRUE,"P&amp;I Data"}</definedName>
    <definedName name="PIX" hidden="1">{"PI_Data",#N/A,TRUE,"P&amp;I Data"}</definedName>
    <definedName name="Planner">[226]Fast_Entry!$O$2</definedName>
    <definedName name="Planning_Year">[227]Notes!$B$8</definedName>
    <definedName name="planorddesc" localSheetId="0">#REF!</definedName>
    <definedName name="planorddesc" localSheetId="2">#REF!</definedName>
    <definedName name="planorddesc">#REF!</definedName>
    <definedName name="Plant">[228]Plant!$B$1:$L$204</definedName>
    <definedName name="Plant_and_Reserve_Totals_by_UCC">'[92]Rate BaseX'!#REF!</definedName>
    <definedName name="Plant_BOY" localSheetId="0">#REF!</definedName>
    <definedName name="Plant_BOY" localSheetId="2">#REF!</definedName>
    <definedName name="Plant_BOY">#REF!</definedName>
    <definedName name="PlantAmt" localSheetId="0">#REF!</definedName>
    <definedName name="PlantAmt" localSheetId="2">#REF!</definedName>
    <definedName name="PlantAmt">#REF!</definedName>
    <definedName name="PlantETX">'[74]Plant - ETX'!$B$2:$J$9</definedName>
    <definedName name="PlantFactors">'[229]Plant Matrix'!#REF!</definedName>
    <definedName name="PlantReserveControls_All">'[37]Plant_Reserve Controls'!$A$1:$E$139</definedName>
    <definedName name="PlanVersion">'[117]Day 3 &amp; 5 Email'!$H$1</definedName>
    <definedName name="PLDistribution" localSheetId="0">#REF!</definedName>
    <definedName name="PLDistribution" localSheetId="2">#REF!</definedName>
    <definedName name="PLDistribution">#REF!</definedName>
    <definedName name="PLDistributionMonthly" localSheetId="0">#REF!</definedName>
    <definedName name="PLDistributionMonthly" localSheetId="2">#REF!</definedName>
    <definedName name="PLDistributionMonthly">#REF!</definedName>
    <definedName name="PM.1ED">'[134]Project Timeline (Detailed)'!$M$84</definedName>
    <definedName name="PM.1SD">'[134]Project Timeline (Detailed)'!$K$84</definedName>
    <definedName name="PM_EST" localSheetId="0">[230]PEEBA!#REF!</definedName>
    <definedName name="PM_EST">[230]PEEBA!#REF!</definedName>
    <definedName name="PM_Factor" localSheetId="0">#REF!</definedName>
    <definedName name="PM_Factor" localSheetId="2">#REF!</definedName>
    <definedName name="PM_Factor">#REF!</definedName>
    <definedName name="pm_List">'[53]Mtg-SCHED'!$L:$L</definedName>
    <definedName name="PMs">"3XN5FMTC8H3J5YOVEA8EJAJW5"</definedName>
    <definedName name="PNM">[44]Notes!$D$108</definedName>
    <definedName name="po" localSheetId="0">#REF!</definedName>
    <definedName name="po" localSheetId="2">#REF!</definedName>
    <definedName name="po">#REF!</definedName>
    <definedName name="poi" localSheetId="0">#REF!</definedName>
    <definedName name="poi" localSheetId="2">#REF!</definedName>
    <definedName name="poi">#REF!</definedName>
    <definedName name="PORTFOLIO_DATA_ENTRY" localSheetId="0">#REF!</definedName>
    <definedName name="PORTFOLIO_DATA_ENTRY" localSheetId="2">#REF!</definedName>
    <definedName name="PORTFOLIO_DATA_ENTRY">#REF!</definedName>
    <definedName name="PositionSummary">#REF!</definedName>
    <definedName name="PosSumMonthly">#REF!</definedName>
    <definedName name="PosSumMonthlyData">"PosSumMonthlyData!R1C1:R3690C11"</definedName>
    <definedName name="Post_Period4" localSheetId="0">#REF!</definedName>
    <definedName name="Post_Period4" localSheetId="2">#REF!</definedName>
    <definedName name="Post_Period4">#REF!</definedName>
    <definedName name="Post_Period5" localSheetId="2">#REF!</definedName>
    <definedName name="Post_Period5">#REF!</definedName>
    <definedName name="PostDate">38357.5694560185</definedName>
    <definedName name="PostingPeriod">[231]CQ!$E$1</definedName>
    <definedName name="PostPeriod1" localSheetId="0">#REF!</definedName>
    <definedName name="PostPeriod1" localSheetId="2">#REF!</definedName>
    <definedName name="PostPeriod1">#REF!</definedName>
    <definedName name="Potential_Off_sys_AA" localSheetId="0">'[181]Monthly T-put'!#REF!</definedName>
    <definedName name="Potential_Off_sys_AA" localSheetId="2">'[181]Monthly T-put'!#REF!</definedName>
    <definedName name="Potential_Off_sys_AA">'[181]Monthly T-put'!#REF!</definedName>
    <definedName name="Power">'[232]Import from PP Divestiture'!$M$34</definedName>
    <definedName name="Power_Plant">'[232]Import from PP Divestiture'!$W$4</definedName>
    <definedName name="Power_Plant_CWIP" localSheetId="0">#REF!</definedName>
    <definedName name="Power_Plant_CWIP" localSheetId="2">#REF!</definedName>
    <definedName name="Power_Plant_CWIP">#REF!</definedName>
    <definedName name="Powerhouse_CWIP" localSheetId="0">#REF!</definedName>
    <definedName name="Powerhouse_CWIP" localSheetId="2">#REF!</definedName>
    <definedName name="Powerhouse_CWIP">#REF!</definedName>
    <definedName name="Powerhse_CWIP">'[233]Import CWIP from db'!$A$1</definedName>
    <definedName name="PowerPlant">'[232]Import from PP Divestiture'!$D$4</definedName>
    <definedName name="PP" localSheetId="0" hidden="1">{"PI_Data",#N/A,TRUE,"P&amp;I Data"}</definedName>
    <definedName name="PP" localSheetId="1" hidden="1">{"PI_Data",#N/A,TRUE,"P&amp;I Data"}</definedName>
    <definedName name="PP" localSheetId="2" hidden="1">{"PI_Data",#N/A,TRUE,"P&amp;I Data"}</definedName>
    <definedName name="PP" hidden="1">{"PI_Data",#N/A,TRUE,"P&amp;I Data"}</definedName>
    <definedName name="PPADJ">#REF!</definedName>
    <definedName name="PPCARO778.AV822_OMR240_ML10_MB0_MT0_S\015_P51_QAG" localSheetId="0">#REF!</definedName>
    <definedName name="PPCARO778.AV822_OMR240_ML10_MB0_MT0_S\015_P51_QAG" localSheetId="2">#REF!</definedName>
    <definedName name="PPCARO778.AV822_OMR240_ML10_MB0_MT0_S\015_P51_QAG">#REF!</definedName>
    <definedName name="PPdDate">'[234]DataFlow Defaults'!$B$17</definedName>
    <definedName name="PPI" localSheetId="0">#REF!</definedName>
    <definedName name="PPI" localSheetId="2">#REF!</definedName>
    <definedName name="PPI">#REF!</definedName>
    <definedName name="PPLMon">[44]Notes!$D$119</definedName>
    <definedName name="PPLMonInt">[44]Notes!$G$119</definedName>
    <definedName name="PPLMonPrinc">[44]Notes!$F$119</definedName>
    <definedName name="PPM_F_Columns">'[235]PPM Fossil Final'!$A$1:$AN$1</definedName>
    <definedName name="PPM_Fossil">'[235]PPM Fossil Final'!$A$3:$AN$104</definedName>
    <definedName name="PPP" localSheetId="0">#REF!</definedName>
    <definedName name="PPP" localSheetId="2">#REF!</definedName>
    <definedName name="PPP">#REF!</definedName>
    <definedName name="ppppppppppppppppppppppppppppppp" localSheetId="0"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hidden="1">{"PI_Data",#N/A,TRUE,"P&amp;I Data"}</definedName>
    <definedName name="pq">#REF!</definedName>
    <definedName name="PremiumArea" localSheetId="0">[236]Summary!#REF!,[236]Summary!#REF!,[236]Summary!#REF!,[236]Summary!#REF!,[236]Summary!#REF!,[236]Summary!#REF!,[236]Summary!#REF!,[236]Summary!#REF!,[236]Summary!#REF!,[236]Summary!#REF!,[236]Summary!#REF!,[236]Summary!#REF!,[236]Summary!#REF!,[236]Summary!#REF!</definedName>
    <definedName name="PremiumArea" localSheetId="2">[236]Summary!#REF!,[236]Summary!#REF!,[236]Summary!#REF!,[236]Summary!#REF!,[236]Summary!#REF!,[236]Summary!#REF!,[236]Summary!#REF!,[236]Summary!#REF!,[236]Summary!#REF!,[236]Summary!#REF!,[236]Summary!#REF!,[236]Summary!#REF!,[236]Summary!#REF!,[236]Summary!#REF!</definedName>
    <definedName name="PremiumArea">[236]Summary!#REF!,[236]Summary!#REF!,[236]Summary!#REF!,[236]Summary!#REF!,[236]Summary!#REF!,[236]Summary!#REF!,[236]Summary!#REF!,[236]Summary!#REF!,[236]Summary!#REF!,[236]Summary!#REF!,[236]Summary!#REF!,[236]Summary!#REF!,[236]Summary!#REF!,[236]Summary!#REF!</definedName>
    <definedName name="PremiumAreaToo" localSheetId="0">[236]Summary!#REF!,[236]Summary!#REF!,[236]Summary!#REF!,[236]Summary!#REF!,[236]Summary!#REF!,[236]Summary!#REF!,[236]Summary!#REF!,[236]Summary!#REF!,[236]Summary!#REF!,[236]Summary!#REF!,[236]Summary!#REF!</definedName>
    <definedName name="PremiumAreaToo" localSheetId="2">[236]Summary!#REF!,[236]Summary!#REF!,[236]Summary!#REF!,[236]Summary!#REF!,[236]Summary!#REF!,[236]Summary!#REF!,[236]Summary!#REF!,[236]Summary!#REF!,[236]Summary!#REF!,[236]Summary!#REF!,[236]Summary!#REF!</definedName>
    <definedName name="PremiumAreaToo">[236]Summary!#REF!,[236]Summary!#REF!,[236]Summary!#REF!,[236]Summary!#REF!,[236]Summary!#REF!,[236]Summary!#REF!,[236]Summary!#REF!,[236]Summary!#REF!,[236]Summary!#REF!,[236]Summary!#REF!,[236]Summary!#REF!</definedName>
    <definedName name="prep_and_exec_appl_product_test_hours">[78]Estimate!$U$1005</definedName>
    <definedName name="Prepaid_startup_charge_col">30</definedName>
    <definedName name="Prepaid_startup_cost_col">29</definedName>
    <definedName name="PreTaxCOC2013">'[237]Tax Factors'!$M$13</definedName>
    <definedName name="PriceDate_E">'[238]Credit rating'!$B$5</definedName>
    <definedName name="PriceDate_G">'[238]Credit rating'!$B$6</definedName>
    <definedName name="principal" localSheetId="0">#REF!</definedName>
    <definedName name="principal" localSheetId="2">#REF!</definedName>
    <definedName name="principal">#REF!</definedName>
    <definedName name="print" localSheetId="0">#REF!</definedName>
    <definedName name="print" localSheetId="2">#REF!</definedName>
    <definedName name="print">#REF!</definedName>
    <definedName name="PRINT.MENU" localSheetId="0">[159]FUELOIL!#REF!</definedName>
    <definedName name="PRINT.MENU" localSheetId="2">[159]FUELOIL!#REF!</definedName>
    <definedName name="PRINT.MENU">[159]FUELOIL!#REF!</definedName>
    <definedName name="Print_All_Tariff">'[164]Tariff G-SUR'!$A$1:$I$25</definedName>
    <definedName name="_xlnm.Print_Area" localSheetId="0">#REF!</definedName>
    <definedName name="_xlnm.Print_Area" localSheetId="1">'Data Field Descriptions'!$A$3:$F$87</definedName>
    <definedName name="_xlnm.Print_Area" localSheetId="2">#REF!</definedName>
    <definedName name="_xlnm.Print_Area">#REF!</definedName>
    <definedName name="Print_Area_MI" localSheetId="0">#REF!</definedName>
    <definedName name="Print_Area_MI" localSheetId="2">#REF!</definedName>
    <definedName name="Print_Area_MI">#REF!</definedName>
    <definedName name="Print_input" localSheetId="0">#REF!</definedName>
    <definedName name="Print_input" localSheetId="2">#REF!</definedName>
    <definedName name="Print_input">#REF!</definedName>
    <definedName name="Print_input_summary" localSheetId="0">#REF!,#REF!,#REF!,#REF!</definedName>
    <definedName name="Print_input_summary" localSheetId="2">#REF!,#REF!,#REF!,#REF!</definedName>
    <definedName name="Print_input_summary">#REF!,#REF!,#REF!,#REF!</definedName>
    <definedName name="Print_Option" localSheetId="0">#REF!</definedName>
    <definedName name="Print_Option" localSheetId="2">#REF!</definedName>
    <definedName name="Print_Option">#REF!</definedName>
    <definedName name="Print_RatPR2">[239]!Print_RatPR2</definedName>
    <definedName name="Print_report">[240]!Print_report</definedName>
    <definedName name="print_repot_b">[241]!print_repot_b</definedName>
    <definedName name="Print_ScenDate">'[41]Credit rating'!$B$2</definedName>
    <definedName name="_xlnm.Print_Titles" localSheetId="0">#REF!</definedName>
    <definedName name="_xlnm.Print_Titles" localSheetId="2">#REF!</definedName>
    <definedName name="_xlnm.Print_Titles">#REF!</definedName>
    <definedName name="Print_Titles_MI" localSheetId="0">#REF!</definedName>
    <definedName name="Print_Titles_MI" localSheetId="2">#REF!</definedName>
    <definedName name="Print_Titles_MI">#REF!</definedName>
    <definedName name="printall">[136]TRU94FED!$A$9:$Q$275</definedName>
    <definedName name="printallcal">[136]TRU94STATE!$A$9:$Q$275</definedName>
    <definedName name="PrintButton">#N/A</definedName>
    <definedName name="printmaincal">[136]TRU94STATE!$A$9:$M$275</definedName>
    <definedName name="PRINTMEN" localSheetId="0">[176]INPUT!#REF!</definedName>
    <definedName name="PRINTMEN" localSheetId="2">[176]INPUT!#REF!</definedName>
    <definedName name="PRINTMEN">[176]INPUT!#REF!</definedName>
    <definedName name="PrintReps" localSheetId="0">#REF!</definedName>
    <definedName name="PrintReps" localSheetId="2">#REF!</definedName>
    <definedName name="PrintReps">#REF!</definedName>
    <definedName name="PrintSheet">[85]!PrintSheet</definedName>
    <definedName name="printup" localSheetId="0">#REF!</definedName>
    <definedName name="printup" localSheetId="2">#REF!</definedName>
    <definedName name="printup">#REF!</definedName>
    <definedName name="Prioritization">#REF!</definedName>
    <definedName name="PRM.1ED">'[134]Project Timeline (Detailed)'!$M$86</definedName>
    <definedName name="PRM.1SD">'[134]Project Timeline (Detailed)'!$K$86</definedName>
    <definedName name="PRMon">'[242]ADA - Automated Data Analyst'!$A$1</definedName>
    <definedName name="Probability" localSheetId="0">#REF!</definedName>
    <definedName name="Probability" localSheetId="2">#REF!</definedName>
    <definedName name="Probability">#REF!</definedName>
    <definedName name="PROCUREMENT" localSheetId="0">[6]D3_BCAP98pgeDataSet!$A$119</definedName>
    <definedName name="PROCUREMENT">[6]D3_BCAP98pgeDataSet!$A$119</definedName>
    <definedName name="prod">'[145]FA Tech'!$F$2</definedName>
    <definedName name="ProgramList">[243]Admin!$N$2:$N$9</definedName>
    <definedName name="ProgramName">'[49]Project Change Form-User Form'!$F$15</definedName>
    <definedName name="Project">'[191]Look Ups'!$F$1:$F$2</definedName>
    <definedName name="PROJECT_NAME">'[49]Project Change Form-User Form'!$F$13</definedName>
    <definedName name="Property_Tax_Rate">[244]Inputs!$B$15</definedName>
    <definedName name="ProSymRun" localSheetId="0">#REF!</definedName>
    <definedName name="ProSymRun" localSheetId="2">#REF!</definedName>
    <definedName name="ProSymRun">#REF!</definedName>
    <definedName name="Prov_Acct_4370010_CYB">'[39]PTR Control'!$AM$12</definedName>
    <definedName name="PROV_CY_BI">'[39]PTR Control'!$AM$11</definedName>
    <definedName name="Prt_All" localSheetId="0">#REF!</definedName>
    <definedName name="Prt_All" localSheetId="2">#REF!</definedName>
    <definedName name="Prt_All">#REF!</definedName>
    <definedName name="Prt_CPUC" localSheetId="0">#REF!</definedName>
    <definedName name="Prt_CPUC" localSheetId="2">#REF!</definedName>
    <definedName name="Prt_CPUC">#REF!</definedName>
    <definedName name="PRT_Exp1" localSheetId="0">#REF!,#REF!</definedName>
    <definedName name="PRT_Exp1" localSheetId="2">#REF!,#REF!</definedName>
    <definedName name="PRT_Exp1">#REF!,#REF!</definedName>
    <definedName name="PRT_Fac1" localSheetId="0">#REF!</definedName>
    <definedName name="PRT_Fac1">#REF!</definedName>
    <definedName name="PRT_Fac2">#REF!</definedName>
    <definedName name="PRT_Fac3">#REF!</definedName>
    <definedName name="PRT_Inputs" localSheetId="0">#REF!,#REF!,#REF!,#REF!,#REF!,#REF!,#REF!</definedName>
    <definedName name="PRT_Inputs" localSheetId="2">#REF!,#REF!,#REF!,#REF!,#REF!,#REF!,#REF!</definedName>
    <definedName name="PRT_Inputs">#REF!,#REF!,#REF!,#REF!,#REF!,#REF!,#REF!</definedName>
    <definedName name="PRT_RB" localSheetId="0">#REF!</definedName>
    <definedName name="PRT_RB">#REF!</definedName>
    <definedName name="PRT_RB1" localSheetId="0">#REF!,#REF!,#REF!,#REF!,#REF!,#REF!,#REF!,#REF!</definedName>
    <definedName name="PRT_RB1" localSheetId="2">#REF!,#REF!,#REF!,#REF!,#REF!,#REF!,#REF!,#REF!</definedName>
    <definedName name="PRT_RB1">#REF!,#REF!,#REF!,#REF!,#REF!,#REF!,#REF!,#REF!</definedName>
    <definedName name="PRT_Rev" localSheetId="0">#REF!</definedName>
    <definedName name="PRT_Rev">#REF!</definedName>
    <definedName name="PRT_RRQ" localSheetId="0">[245]Summary!$A$1:$K$55,[245]Summary!#REF!,[245]Summary!#REF!,[245]Summary!#REF!</definedName>
    <definedName name="PRT_RRQ" localSheetId="2">[245]Summary!$A$1:$K$55,[245]Summary!#REF!,[245]Summary!#REF!,[245]Summary!#REF!</definedName>
    <definedName name="PRT_RRQ">[245]Summary!$A$1:$K$55,[245]Summary!#REF!,[245]Summary!#REF!,[245]Summary!#REF!</definedName>
    <definedName name="Prt_S" localSheetId="0">#REF!</definedName>
    <definedName name="Prt_S" localSheetId="2">#REF!</definedName>
    <definedName name="Prt_S">#REF!</definedName>
    <definedName name="PS_Lock">[163]C20!$CG$13</definedName>
    <definedName name="PT_ActualDates">'[54]EGI-TRACKER'!#REF!</definedName>
    <definedName name="PT_BiWeekly">'[54]EGI-TRACKER'!#REF!</definedName>
    <definedName name="PT_EDRS">'[54]EGI-TRACKER'!#REF!</definedName>
    <definedName name="PT_ExpectedCase">'[54]EGI-TRACKER'!#REF!</definedName>
    <definedName name="PT_IA">'[54]EGI-TRACKER'!#REF!</definedName>
    <definedName name="PT_MMA">'[54]EGI-TRACKER'!#REF!</definedName>
    <definedName name="PT_ScopeInformation">'[54]EGI-TRACKER'!#REF!</definedName>
    <definedName name="PT_Status">'[54]EGI-TRACKER'!#REF!</definedName>
    <definedName name="PT_Team">'[54]EGI-TRACKER'!#REF!</definedName>
    <definedName name="PUBAUT_CUST">[42]CAPDATA!$B$1285:$Y$1285</definedName>
    <definedName name="PUBAUT_DISTR">[42]CAPDATA!$B$1271:$Y$1271</definedName>
    <definedName name="puchase_quantityb" localSheetId="0">#REF!</definedName>
    <definedName name="puchase_quantityb" localSheetId="2">#REF!</definedName>
    <definedName name="puchase_quantityb">#REF!</definedName>
    <definedName name="Puget">[44]Notes!$D$99</definedName>
    <definedName name="PURCHASE_QUANTI" localSheetId="0">#REF!</definedName>
    <definedName name="PURCHASE_QUANTI" localSheetId="2">#REF!</definedName>
    <definedName name="PURCHASE_QUANTI">#REF!</definedName>
    <definedName name="PV_AG">#REF!</definedName>
    <definedName name="PV_COM">#REF!</definedName>
    <definedName name="PV_LARGE">#REF!</definedName>
    <definedName name="PV_RES">#REF!</definedName>
    <definedName name="PX_Int">[174]Refund_Int!$AF$36</definedName>
    <definedName name="PXPmt">[44]Notes!$I$74</definedName>
    <definedName name="PXPmtPrinc">[44]Notes!$B$79</definedName>
    <definedName name="PY_BKINC">'[39]Control Sheet'!$X$11</definedName>
    <definedName name="PY_Cumulative_CWIP_Software">[199]A3_OS!$J$72</definedName>
    <definedName name="PY_PREFDIV">'[39]Control Sheet'!$X$12</definedName>
    <definedName name="q" localSheetId="0" hidden="1">#REF!</definedName>
    <definedName name="q" localSheetId="2" hidden="1">#REF!</definedName>
    <definedName name="q" hidden="1">#REF!</definedName>
    <definedName name="Q111cudatabase">#REF!</definedName>
    <definedName name="Q111Database">#REF!</definedName>
    <definedName name="Q211cudatabase">#REF!</definedName>
    <definedName name="Q211database">#REF!</definedName>
    <definedName name="q22006i">#REF!</definedName>
    <definedName name="Q310CUDatabase">#REF!</definedName>
    <definedName name="Q310database">#REF!</definedName>
    <definedName name="q32006i">#REF!</definedName>
    <definedName name="Q410cudatabase">'[246]Q4 Orders'!$G$1:$N$1121</definedName>
    <definedName name="Q410database">'[246]Q4 Orders'!$F$1:$N$1121</definedName>
    <definedName name="qc" localSheetId="0">[247]Depr_AC!#REF!</definedName>
    <definedName name="qc">[247]Depr_AC!#REF!</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FInputRange">[248]QF_main!$C:$Z</definedName>
    <definedName name="QLD">#REF!</definedName>
    <definedName name="Qld1a">#REF!</definedName>
    <definedName name="qq" localSheetId="0">#REF!</definedName>
    <definedName name="qq" localSheetId="2">#REF!</definedName>
    <definedName name="qq">#REF!</definedName>
    <definedName name="qqq" localSheetId="0">#REF!</definedName>
    <definedName name="qqq" localSheetId="2">#REF!</definedName>
    <definedName name="qqq">#REF!</definedName>
    <definedName name="qqqqqqq" localSheetId="1" hidden="1">{#N/A,#N/A,FALSE,"Sum6 (1)"}</definedName>
    <definedName name="qqqqqqq" localSheetId="2" hidden="1">{#N/A,#N/A,FALSE,"Sum6 (1)"}</definedName>
    <definedName name="qqqqqqq" hidden="1">{#N/A,#N/A,FALSE,"Sum6 (1)"}</definedName>
    <definedName name="qqqqqqqqqqqqqqqqqqqq" localSheetId="0">[33]Data!#REF!</definedName>
    <definedName name="qqqqqqqqqqqqqqqqqqqq" localSheetId="2">[33]Data!#REF!</definedName>
    <definedName name="qqqqqqqqqqqqqqqqqqqq">[33]Data!#REF!</definedName>
    <definedName name="qry_ContractsFixedCosts_Dispatchables" localSheetId="0">#REF!</definedName>
    <definedName name="qry_ContractsFixedCosts_Dispatchables" localSheetId="2">#REF!</definedName>
    <definedName name="qry_ContractsFixedCosts_Dispatchables">#REF!</definedName>
    <definedName name="qry_ContractsFixedCosts_FixedPrice" localSheetId="0">#REF!</definedName>
    <definedName name="qry_ContractsFixedCosts_FixedPrice" localSheetId="2">#REF!</definedName>
    <definedName name="qry_ContractsFixedCosts_FixedPrice">#REF!</definedName>
    <definedName name="qrySelection_Instruments_2" localSheetId="0">#REF!</definedName>
    <definedName name="qrySelection_Instruments_2" localSheetId="2">#REF!</definedName>
    <definedName name="qrySelection_Instruments_2">#REF!</definedName>
    <definedName name="query">'[249]Boston Edison'!$A$1:$M$3434</definedName>
    <definedName name="Queue1">#REF!</definedName>
    <definedName name="Queue10">#REF!</definedName>
    <definedName name="Queue11">#REF!</definedName>
    <definedName name="Queue12">#REF!</definedName>
    <definedName name="Queue13">#REF!</definedName>
    <definedName name="Queue14">#REF!</definedName>
    <definedName name="Queue15">#REF!</definedName>
    <definedName name="Queue16">#REF!</definedName>
    <definedName name="Queue17">#REF!</definedName>
    <definedName name="Queue18">#REF!</definedName>
    <definedName name="Queue19">#REF!</definedName>
    <definedName name="Queue2">#REF!</definedName>
    <definedName name="Queue20">#REF!</definedName>
    <definedName name="Queue3">#REF!</definedName>
    <definedName name="Queue4">#REF!</definedName>
    <definedName name="Queue5">#REF!</definedName>
    <definedName name="Queue6">#REF!</definedName>
    <definedName name="Queue7">#REF!</definedName>
    <definedName name="Queue8">#REF!</definedName>
    <definedName name="Queue9">#REF!</definedName>
    <definedName name="qwe">#REF!</definedName>
    <definedName name="qwer" localSheetId="0" hidden="1">{"PI_Data",#N/A,TRUE,"P&amp;I Data"}</definedName>
    <definedName name="qwer" localSheetId="1" hidden="1">{"PI_Data",#N/A,TRUE,"P&amp;I Data"}</definedName>
    <definedName name="qwer" localSheetId="2" hidden="1">{"PI_Data",#N/A,TRUE,"P&amp;I Data"}</definedName>
    <definedName name="qwer" hidden="1">{"PI_Data",#N/A,TRUE,"P&amp;I Data"}</definedName>
    <definedName name="QWER1" localSheetId="0" hidden="1">{"PI_Data",#N/A,TRUE,"P&amp;I Data"}</definedName>
    <definedName name="QWER1" localSheetId="1" hidden="1">{"PI_Data",#N/A,TRUE,"P&amp;I Data"}</definedName>
    <definedName name="QWER1" localSheetId="2" hidden="1">{"PI_Data",#N/A,TRUE,"P&amp;I Data"}</definedName>
    <definedName name="QWER1" hidden="1">{"PI_Data",#N/A,TRUE,"P&amp;I Data"}</definedName>
    <definedName name="qwer2" localSheetId="0" hidden="1">{"PI_Data",#N/A,TRUE,"P&amp;I Data"}</definedName>
    <definedName name="qwer2" localSheetId="1" hidden="1">{"PI_Data",#N/A,TRUE,"P&amp;I Data"}</definedName>
    <definedName name="qwer2" localSheetId="2" hidden="1">{"PI_Data",#N/A,TRUE,"P&amp;I Data"}</definedName>
    <definedName name="qwer2" hidden="1">{"PI_Data",#N/A,TRUE,"P&amp;I Data"}</definedName>
    <definedName name="qwerty">#REF!</definedName>
    <definedName name="QWERX" localSheetId="0" hidden="1">{"PI_Data",#N/A,TRUE,"P&amp;I Data"}</definedName>
    <definedName name="QWERX" localSheetId="1" hidden="1">{"PI_Data",#N/A,TRUE,"P&amp;I Data"}</definedName>
    <definedName name="QWERX" localSheetId="2" hidden="1">{"PI_Data",#N/A,TRUE,"P&amp;I Data"}</definedName>
    <definedName name="QWERX" hidden="1">{"PI_Data",#N/A,TRUE,"P&amp;I Data"}</definedName>
    <definedName name="RAILWAY_CUST">[42]CAPDATA!$B$1287:$Y$1287</definedName>
    <definedName name="RAILWAY_DISTR">[42]CAPDATA!$B$1273:$Y$1273</definedName>
    <definedName name="RampRateCol">14</definedName>
    <definedName name="Range_Calculations">OFFSET([155]Calculations!$F$5,0,0,COUNTA([155]Calculations!$F:$F),7)</definedName>
    <definedName name="Range_Rates" localSheetId="0">OFFSET(#REF!,0,0,COUNTA(#REF!),COUNTA(#REF!))</definedName>
    <definedName name="Range_Rates" localSheetId="2">OFFSET(#REF!,0,0,COUNTA(#REF!),COUNTA(#REF!))</definedName>
    <definedName name="Range_Rates">OFFSET(#REF!,0,0,COUNTA(#REF!),COUNTA(#REF!))</definedName>
    <definedName name="Range_Scenarios">OFFSET([155]Input!$D$4,0,0,COUNTA([155]Input!$D:$D),COUNTA([155]Input!$4:$4))</definedName>
    <definedName name="Ratebase" localSheetId="0">#REF!</definedName>
    <definedName name="Ratebase" localSheetId="2">#REF!</definedName>
    <definedName name="Ratebase">#REF!</definedName>
    <definedName name="RateBase_MS" localSheetId="0">'[92]Rate BaseX'!#REF!</definedName>
    <definedName name="RateBase_MS" localSheetId="2">'[92]Rate BaseX'!#REF!</definedName>
    <definedName name="RateBase_MS">'[92]Rate BaseX'!#REF!</definedName>
    <definedName name="RateBase_WC" localSheetId="0">'[92]Rate BaseX'!#REF!</definedName>
    <definedName name="RateBase_WC" localSheetId="2">'[92]Rate BaseX'!#REF!</definedName>
    <definedName name="RateBase_WC">'[92]Rate BaseX'!#REF!</definedName>
    <definedName name="RatPR" localSheetId="0">'[250]R@PR'!#REF!</definedName>
    <definedName name="RatPR" localSheetId="2">'[250]R@PR'!#REF!</definedName>
    <definedName name="RatPR">'[250]R@PR'!#REF!</definedName>
    <definedName name="RawData" localSheetId="0">#REF!</definedName>
    <definedName name="RawData" localSheetId="2">#REF!</definedName>
    <definedName name="RawData">#REF!</definedName>
    <definedName name="RCC">[45]RCCandCountyList!$B$2:$B$76</definedName>
    <definedName name="RCCQuery">[251]RCCQuery!$A$1:$K$700</definedName>
    <definedName name="RCCs_CGT_for_DH" localSheetId="0">#REF!</definedName>
    <definedName name="RCCs_CGT_for_DH" localSheetId="2">#REF!</definedName>
    <definedName name="RCCs_CGT_for_DH">#REF!</definedName>
    <definedName name="re" localSheetId="0">#REF!</definedName>
    <definedName name="re" localSheetId="2">#REF!</definedName>
    <definedName name="re">#REF!</definedName>
    <definedName name="Re_num_Table" localSheetId="2">#REF!</definedName>
    <definedName name="Re_num_Table">#REF!</definedName>
    <definedName name="Reasons">[252]Reasons!$A$3:$A$11</definedName>
    <definedName name="rec_el" localSheetId="0">#REF!</definedName>
    <definedName name="rec_el" localSheetId="2">#REF!</definedName>
    <definedName name="rec_el">#REF!</definedName>
    <definedName name="rec_Gas" localSheetId="0">[253]INT_Adj!#REF!</definedName>
    <definedName name="rec_Gas" localSheetId="2">[253]INT_Adj!#REF!</definedName>
    <definedName name="rec_Gas">[253]INT_Adj!#REF!</definedName>
    <definedName name="recap" localSheetId="0">#REF!</definedName>
    <definedName name="recap" localSheetId="2">#REF!</definedName>
    <definedName name="recap">#REF!</definedName>
    <definedName name="RecastLOB">'[254]2015Query'!$A:$A</definedName>
    <definedName name="RecastMAT">'[254]2015Query'!$M:$M</definedName>
    <definedName name="RecastMWC">'[254]2015Query'!$L:$L</definedName>
    <definedName name="RecastPlanningOrder">'[254]2015Query'!$O:$O</definedName>
    <definedName name="RecastProgram">'[254]2015Query'!$C:$C</definedName>
    <definedName name="RecastUnitLOB">'[254]2015UnitQuery'!$A:$A</definedName>
    <definedName name="RecastUnitMAT">'[254]2015UnitQuery'!$C:$C</definedName>
    <definedName name="RecastUnitMeasure">'[254]2015UnitQuery'!$E:$E</definedName>
    <definedName name="RecastUnitMWC">'[254]2015UnitQuery'!$B:$B</definedName>
    <definedName name="Reconcil" localSheetId="0">#REF!</definedName>
    <definedName name="Reconcil" localSheetId="2">#REF!</definedName>
    <definedName name="Reconcil">#REF!</definedName>
    <definedName name="Reconcil2" localSheetId="0">#REF!</definedName>
    <definedName name="Reconcil2" localSheetId="2">#REF!</definedName>
    <definedName name="Reconcil2">#REF!</definedName>
    <definedName name="reconcil3" localSheetId="2">#REF!</definedName>
    <definedName name="reconcil3">#REF!</definedName>
    <definedName name="reconprint">#REF!</definedName>
    <definedName name="Record1">#REF!</definedName>
    <definedName name="Record2">#REF!</definedName>
    <definedName name="RecordDR">OFFSET([255]Inputs!$A$150,0,0,COUNTA([255]Inputs!$A$150:$D$2204),4)</definedName>
    <definedName name="RecordedDepr" localSheetId="0">#REF!</definedName>
    <definedName name="RecordedDepr" localSheetId="2">#REF!</definedName>
    <definedName name="RecordedDepr">#REF!</definedName>
    <definedName name="RecordedPlant_Func_UCC_DecBaseYr" localSheetId="0">#REF!</definedName>
    <definedName name="RecordedPlant_Func_UCC_DecBaseYr">#REF!</definedName>
    <definedName name="RecordedPlant_FuncUCC" localSheetId="0">#REF!</definedName>
    <definedName name="RecordedPlant_FuncUCC">#REF!</definedName>
    <definedName name="Reg_Adjustment_for_Reserve" localSheetId="0">'[256]Reserve Matrix (C1)'!#REF!</definedName>
    <definedName name="Reg_Adjustment_for_Reserve" localSheetId="2">'[256]Reserve Matrix (C1)'!#REF!</definedName>
    <definedName name="Reg_Adjustment_for_Reserve">'[256]Reserve Matrix (C1)'!#REF!</definedName>
    <definedName name="RegReserveAmt" localSheetId="0">'[256]Reserve Matrix (C1)'!#REF!</definedName>
    <definedName name="RegReserveAmt" localSheetId="2">'[256]Reserve Matrix (C1)'!#REF!</definedName>
    <definedName name="RegReserveAmt">'[256]Reserve Matrix (C1)'!#REF!</definedName>
    <definedName name="RelPymtRateCol">15</definedName>
    <definedName name="Remaining_On_Sys_Load" localSheetId="0">'[181]Monthly T-put'!#REF!</definedName>
    <definedName name="Remaining_On_Sys_Load" localSheetId="2">'[181]Monthly T-put'!#REF!</definedName>
    <definedName name="Remaining_On_Sys_Load">'[181]Monthly T-put'!#REF!</definedName>
    <definedName name="Renum_Table" localSheetId="0">#REF!</definedName>
    <definedName name="Renum_Table" localSheetId="2">#REF!</definedName>
    <definedName name="Renum_Table">#REF!</definedName>
    <definedName name="Report" localSheetId="0">#REF!</definedName>
    <definedName name="Report" localSheetId="2">#REF!</definedName>
    <definedName name="Report">#REF!</definedName>
    <definedName name="ReportSwitch" localSheetId="0">#REF!</definedName>
    <definedName name="ReportSwitch" localSheetId="2">#REF!</definedName>
    <definedName name="ReportSwitch">#REF!</definedName>
    <definedName name="RES_ACC_SPLIT">#REF!</definedName>
    <definedName name="RES_ACCTS_FORE">#REF!</definedName>
    <definedName name="RES_CUST">[42]CAPDATA!$B$1280:$Y$1280</definedName>
    <definedName name="RES_DISTR">[42]CAPDATA!$B$1266:$Y$1266</definedName>
    <definedName name="RES_FORE_ADJUSTED">#REF!</definedName>
    <definedName name="RES_IM_ACC_RECORDED">#REF!</definedName>
    <definedName name="RES_IM_MWH_RECORDED">#REF!</definedName>
    <definedName name="RES_MM_ACC_RECORDED">#REF!</definedName>
    <definedName name="RES_MM_MWH_RECORDED">#REF!</definedName>
    <definedName name="RES_MM_MWH_SPLIT">#REF!</definedName>
    <definedName name="RES_MTR">1.8</definedName>
    <definedName name="Res_reg_end">#REF!</definedName>
    <definedName name="Res_reg_start">#REF!</definedName>
    <definedName name="RES_SALES_FORE">#REF!</definedName>
    <definedName name="RES_TIERING" localSheetId="0">[6]D3_BCAP98pgeDataSet!#REF!</definedName>
    <definedName name="RES_TIERING" localSheetId="2">[6]D3_BCAP98pgeDataSet!#REF!</definedName>
    <definedName name="RES_TIERING">[6]D3_BCAP98pgeDataSet!#REF!</definedName>
    <definedName name="RESALE_CUST">[42]CAPDATA!$B$1290:$Y$1290</definedName>
    <definedName name="RESALE_DISTR">[42]CAPDATA!$B$1276:$Y$1276</definedName>
    <definedName name="reserve" localSheetId="0">#REF!</definedName>
    <definedName name="reserve" localSheetId="2">#REF!</definedName>
    <definedName name="reserve">#REF!</definedName>
    <definedName name="Reserve_Adjustments" localSheetId="0">#REF!</definedName>
    <definedName name="Reserve_Adjustments" localSheetId="2">#REF!</definedName>
    <definedName name="Reserve_Adjustments">#REF!</definedName>
    <definedName name="ReserveAdj" localSheetId="0">#REF!</definedName>
    <definedName name="ReserveAdj" localSheetId="2">#REF!</definedName>
    <definedName name="ReserveAdj">#REF!</definedName>
    <definedName name="ReserveAmt">#REF!</definedName>
    <definedName name="Residential">[59]CFCADOG2!#REF!</definedName>
    <definedName name="RESIDENTIAL_G_1" localSheetId="0">[6]RATES!$A$25</definedName>
    <definedName name="RESIDENTIAL_G_1">[6]RATES!$A$25</definedName>
    <definedName name="Residual_Plant" localSheetId="0">'[92]Rate BaseX'!#REF!</definedName>
    <definedName name="Residual_Plant">'[92]Rate BaseX'!#REF!</definedName>
    <definedName name="Residual_Reserve" localSheetId="0">'[92]Rate BaseX'!#REF!</definedName>
    <definedName name="Residual_Reserve">'[92]Rate BaseX'!#REF!</definedName>
    <definedName name="ResidualUCC" localSheetId="0">'[92]Rate BaseX'!#REF!</definedName>
    <definedName name="ResidualUCC">'[92]Rate BaseX'!#REF!</definedName>
    <definedName name="Resource_Mix">'[257]Input ALL - Write up'!#REF!</definedName>
    <definedName name="RETR_CESE">[42]CAPDATA!$B$290:$Y$290</definedName>
    <definedName name="RETR_CESG">[42]CAPDATA!$B$443:$Y$443</definedName>
    <definedName name="RETR_CSVC">[42]CAPDATA!$B$137:$Y$137</definedName>
    <definedName name="RETR_EGBU">[42]CAPDATA!$B$1208:$Y$1208</definedName>
    <definedName name="RETR_EHBU">[42]CAPDATA!$B$1055:$Y$1055</definedName>
    <definedName name="RETR_ETBU">[42]CAPDATA!$B$596:$Y$596</definedName>
    <definedName name="RETR_GSBU">[42]CAPDATA!$B$749:$Y$749</definedName>
    <definedName name="RETR_L401">[42]CAPDATA!$B$902:$Y$902</definedName>
    <definedName name="rev">#N/A</definedName>
    <definedName name="rev_cm">#REF!</definedName>
    <definedName name="Rev_Input">[42]CESE!$C$4</definedName>
    <definedName name="rev_PM" localSheetId="0">#REF!</definedName>
    <definedName name="rev_PM" localSheetId="2">#REF!</definedName>
    <definedName name="rev_PM">#REF!</definedName>
    <definedName name="Rev_SAM">[42]CESE!$C$5:$U$5</definedName>
    <definedName name="Rev_Tot_Input">[42]DISCO!$C$4:$U$4</definedName>
    <definedName name="Revenue_CAGR">'[86]Scenario Analysis'!$C$19</definedName>
    <definedName name="RG">[167]Choices_Assumptions_Options!$D$26</definedName>
    <definedName name="Risk">#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IsInput" hidden="1">FALSE</definedName>
    <definedName name="RiskIsOptimization" hidden="1">FALSE</definedName>
    <definedName name="RiskIsOutput" hidden="1">FALSE</definedName>
    <definedName name="RiskIsStatistics" hidden="1">FALSE</definedName>
    <definedName name="RiskLevels">[91]admin!$C$2:$C$5</definedName>
    <definedName name="RiskMinimizeOnStart">FALSE</definedName>
    <definedName name="RiskMonitorConvergence">FALSE</definedName>
    <definedName name="RiskMultipleCPUSupportEnabled" hidden="1">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StatFunctionsUpdateFreq">1</definedName>
    <definedName name="RiskTemplateSheetName">"myTemplate"</definedName>
    <definedName name="RiskUpdateDisplay">TRUE</definedName>
    <definedName name="RiskUpdateStatFunctions">TRUE</definedName>
    <definedName name="RiskUseDifferentSeedForEachSim">FALSE</definedName>
    <definedName name="RiskUseFixedSeed">FALSE</definedName>
    <definedName name="RiskUseMultipleCPUs">FALSE</definedName>
    <definedName name="rje_jecode">'[177]JE sum'!$A$85:$IV$85</definedName>
    <definedName name="RJE_totals">'[177]JE sum'!$A$102:$IV$102</definedName>
    <definedName name="RmrAsNsrRateCol">30</definedName>
    <definedName name="RmrAsRegRateCol">28</definedName>
    <definedName name="RmrAsRRRateCol">32</definedName>
    <definedName name="RmrAsSpinRateCol">29</definedName>
    <definedName name="RmrAsVoltRateCol">31</definedName>
    <definedName name="rng_7_1">'[258]7_data'!$G$47:$G$70</definedName>
    <definedName name="rng_7_2">'[143]8_data OLD'!$H$52:$H$83</definedName>
    <definedName name="rng_7_3">'[143]8_data OLD'!$I$52:$I$83</definedName>
    <definedName name="rng_7_datasrc">'[143]8_data OLD'!$C$52:$C$83</definedName>
    <definedName name="rng_7_FERCAcct">'[143]8_data OLD'!$E$52:$E$83</definedName>
    <definedName name="rng_7_pacct">'[143]8_data OLD'!$D$52:$D$83</definedName>
    <definedName name="rng_7_Rsc">'[143]8_data OLD'!$F$52:$F$83</definedName>
    <definedName name="rng_8_1">'[143]8_data OLD'!$G$52:$G$83</definedName>
    <definedName name="rng_ImportFileMetrics" localSheetId="1">IF(rng_PicsOn,[259]ImportData!XEN12:XEU17,"")</definedName>
    <definedName name="rng_ImportFileMetrics" localSheetId="2">IF(rng_PicsOn,[259]ImportData!XEN12:XEU17,"")</definedName>
    <definedName name="rng_ImportFileMetrics">IF(rng_PicsOn,[259]ImportData!XEN12:XEU17,"")</definedName>
    <definedName name="RngAllData">OFFSET('[260]Data Dump'!$A$1,0,0,COUNTA('[260]Data Dump'!$A:$A),COUNTA('[260]Data Dump'!$1:$1))</definedName>
    <definedName name="rngBaseYear">[46]Versions!$B$7</definedName>
    <definedName name="rngFunding">[24]vbDREToggles!$C$56</definedName>
    <definedName name="rngOrder">[46]Versions!$B$8</definedName>
    <definedName name="rngOrders">[24]vbDREToggles!$C$55</definedName>
    <definedName name="rngPhase">[143]Versions!$B$5</definedName>
    <definedName name="rngRateBaseREG" localSheetId="0">#REF!</definedName>
    <definedName name="rngRateBaseREG" localSheetId="2">#REF!</definedName>
    <definedName name="rngRateBaseREG">#REF!</definedName>
    <definedName name="rngRegCat">[24]vbDREToggles!$C$57</definedName>
    <definedName name="rngTitle" localSheetId="0">#REF!</definedName>
    <definedName name="rngTitle" localSheetId="2">#REF!</definedName>
    <definedName name="rngTitle">#REF!</definedName>
    <definedName name="rngVersion">[143]Versions!$B$11</definedName>
    <definedName name="rngYearSel">[24]vbDREToggles!$B$63:$B$76</definedName>
    <definedName name="RO">[261]TranAdjAlloc!$AA$75</definedName>
    <definedName name="RO_CY_I01">'[39]Control Sheet'!$H$55</definedName>
    <definedName name="ROE" localSheetId="0">#REF!</definedName>
    <definedName name="ROE" localSheetId="2">#REF!</definedName>
    <definedName name="ROE">#REF!</definedName>
    <definedName name="RootCauselist">[123]Lists!$F$1:$F$9</definedName>
    <definedName name="Rpt_7__Act_Retires" localSheetId="0">#REF!</definedName>
    <definedName name="Rpt_7__Act_Retires" localSheetId="2">#REF!</definedName>
    <definedName name="Rpt_7__Act_Retires">#REF!</definedName>
    <definedName name="rptBaseYr">[24]TranPlusAdjDpt!$G$33</definedName>
    <definedName name="rptBYear">'[25]To0j+6vFQEyA2J9IvcIl3Q=='!$G$32</definedName>
    <definedName name="rptBYr">[24]AllAdjComm!$G$33</definedName>
    <definedName name="RptMon" localSheetId="0">#REF!</definedName>
    <definedName name="RptMon" localSheetId="2">#REF!</definedName>
    <definedName name="RptMon">#REF!</definedName>
    <definedName name="RptTitle" localSheetId="2">#REF!</definedName>
    <definedName name="RptTitle">#REF!</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R.1" localSheetId="0">#REF!</definedName>
    <definedName name="RR.1" localSheetId="2">#REF!</definedName>
    <definedName name="RR.1">#REF!</definedName>
    <definedName name="RR.10ED">'[134]Project Timeline (Detailed)'!$M$34:$M$37</definedName>
    <definedName name="RR.10SD">'[134]Project Timeline (Detailed)'!$K$34:$K$37</definedName>
    <definedName name="RR.11ED">'[134]Project Timeline (Detailed)'!$M$38:$M$42</definedName>
    <definedName name="RR.11SD">'[134]Project Timeline (Detailed)'!$K$38:$K$42</definedName>
    <definedName name="RR.12ED">'[134]Project Timeline (Detailed)'!$M$43:$M$44</definedName>
    <definedName name="RR.12SD">'[134]Project Timeline (Detailed)'!$K$43:$K$44</definedName>
    <definedName name="RR.13ED">'[134]Project Timeline (Detailed)'!$M$45</definedName>
    <definedName name="RR.13SD">'[134]Project Timeline (Detailed)'!$K$45</definedName>
    <definedName name="RR.14ED">'[134]Project Timeline (Detailed)'!$M$47</definedName>
    <definedName name="RR.14SD">'[134]Project Timeline (Detailed)'!$K$47</definedName>
    <definedName name="RR.15ED">'[134]Project Timeline (Detailed)'!$M$48</definedName>
    <definedName name="RR.15SD">'[134]Project Timeline (Detailed)'!$K$48</definedName>
    <definedName name="RR.16ED">'[134]Project Timeline (Detailed)'!$M$49</definedName>
    <definedName name="RR.16SD">'[134]Project Timeline (Detailed)'!$K$49</definedName>
    <definedName name="RR.1ED">'[134]Project Timeline (Detailed)'!$M$6</definedName>
    <definedName name="RR.1SD">'[134]Project Timeline (Detailed)'!$C$2</definedName>
    <definedName name="RR.2ED">'[134]Project Timeline (Detailed)'!$M$8:$M$11</definedName>
    <definedName name="RR.2SD">'[134]Project Timeline (Detailed)'!$K$8:$K$11</definedName>
    <definedName name="RR.3ED">'[134]Project Timeline (Detailed)'!$M$12:$M$15</definedName>
    <definedName name="RR.3SD">'[134]Project Timeline (Detailed)'!$K$12:$K$15</definedName>
    <definedName name="RR.4ED">'[134]Project Timeline (Detailed)'!$M$16:$M$19</definedName>
    <definedName name="RR.4SD">'[134]Project Timeline (Detailed)'!$K$16:$K$19</definedName>
    <definedName name="RR.5ED">'[134]Project Timeline (Detailed)'!$M$20:$M$24</definedName>
    <definedName name="RR.5SD">'[134]Project Timeline (Detailed)'!$K$20:$K$24</definedName>
    <definedName name="RR.6ED">'[134]Project Timeline (Detailed)'!$M$25:$M$26</definedName>
    <definedName name="RR.6SD">'[134]Project Timeline (Detailed)'!$K$25:$K$26</definedName>
    <definedName name="RR.7ED">'[134]Project Timeline (Detailed)'!$M$27</definedName>
    <definedName name="RR.7sd">'[134]Project Timeline (Detailed)'!$K$27</definedName>
    <definedName name="RR.8ED">'[134]Project Timeline (Detailed)'!$M$29:$M$31</definedName>
    <definedName name="RR.8SD">'[134]Project Timeline (Detailed)'!$K$29:$K$31</definedName>
    <definedName name="RR.9ED">'[134]Project Timeline (Detailed)'!$M$32:$M$33</definedName>
    <definedName name="RR.9SD">'[134]Project Timeline (Detailed)'!$K$32:$K$33</definedName>
    <definedName name="RRB_Memo">'[262]RRB Memo Acct'!$D$6:$K$20,'[262]RRB Memo Acct'!$D$21:$K$41,'[262]RRB Memo Acct'!$D$42:$K$75</definedName>
    <definedName name="RRBEnd">[70]!RRBEnd</definedName>
    <definedName name="RTC_Coeff" localSheetId="0">#REF!</definedName>
    <definedName name="RTC_Coeff" localSheetId="2">#REF!</definedName>
    <definedName name="RTC_Coeff">#REF!</definedName>
    <definedName name="RTDP_BK_CESE">[42]CAPDATA!$B$299:$Y$299</definedName>
    <definedName name="RTDP_BK_CESG">[42]CAPDATA!$B$452:$Y$452</definedName>
    <definedName name="RTDP_BK_CSVC">[42]CAPDATA!$B$146:$Y$146</definedName>
    <definedName name="RTDP_BK_EGBU">[42]CAPDATA!$B$1217:$Y$1217</definedName>
    <definedName name="RTDP_BK_EHBU">[42]CAPDATA!$B$1064:$Y$1064</definedName>
    <definedName name="RTDP_BK_ETBU">[42]CAPDATA!$B$605:$Y$605</definedName>
    <definedName name="RTDP_BK_GSBU">[42]CAPDATA!$B$758:$Y$758</definedName>
    <definedName name="RTDP_BK_L401">[42]CAPDATA!$B$911:$Y$911</definedName>
    <definedName name="RTDP_CA_CESE">[42]CAPDATA!$B$303:$Y$303</definedName>
    <definedName name="RTDP_CA_CESG">[42]CAPDATA!$B$456:$Y$456</definedName>
    <definedName name="RTDP_CA_CSVC">[42]CAPDATA!$B$150:$Y$150</definedName>
    <definedName name="RTDP_CA_EGBU">[42]CAPDATA!$B$1221:$Y$1221</definedName>
    <definedName name="RTDP_CA_EHBU">[42]CAPDATA!$B$1068:$Y$1068</definedName>
    <definedName name="RTDP_CA_ETBU">[42]CAPDATA!$B$609:$Y$609</definedName>
    <definedName name="RTDP_CA_GSBU">[42]CAPDATA!$B$762:$Y$762</definedName>
    <definedName name="RTDP_CA_L401">[42]CAPDATA!$B$915:$Y$915</definedName>
    <definedName name="RTDP_FS_CESE">[42]CAPDATA!$B$301:$Y$301</definedName>
    <definedName name="RTDP_FS_CESG">[42]CAPDATA!$B$454:$Y$454</definedName>
    <definedName name="RTDP_FS_CSVC">[42]CAPDATA!$B$148:$Y$148</definedName>
    <definedName name="RTDP_FS_EGBU">[42]CAPDATA!$B$1219:$Y$1219</definedName>
    <definedName name="RTDP_FS_EHBU">[42]CAPDATA!$B$1066:$Y$1066</definedName>
    <definedName name="RTDP_FS_ETBU">[42]CAPDATA!$B$607:$Y$607</definedName>
    <definedName name="RTDP_FS_GSBU">[42]CAPDATA!$B$760:$Y$760</definedName>
    <definedName name="RTDP_FS_L401">[42]CAPDATA!$B$913:$Y$913</definedName>
    <definedName name="RTDP_FT_CESE">[42]CAPDATA!$B$300:$Y$300</definedName>
    <definedName name="RTDP_FT_CESG">[42]CAPDATA!$B$453:$Y$453</definedName>
    <definedName name="RTDP_FT_CSVC">[42]CAPDATA!$B$147:$Y$147</definedName>
    <definedName name="RTDP_FT_EGBU">[42]CAPDATA!$B$1218:$Y$1218</definedName>
    <definedName name="RTDP_FT_EHBU">[42]CAPDATA!$B$1065:$Y$1065</definedName>
    <definedName name="RTDP_FT_ETBU">[42]CAPDATA!$B$606:$Y$606</definedName>
    <definedName name="RTDP_FT_GSBU">[42]CAPDATA!$B$759:$Y$759</definedName>
    <definedName name="RTDP_FT_L401">[42]CAPDATA!$B$912:$Y$912</definedName>
    <definedName name="RTDP_ST_CESE">[42]CAPDATA!$B$302:$Y$302</definedName>
    <definedName name="RTDP_ST_CESG">[42]CAPDATA!$B$455:$Y$455</definedName>
    <definedName name="RTDP_ST_CSVC">[42]CAPDATA!$B$149:$Y$149</definedName>
    <definedName name="RTDP_ST_EGBU">[42]CAPDATA!$B$1220:$Y$1220</definedName>
    <definedName name="RTDP_ST_EHBU">[42]CAPDATA!$B$1067:$Y$1067</definedName>
    <definedName name="RTDP_ST_ETBU">[42]CAPDATA!$B$608:$Y$608</definedName>
    <definedName name="RTDP_ST_GSBU">[42]CAPDATA!$B$761:$Y$761</definedName>
    <definedName name="RTDP_ST_L401">[42]CAPDATA!$B$914:$Y$914</definedName>
    <definedName name="Run_No" localSheetId="0">#REF!</definedName>
    <definedName name="Run_No" localSheetId="2">#REF!</definedName>
    <definedName name="Run_No">#REF!</definedName>
    <definedName name="RunFilter" localSheetId="0">#REF!</definedName>
    <definedName name="RunFilter" localSheetId="2">#REF!</definedName>
    <definedName name="RunFilter">#REF!</definedName>
    <definedName name="RunningHours3">'[26]CGS-LTSA Forecast'!$F$17:$AS$17</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les" localSheetId="0">#REF!</definedName>
    <definedName name="sales" localSheetId="2">#REF!</definedName>
    <definedName name="sales">#REF!</definedName>
    <definedName name="SALV_CESE">[42]CAPDATA!$B$291:$Y$291</definedName>
    <definedName name="SALV_CESG">[42]CAPDATA!$B$444:$Y$444</definedName>
    <definedName name="SALV_CSVC">[42]CAPDATA!$B$138:$Y$138</definedName>
    <definedName name="SALV_EGBU">[42]CAPDATA!$B$1209:$Y$1209</definedName>
    <definedName name="SALV_EHBU">[42]CAPDATA!$B$1056:$Y$1056</definedName>
    <definedName name="SALV_ETBU">[42]CAPDATA!$B$597:$Y$597</definedName>
    <definedName name="SALV_GSBU">[42]CAPDATA!$B$750:$Y$750</definedName>
    <definedName name="SALV_L401">[42]CAPDATA!$B$903:$Y$903</definedName>
    <definedName name="SalvageBreakdown">'[37]Salvage Breakdown'!$A$2:$D$7</definedName>
    <definedName name="SAMDATA">[42]CAPDATA!$B$6:$Y$1308</definedName>
    <definedName name="Santa_Clara">[44]Notes!$D$117</definedName>
    <definedName name="Santa_ClaraInt">[44]Notes!$G$117</definedName>
    <definedName name="Santa_ClaraPrinc">[44]Notes!$F$117</definedName>
    <definedName name="SAP">'[263]5590047_Dec09'!$N$7:$O$773</definedName>
    <definedName name="SAP_C_E">'[264]SAP C-E Category'!$A$2:$A$22</definedName>
    <definedName name="Sap_Table" localSheetId="0">#REF!</definedName>
    <definedName name="Sap_Table" localSheetId="2">#REF!</definedName>
    <definedName name="Sap_Table">#REF!</definedName>
    <definedName name="Sap_Table2">[265]Table!$E$2:$K$56</definedName>
    <definedName name="SAP_WS_Table">[31]SAP_Orders!$B$2:$K$56</definedName>
    <definedName name="SAPBEXdnldView">"49BGT7GXT9EX51LLJXMJKZ8Y6"</definedName>
    <definedName name="SAPBEXhrIndnt" hidden="1">1</definedName>
    <definedName name="SAPBEXhrIndnt_1" hidden="1">2</definedName>
    <definedName name="SAPBEXrevision" hidden="1">6</definedName>
    <definedName name="SAPBEXrevision_1" hidden="1">1</definedName>
    <definedName name="SAPBEXrevision_1_1">43</definedName>
    <definedName name="SAPBEXrevision2" hidden="1">9</definedName>
    <definedName name="SAPBEXsysID" hidden="1">"BPR"</definedName>
    <definedName name="SAPBEXwbID" hidden="1">"4H79MPUF220WG12R5X3RNI59Z"</definedName>
    <definedName name="SAPBEXwbID_1" hidden="1">"3WKCYM5JUCTNWZ07AQPBI1ELX"</definedName>
    <definedName name="SAPBEXwbID_1_1">"4LEE9DZSWUPWDZB0PLRRF4UFZ"</definedName>
    <definedName name="SAPBEXwbID_2" hidden="1">"3XN5FMTC8H3J5YOVEA8EJAJW5"</definedName>
    <definedName name="SAPBEXwbID2">"43PJT8J5QINLSBNFYJLE3ZU45"</definedName>
    <definedName name="SAPBEXwbID3" hidden="1">"55X6KOZFW9ZH3QEI2CZ6O47D3"</definedName>
    <definedName name="SAPBEXwbID4">"3W3Y8WU9D4KB8I8XZYLB5WWMT"</definedName>
    <definedName name="SAPCrosstab1" localSheetId="0">#REF!</definedName>
    <definedName name="SAPCrosstab1" localSheetId="2">#REF!</definedName>
    <definedName name="SAPCrosstab1">#REF!</definedName>
    <definedName name="SAPCrosstab2">#REF!</definedName>
    <definedName name="SAPCrosstab3">#REF!</definedName>
    <definedName name="SAPCrosstab4">#REF!</definedName>
    <definedName name="SAPCrosstab6">#REF!</definedName>
    <definedName name="SAPCrosstab9">#REF!</definedName>
    <definedName name="SAPEXwbID1">"471C2VSNPC28U9XYPMV2AOH11"</definedName>
    <definedName name="SAPrevision">27</definedName>
    <definedName name="scale">#REF!</definedName>
    <definedName name="SCE" localSheetId="0">[6]REV_EST!$B$529</definedName>
    <definedName name="SCE">[6]REV_EST!$B$529</definedName>
    <definedName name="scenario">[136]FEDBENEFITCCFT!$AJ$158:$AN$189</definedName>
    <definedName name="Scenario_Name">'[41]Credit rating'!$B$8</definedName>
    <definedName name="Scenarios" localSheetId="0">#REF!</definedName>
    <definedName name="Scenarios" localSheetId="2">#REF!</definedName>
    <definedName name="Scenarios">#REF!</definedName>
    <definedName name="ScenByName" localSheetId="0">[266]Controls!#REF!</definedName>
    <definedName name="ScenByName" localSheetId="2">[266]Controls!#REF!</definedName>
    <definedName name="ScenByName">[266]Controls!#REF!</definedName>
    <definedName name="ScenDesc">[70]FINDATA!ScenDesc</definedName>
    <definedName name="ScenList" localSheetId="0">[266]Controls!#REF!</definedName>
    <definedName name="ScenList">[266]Controls!#REF!</definedName>
    <definedName name="ScenName">[70]!ScenName</definedName>
    <definedName name="ScenNameList" localSheetId="0">[266]Controls!#REF!</definedName>
    <definedName name="ScenNameList" localSheetId="2">[266]Controls!#REF!</definedName>
    <definedName name="ScenNameList">[266]Controls!#REF!</definedName>
    <definedName name="scope_build_application">[78]Scope!$H$39</definedName>
    <definedName name="scope_test_application">[78]Scope!$J$39</definedName>
    <definedName name="Scrap_Credits">[45]Summary!$Z$6:$AA$34</definedName>
    <definedName name="SDC_Ratecard">'[224]WO Rates'!$A$56:$A$58</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0">{"Summary","1",FALSE,"Summary"}</definedName>
    <definedName name="sds" localSheetId="1">{"Summary","1",FALSE,"Summary"}</definedName>
    <definedName name="sds" localSheetId="2">{"Summary","1",FALSE,"Summary"}</definedName>
    <definedName name="sds">{"Summary","1",FALSE,"Summary"}</definedName>
    <definedName name="sdsb" localSheetId="0">{"Summary","1",FALSE,"Summary"}</definedName>
    <definedName name="sdsb" localSheetId="1">{"Summary","1",FALSE,"Summary"}</definedName>
    <definedName name="sdsb" localSheetId="2">{"Summary","1",FALSE,"Summary"}</definedName>
    <definedName name="sdsb">{"Summary","1",FALSE,"Summary"}</definedName>
    <definedName name="SearchContext">'[267]EGI-TRACKER'!$EN$3</definedName>
    <definedName name="Season">'[164]Tariff G-CP'!$C$6</definedName>
    <definedName name="SEASONAL_THROUGHPUT" localSheetId="0">[6]D3_BCAP98pgeDataSet!$A$137</definedName>
    <definedName name="SEASONAL_THROUGHPUT">[6]D3_BCAP98pgeDataSet!$A$137</definedName>
    <definedName name="Seattle">[44]Notes!$D$118</definedName>
    <definedName name="SeattleInt">[44]Notes!$G$118</definedName>
    <definedName name="SeattlePrinc">[44]Notes!$F$118</definedName>
    <definedName name="SecA" localSheetId="0">#REF!</definedName>
    <definedName name="SecA" localSheetId="2">#REF!</definedName>
    <definedName name="SecA">#REF!</definedName>
    <definedName name="SecB" localSheetId="0">#REF!</definedName>
    <definedName name="SecB" localSheetId="2">#REF!</definedName>
    <definedName name="SecB">#REF!</definedName>
    <definedName name="Selections">[108]GRCROModel_UCC_choice!$A$23:$D$122</definedName>
    <definedName name="Sempra">[44]Notes!$D$113</definedName>
    <definedName name="SempraInt">[44]Notes!$G$113</definedName>
    <definedName name="SempraPrinc">[44]Notes!$F$113</definedName>
    <definedName name="sencount">1</definedName>
    <definedName name="Sep_91" localSheetId="0">[59]CFCADOG2!#REF!</definedName>
    <definedName name="Sep_91" localSheetId="2">[59]CFCADOG2!#REF!</definedName>
    <definedName name="Sep_91">[59]CFCADOG2!#REF!</definedName>
    <definedName name="Sep_92" localSheetId="0">[59]CFCADOG2!#REF!</definedName>
    <definedName name="Sep_92" localSheetId="2">[59]CFCADOG2!#REF!</definedName>
    <definedName name="Sep_92">[59]CFCADOG2!#REF!</definedName>
    <definedName name="Sep_Off" localSheetId="0">#REF!</definedName>
    <definedName name="Sep_Off" localSheetId="2">#REF!</definedName>
    <definedName name="Sep_Off">#REF!</definedName>
    <definedName name="Sep_On" localSheetId="0">#REF!</definedName>
    <definedName name="Sep_On" localSheetId="2">#REF!</definedName>
    <definedName name="Sep_On">#REF!</definedName>
    <definedName name="Sep_Part" localSheetId="0">#REF!</definedName>
    <definedName name="Sep_Part" localSheetId="2">#REF!</definedName>
    <definedName name="Sep_Part">#REF!</definedName>
    <definedName name="SepSun1" localSheetId="1">DATE(CalendarYear,9,1)-WEEKDAY(DATE(CalendarYear,9,1))+1</definedName>
    <definedName name="SepSun1" localSheetId="2">DATE(CalendarYear,9,1)-WEEKDAY(DATE(CalendarYear,9,1))+1</definedName>
    <definedName name="SepSun1">DATE(CalendarYear,9,1)-WEEKDAY(DATE(CalendarYear,9,1))+1</definedName>
    <definedName name="sept">'[268]997OX'!$A$15:$C$26</definedName>
    <definedName name="settlementlist">[123]Lists!$G$1:$G$4</definedName>
    <definedName name="SettlementParameters">'[74]Settlement Schedule'!$A$17:$V$28</definedName>
    <definedName name="setup">[153]Switches!$A$1:$H$49,[153]Switches!$A$50:$D$204</definedName>
    <definedName name="setup2">[153]Switches!$C$52:$K$103,[153]Switches!$C$104:$K$158,[153]Switches!$C$159:$K$204,[153]Switches!$L$52:$S$103,[153]Switches!$L$104:$S$158,[153]Switches!$L$159:$S$204</definedName>
    <definedName name="setup3">[153]Switches!$A$52:$D$103,[153]Switches!$A$104:$D$158,[153]Switches!$A$159:$D$204</definedName>
    <definedName name="SF">'[103]Training Center - E'!$C$3</definedName>
    <definedName name="sfas"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spreadsheet1-8","1",FALSE,"Scenarios 1-8";"spreadsheet1-8","2",FALSE,"Scenarios 1-8";"spreadsheet1-8","3",FALSE,"Scenarios 1-8";"spreadsheet1-8","4",FALSE,"Scenarios 1-8";"spreadsheet1-8","5",FALSE,"Scenarios 1-8";"spreadsheet1-8","6",FALSE,"Scenarios 1-8";"spreadsheet1-8","7",FALSE,"Scenarios 1-8";"spreadsheet1-8","8",FALSE,"Scenarios 1-8"}</definedName>
    <definedName name="SheetName">RIGHT(CELL("filename",[143]D2!XFD1048549),LEN(CELL("filename",[143]D2!XFD1048549))-FIND("]",CELL("filename",  [143]D2!XFD1048549),1))</definedName>
    <definedName name="Sheettitle">[269]PGECshFlw!$A$7</definedName>
    <definedName name="SHRINKAGE" localSheetId="0">#REF!</definedName>
    <definedName name="SHRINKAGE" localSheetId="2">#REF!</definedName>
    <definedName name="SHRINKAGE">#REF!</definedName>
    <definedName name="Shutdown_power_req_col">37</definedName>
    <definedName name="Sig_Adds_Jan99_AVC5" localSheetId="0">#REF!</definedName>
    <definedName name="Sig_Adds_Jan99_AVC5" localSheetId="2">#REF!</definedName>
    <definedName name="Sig_Adds_Jan99_AVC5">#REF!</definedName>
    <definedName name="signature">[270]!signature</definedName>
    <definedName name="Single_or_Three_Phase">[43]Help!$H$3:$H$4</definedName>
    <definedName name="SMALL_COM_ACC_SPLIT">#REF!</definedName>
    <definedName name="Small_Commercial" localSheetId="0">[59]CFCADOG2!#REF!</definedName>
    <definedName name="Small_Commercial" localSheetId="2">[59]CFCADOG2!#REF!</definedName>
    <definedName name="Small_Commercial">[59]CFCADOG2!#REF!</definedName>
    <definedName name="SMALLCOM_MWH_RECORDED">#REF!</definedName>
    <definedName name="SmallCOM_MWH_SPLIT">#REF!</definedName>
    <definedName name="SMLP_CUST">[42]CAPDATA!$B$1281:$Y$1281</definedName>
    <definedName name="SMLP_DISTR">[42]CAPDATA!$B$1267:$Y$1267</definedName>
    <definedName name="SMUD">[44]Notes!$D$115</definedName>
    <definedName name="SMUDInt">[44]Notes!$G$115</definedName>
    <definedName name="SMUDPrinc">[44]Notes!$F$115</definedName>
    <definedName name="SOARS_Asset_Class_Summary" localSheetId="0">#REF!</definedName>
    <definedName name="SOARS_Asset_Class_Summary" localSheetId="2">#REF!</definedName>
    <definedName name="SOARS_Asset_Class_Summary">#REF!</definedName>
    <definedName name="SOLUTION_NEW_NAME">'[49]Project Change Form-User Form'!XFD1048488</definedName>
    <definedName name="solver_lin">0</definedName>
    <definedName name="solver_num">0</definedName>
    <definedName name="solver_opt" localSheetId="0" hidden="1">#REF!</definedName>
    <definedName name="solver_opt" localSheetId="2" hidden="1">#REF!</definedName>
    <definedName name="solver_opt" hidden="1">#REF!</definedName>
    <definedName name="solver_typ">1</definedName>
    <definedName name="solver_val">0</definedName>
    <definedName name="sort1">[17]SAPdetail!$M$2:$M$1824</definedName>
    <definedName name="sort10">[17]SAPdetail!$A$2:$Q$1824</definedName>
    <definedName name="sort11">[17]SAPdetail!$M$1:$Q$1</definedName>
    <definedName name="sort12">[17]SAPdetail!$A$2:$L$1824</definedName>
    <definedName name="sort15">[17]SAPdetail!$A$1:$L$1</definedName>
    <definedName name="sort2">[17]SAPdetail!$P$2:$P$1824</definedName>
    <definedName name="sort4">[17]SAPdetail!$C$2:$C$1824</definedName>
    <definedName name="sort5">[17]SAPdetail!$E$2:$E$1824</definedName>
    <definedName name="sort6">[17]SAPdetail!$H$2:$H$1824</definedName>
    <definedName name="sort7">[17]SAPdetail!$I$2:$I$1824</definedName>
    <definedName name="sortallr">'[271]Revised 1Q-95 TP Down Load'!$A$5:$K$496</definedName>
    <definedName name="Sorted">#REF!</definedName>
    <definedName name="SourceList">[123]Lists!$C$1:$C$9</definedName>
    <definedName name="South_Debt_Cost" localSheetId="0">#REF!</definedName>
    <definedName name="South_Debt_Cost" localSheetId="2">#REF!</definedName>
    <definedName name="South_Debt_Cost">#REF!</definedName>
    <definedName name="South_Debt_Ratio" localSheetId="2">#REF!</definedName>
    <definedName name="South_Debt_Ratio">#REF!</definedName>
    <definedName name="South_Eqty_Cost" localSheetId="2">#REF!</definedName>
    <definedName name="South_Eqty_Cost">#REF!</definedName>
    <definedName name="South_Eqty_Ratio">#REF!</definedName>
    <definedName name="SouthWest">#REF!</definedName>
    <definedName name="Southwest1a">#REF!</definedName>
    <definedName name="SouthWest2">#REF!</definedName>
    <definedName name="SOx_Factor">#REF!</definedName>
    <definedName name="SpareSortQuery">#REF!</definedName>
    <definedName name="SpecialID">[272]Query!$A:$A</definedName>
    <definedName name="Spend">[186]Lists!$F$3:$F$11</definedName>
    <definedName name="SPWS_WBID">"368E718B-E1E9-11D2-B734-0090271C9EC2"</definedName>
    <definedName name="SPWS_WSID">"368E718F-E1E9-11D2-B734-0090271C9EC2"</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d"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_CESE">[42]CAPDATA!$B$296:$Y$296</definedName>
    <definedName name="ST_CESG">[42]CAPDATA!$B$449:$Y$449</definedName>
    <definedName name="ST_CSVC">[42]CAPDATA!$B$143:$Y$143</definedName>
    <definedName name="ST_EGBU">[42]CAPDATA!$B$1214:$Y$1214</definedName>
    <definedName name="ST_EHBU">[42]CAPDATA!$B$1061:$Y$1061</definedName>
    <definedName name="ST_ETBU">[42]CAPDATA!$B$602:$Y$602</definedName>
    <definedName name="ST_GSBU">[42]CAPDATA!$B$755:$Y$755</definedName>
    <definedName name="ST_L401">[42]CAPDATA!$B$908:$Y$908</definedName>
    <definedName name="ST_VariableFee3">'[26]CGS-LTSA_Data'!$E$13</definedName>
    <definedName name="Staff_Aug">#REF!</definedName>
    <definedName name="Staffing_Status">'[98]Ctrl Data'!$A$115:$A$118</definedName>
    <definedName name="Stages">'[53]PM-LISTS'!$AA:$AA</definedName>
    <definedName name="standardrates" localSheetId="0">[273]Sheet1!$B$1:$G$2307</definedName>
    <definedName name="standardrates">[273]Sheet1!$B$1:$G$2307</definedName>
    <definedName name="Start">#REF!</definedName>
    <definedName name="Start_Date" localSheetId="0">#REF!</definedName>
    <definedName name="Start_Date" localSheetId="2">#REF!</definedName>
    <definedName name="Start_Date">#REF!</definedName>
    <definedName name="Start_Page">'[41]Credit rating'!$B$10</definedName>
    <definedName name="StartDate" localSheetId="0">#REF!</definedName>
    <definedName name="StartDate" localSheetId="2">#REF!</definedName>
    <definedName name="StartDate">#REF!</definedName>
    <definedName name="Startup_leadtime_gt_72hr_col">38</definedName>
    <definedName name="Startup_leadtime_lt_72_gt_8hr_col">39</definedName>
    <definedName name="Startup_leadtime_lt_8hr_col">40</definedName>
    <definedName name="StartYear">#REF!</definedName>
    <definedName name="Status">'[53]PM-LISTS'!$AC:$AC</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AM_HEAT" localSheetId="0">[6]REV_EST!#REF!</definedName>
    <definedName name="STEAM_HEAT" localSheetId="2">[6]REV_EST!#REF!</definedName>
    <definedName name="STEAM_HEAT">[6]REV_EST!#REF!</definedName>
    <definedName name="SteamGroupLookup">'[37]Accounts and Groups'!$N$29:$O$33</definedName>
    <definedName name="Step_3" localSheetId="0">'[92]X03 GRC DCPP Adjustment'!#REF!</definedName>
    <definedName name="Step_3" localSheetId="2">'[92]X03 GRC DCPP Adjustment'!#REF!</definedName>
    <definedName name="Step_3">'[92]X03 GRC DCPP Adjustment'!#REF!</definedName>
    <definedName name="Step2" localSheetId="0" hidden="1">{#N/A,#N/A,FALSE,"CTC Summary - EOY";#N/A,#N/A,FALSE,"CTC Summary - Wtavg"}</definedName>
    <definedName name="Step2" localSheetId="1"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L_ACC_DB">#REF!</definedName>
    <definedName name="STL_ACC_RECORDED">#REF!</definedName>
    <definedName name="STL_ACCTS_FORE">#REF!</definedName>
    <definedName name="STL_MWH_DB">#REF!</definedName>
    <definedName name="STL_MWH_RECORDED">#REF!</definedName>
    <definedName name="STL_SALES_FORE">#REF!</definedName>
    <definedName name="Storage">'[181]Monthly T-put'!#REF!</definedName>
    <definedName name="STORAGE_COM">#REF!</definedName>
    <definedName name="STORAGE_RES">#REF!</definedName>
    <definedName name="STORAGE_TRUEUP" localSheetId="0">#REF!</definedName>
    <definedName name="STORAGE_TRUEUP" localSheetId="2">#REF!</definedName>
    <definedName name="STORAGE_TRUEUP">#REF!</definedName>
    <definedName name="Storage_Withdrawl" localSheetId="2">'[181]Monthly T-put'!#REF!</definedName>
    <definedName name="Storage_Withdrawl">'[181]Monthly T-put'!#REF!</definedName>
    <definedName name="STREET_CUST">[42]CAPDATA!$B$1286:$Y$1286</definedName>
    <definedName name="STREET_DISTR">[42]CAPDATA!$B$1272:$Y$1272</definedName>
    <definedName name="Strike" localSheetId="0">#REF!</definedName>
    <definedName name="Strike" localSheetId="2">#REF!</definedName>
    <definedName name="Strike">#REF!</definedName>
    <definedName name="Strike10" localSheetId="0">#REF!</definedName>
    <definedName name="Strike10" localSheetId="2">#REF!</definedName>
    <definedName name="Strike10">#REF!</definedName>
    <definedName name="Strike20" localSheetId="0">#REF!</definedName>
    <definedName name="Strike20" localSheetId="2">#REF!</definedName>
    <definedName name="Strike20">#REF!</definedName>
    <definedName name="Strike5">#REF!</definedName>
    <definedName name="Strike7">#REF!</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_Area">'[75]Drop Downs'!$B$27:$B$38</definedName>
    <definedName name="Sub_LOBS">'[191]Look Ups'!$B$2:$B$13</definedName>
    <definedName name="Sub_Name_clean">#REF!</definedName>
    <definedName name="subname">[274]Help!$F$3:$F$1006</definedName>
    <definedName name="Substation">[45]SubstationList!$A$2:$A$1174</definedName>
    <definedName name="Substation_Name">'[275]Substation Naming Convention'!$A$2:$A$989</definedName>
    <definedName name="Substations_w_T_Brkr">#REF!</definedName>
    <definedName name="Substations_w_T_Brkr_Clean">#REF!</definedName>
    <definedName name="Sum_Increv" localSheetId="2">#REF!</definedName>
    <definedName name="Sum_Increv">#REF!</definedName>
    <definedName name="Sum_Increv1">#REF!</definedName>
    <definedName name="Sum_Print">[31]BU_Map_to_150!#REF!</definedName>
    <definedName name="SumArea" localSheetId="0">#REF!</definedName>
    <definedName name="SumArea" localSheetId="2">#REF!</definedName>
    <definedName name="SumArea">#REF!</definedName>
    <definedName name="sumdepr" localSheetId="0">[73]FLOWBACK!#REF!</definedName>
    <definedName name="sumdepr">[73]FLOWBACK!#REF!</definedName>
    <definedName name="Summary" localSheetId="0">#REF!</definedName>
    <definedName name="Summary" localSheetId="2">#REF!</definedName>
    <definedName name="Summary">#REF!</definedName>
    <definedName name="SummarySequence">#REF!</definedName>
    <definedName name="Summer_Int">[174]Summer_Int!$AH$40</definedName>
    <definedName name="SummerCapacityCol">2</definedName>
    <definedName name="sumtrue">[136]TRU94FED!$DP$835:$DS$875</definedName>
    <definedName name="Supervisor_Req">#REF!</definedName>
    <definedName name="Supply_Availability">'[67]Monthly T-put'!$B$110:$CW$110</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ydney">#REF!</definedName>
    <definedName name="Sydney1a">#REF!</definedName>
    <definedName name="Sydney2">#REF!</definedName>
    <definedName name="sYear">#REF!</definedName>
    <definedName name="SYear01">[70]!SYear01</definedName>
    <definedName name="SYear02">[70]!SYear02</definedName>
    <definedName name="SYear03">[70]!SYear03</definedName>
    <definedName name="SYear04">[70]!SYear04</definedName>
    <definedName name="SYear05">[70]!SYear05</definedName>
    <definedName name="SYear06">[70]!SYear06</definedName>
    <definedName name="SYear07">[70]!SYear07</definedName>
    <definedName name="SYear08">[70]!SYear08</definedName>
    <definedName name="SYear09">[70]!SYear09</definedName>
    <definedName name="SYear10">[70]!SYear10</definedName>
    <definedName name="SYear11">[70]!SYear11</definedName>
    <definedName name="SYear12">[70]!SYear12</definedName>
    <definedName name="SYear13">[70]!SYear13</definedName>
    <definedName name="SYear14">[70]!SYear14</definedName>
    <definedName name="SYear15">[70]!SYear15</definedName>
    <definedName name="SYear16">[70]!SYear16</definedName>
    <definedName name="SYear17">[70]!SYear17</definedName>
    <definedName name="SYear18">[70]!SYear18</definedName>
    <definedName name="SYear19">[70]!SYear19</definedName>
    <definedName name="SYear20">[70]!SYear20</definedName>
    <definedName name="SYear21">[70]!SYear21</definedName>
    <definedName name="SYear22">[70]!SYear22</definedName>
    <definedName name="sys_complexity">'[78]Complexity(opt)'!$L$15</definedName>
    <definedName name="system_complexity_Complex">'[78]Complexity(opt)'!$O$15</definedName>
    <definedName name="system_complexity_Medium">'[78]Complexity(opt)'!$N$15</definedName>
    <definedName name="system_complexity_simple">'[78]Complexity(opt)'!$M$15</definedName>
    <definedName name="T" localSheetId="0" hidden="1">{"PI_Data",#N/A,TRUE,"P&amp;I Data"}</definedName>
    <definedName name="T" localSheetId="1" hidden="1">{"PI_Data",#N/A,TRUE,"P&amp;I Data"}</definedName>
    <definedName name="T" localSheetId="2" hidden="1">{"PI_Data",#N/A,TRUE,"P&amp;I Data"}</definedName>
    <definedName name="T" hidden="1">{"PI_Data",#N/A,TRUE,"P&amp;I Data"}</definedName>
    <definedName name="T_D_Flag">#REF!</definedName>
    <definedName name="T_Year">[276]Intersection!$D$35</definedName>
    <definedName name="T2X" localSheetId="0" hidden="1">{"PI_Data",#N/A,TRUE,"P&amp;I Data"}</definedName>
    <definedName name="T2X" localSheetId="1" hidden="1">{"PI_Data",#N/A,TRUE,"P&amp;I Data"}</definedName>
    <definedName name="T2X" localSheetId="2" hidden="1">{"PI_Data",#N/A,TRUE,"P&amp;I Data"}</definedName>
    <definedName name="T2X" hidden="1">{"PI_Data",#N/A,TRUE,"P&amp;I Data"}</definedName>
    <definedName name="Table">[99]Data_Sheet!$AI$5:$AJ$10</definedName>
    <definedName name="TABLE_8_3" localSheetId="0">#REF!</definedName>
    <definedName name="TABLE_8_3" localSheetId="2">#REF!</definedName>
    <definedName name="TABLE_8_3">#REF!</definedName>
    <definedName name="TABLE_8_4" localSheetId="0">#REF!</definedName>
    <definedName name="TABLE_8_4" localSheetId="2">#REF!</definedName>
    <definedName name="TABLE_8_4">#REF!</definedName>
    <definedName name="TABLE_8_6" localSheetId="0">#REF!</definedName>
    <definedName name="TABLE_8_6" localSheetId="2">#REF!</definedName>
    <definedName name="TABLE_8_6">#REF!</definedName>
    <definedName name="Table1">#REF!</definedName>
    <definedName name="Table10A_1Lookup">'[277]Table 10A-1'!$E$19:$Z$29</definedName>
    <definedName name="Table12_2" localSheetId="0">#REF!</definedName>
    <definedName name="Table12_2" localSheetId="2">#REF!</definedName>
    <definedName name="Table12_2">#REF!</definedName>
    <definedName name="Table2" localSheetId="0">#REF!</definedName>
    <definedName name="Table2" localSheetId="2">#REF!</definedName>
    <definedName name="Table2">#REF!</definedName>
    <definedName name="Table3" localSheetId="0">#REF!</definedName>
    <definedName name="Table3" localSheetId="2">#REF!</definedName>
    <definedName name="Table3">#REF!</definedName>
    <definedName name="Table4">#REF!</definedName>
    <definedName name="TableName">"Dummy"</definedName>
    <definedName name="TAC">[215]Detail!$B$115</definedName>
    <definedName name="tAccomplishment">#REF!</definedName>
    <definedName name="TAX.MENU" localSheetId="0">[159]FUELOIL!#REF!</definedName>
    <definedName name="TAX.MENU" localSheetId="2">[159]FUELOIL!#REF!</definedName>
    <definedName name="TAX.MENU">[159]FUELOIL!#REF!</definedName>
    <definedName name="taxcodes">'[278]CE w_tax'!$A$3:$D$1785</definedName>
    <definedName name="taxdepr" localSheetId="0">[73]FLOWBACK!#REF!</definedName>
    <definedName name="taxdepr">[73]FLOWBACK!#REF!</definedName>
    <definedName name="TaxType">'[138]DataFlow Defaults'!$B$5</definedName>
    <definedName name="TB">[279]TB!$A$6:$C$1300</definedName>
    <definedName name="tblAC_Func_UCCFromAdjCapex" localSheetId="0">#REF!</definedName>
    <definedName name="tblAC_Func_UCCFromAdjCapex" localSheetId="2">#REF!</definedName>
    <definedName name="tblAC_Func_UCCFromAdjCapex">#REF!</definedName>
    <definedName name="tblAC_Func_UCCFromMajorRets" localSheetId="0">#REF!</definedName>
    <definedName name="tblAC_Func_UCCFromMajorRets" localSheetId="2">#REF!</definedName>
    <definedName name="tblAC_Func_UCCFromMajorRets">#REF!</definedName>
    <definedName name="tblAC_Func_UCCFromVintRets" localSheetId="0">#REF!</definedName>
    <definedName name="tblAC_Func_UCCFromVintRets" localSheetId="2">#REF!</definedName>
    <definedName name="tblAC_Func_UCCFromVintRets">#REF!</definedName>
    <definedName name="tblChartPatterns">[46]ChartPatterns!$B$6:$C$48</definedName>
    <definedName name="tblCOROverride">[188]COR_Override!$A$2:$BQ$11</definedName>
    <definedName name="tblMonth" localSheetId="0">#REF!</definedName>
    <definedName name="tblMonth" localSheetId="2">#REF!</definedName>
    <definedName name="tblMonth">#REF!</definedName>
    <definedName name="tblNormRetOverride">[188]NormRets_Override!$A$2:$BN$10</definedName>
    <definedName name="tblRecordedPlant_InclReclass" localSheetId="0">#REF!</definedName>
    <definedName name="tblRecordedPlant_InclReclass" localSheetId="2">#REF!</definedName>
    <definedName name="tblRecordedPlant_InclReclass">#REF!</definedName>
    <definedName name="TCapit">#REF!</definedName>
    <definedName name="TCBA_CurrentAccountBalance" localSheetId="0">#REF!</definedName>
    <definedName name="TCBA_CurrentAccountBalance" localSheetId="2">#REF!</definedName>
    <definedName name="TCBA_CurrentAccountBalance">#REF!</definedName>
    <definedName name="tCommitments">#REF!</definedName>
    <definedName name="TDLOB">[79]Admin!#REF!</definedName>
    <definedName name="TDProgMgr">[91]admin!$F$2:$F$12</definedName>
    <definedName name="TechDes">47</definedName>
    <definedName name="Telecom_Options">'[102]Bus Planning Reference Table'!$A$39:$A$41</definedName>
    <definedName name="TEMP" localSheetId="0">#REF!</definedName>
    <definedName name="TEMP" localSheetId="2">#REF!</definedName>
    <definedName name="TEMP">#REF!</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_Status">'[39]Template Name and Status'!$A$6:$L$102</definedName>
    <definedName name="TemplateName">'[138]DataFlow Defaults'!$B$6</definedName>
    <definedName name="TemSen">'[67]Summary Revenues'!$I$31</definedName>
    <definedName name="test" localSheetId="0" hidden="1">{"PI_Data",#N/A,TRUE,"P&amp;I Data"}</definedName>
    <definedName name="test" localSheetId="1" hidden="1">{"PI_Data",#N/A,TRUE,"P&amp;I Data"}</definedName>
    <definedName name="test" localSheetId="2" hidden="1">{"PI_Data",#N/A,TRUE,"P&amp;I Data"}</definedName>
    <definedName name="test" hidden="1">{"PI_Data",#N/A,TRUE,"P&amp;I Data"}</definedName>
    <definedName name="test_1" localSheetId="1" hidden="1">{#N/A,#N/A,FALSE,"CTC Summary - EOY";#N/A,#N/A,FALSE,"CTC Summary - Wtavg"}</definedName>
    <definedName name="test_1" localSheetId="2"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st_Year" localSheetId="0">#REF!</definedName>
    <definedName name="Test_Year" localSheetId="2">#REF!</definedName>
    <definedName name="Test_Year">#REF!</definedName>
    <definedName name="TEST0" localSheetId="2">'[113]AFUDC Rates Actual -SAP_0209'!#REF!</definedName>
    <definedName name="TEST0">'[113]AFUDC Rates Actual -SAP_0209'!#REF!</definedName>
    <definedName name="TEST1" localSheetId="0">#REF!</definedName>
    <definedName name="TEST1" localSheetId="2">#REF!</definedName>
    <definedName name="TEST1">#REF!</definedName>
    <definedName name="TEST10" localSheetId="0">#REF!</definedName>
    <definedName name="TEST10" localSheetId="2">#REF!</definedName>
    <definedName name="TEST10">#REF!</definedName>
    <definedName name="TEST11" localSheetId="0">#REF!</definedName>
    <definedName name="TEST11" localSheetId="2">#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4">#REF!</definedName>
    <definedName name="TEST5">#REF!</definedName>
    <definedName name="TEST6">#REF!</definedName>
    <definedName name="TEST7">#REF!</definedName>
    <definedName name="TEST8">#REF!</definedName>
    <definedName name="TEST9">#REF!</definedName>
    <definedName name="TESTHKEY">'[113]AFUDC Rates Actual -SAP_0209'!#REF!</definedName>
    <definedName name="TESTKEYS">'[113]AFUDC Rates Actual -SAP_0209'!#REF!</definedName>
    <definedName name="TESTVKEY">'[113]AFUDC Rates Actual -SAP_0209'!#REF!</definedName>
    <definedName name="TestYear">[131]Headers!$B$10</definedName>
    <definedName name="text">"($ in '000s)"</definedName>
    <definedName name="text_1">"($ in '000s)"</definedName>
    <definedName name="textDateBW">RIGHT('[150]BW Report Asset List (SAP-2)'!$F$19,9)</definedName>
    <definedName name="textDateSOARS">'[165]RateBaseX (Hidden)'!$D$4</definedName>
    <definedName name="tForecast">#REF!</definedName>
    <definedName name="Tgt_Alloc">[42]CESE!$C$57:$U$57</definedName>
    <definedName name="tgt_capital">[42]CESE!$C$60:$U$67</definedName>
    <definedName name="TGT_ROE">[42]CESE!$B$48</definedName>
    <definedName name="The_Tdot">#REF!</definedName>
    <definedName name="TID">[44]Notes!$D$123</definedName>
    <definedName name="TIDInt">[44]Notes!$G$123</definedName>
    <definedName name="TIDPrinc">[44]Notes!$F$123</definedName>
    <definedName name="Time_Savings">'[86]Scenario Analysis'!$C$18</definedName>
    <definedName name="TimeToExpiry" localSheetId="0">#REF!</definedName>
    <definedName name="TimeToExpiry" localSheetId="2">#REF!</definedName>
    <definedName name="TimeToExpiry">#REF!</definedName>
    <definedName name="TitlePage">'[86]Case Overview'!$A$1</definedName>
    <definedName name="TO14ProposedParameters">'[74]TO14 Proposed Schedule'!$A$17:$V$28</definedName>
    <definedName name="today">'[53]EGI-TRACKER'!$C$3</definedName>
    <definedName name="ToolPW">'[42]TaxDep Chart'!$B$24</definedName>
    <definedName name="topcwip" localSheetId="0">#REF!</definedName>
    <definedName name="topcwip" localSheetId="2">#REF!</definedName>
    <definedName name="topcwip">#REF!</definedName>
    <definedName name="Total" localSheetId="0">'[181]Monthly T-put'!#REF!</definedName>
    <definedName name="Total" localSheetId="2">'[181]Monthly T-put'!#REF!</definedName>
    <definedName name="Total">'[181]Monthly T-put'!#REF!</definedName>
    <definedName name="Total_Baseloaded" localSheetId="0">'[181]Monthly T-put'!#REF!</definedName>
    <definedName name="Total_Baseloaded">'[181]Monthly T-put'!#REF!</definedName>
    <definedName name="Total_California" localSheetId="0">'[181]Monthly T-put'!#REF!</definedName>
    <definedName name="Total_California">'[181]Monthly T-put'!#REF!</definedName>
    <definedName name="Total_GTrans_UCC">'[165]Plant and Reserve Matrices'!$S$12:$AC$12</definedName>
    <definedName name="Total_Receipts.Y">[111]U_CD!$H$10,[111]U_CD!$W$10</definedName>
    <definedName name="TOTAL_SALES">#REF!</definedName>
    <definedName name="Total_Supply" localSheetId="0">'[181]Monthly T-put'!#REF!</definedName>
    <definedName name="Total_Supply" localSheetId="2">'[181]Monthly T-put'!#REF!</definedName>
    <definedName name="Total_Supply">'[181]Monthly T-put'!#REF!</definedName>
    <definedName name="Total_SW__L300">'[67]Monthly T-put'!$B$111:$CW$111</definedName>
    <definedName name="Total_to_Core_Customers">[59]CFCADOG2!#REF!</definedName>
    <definedName name="total2" localSheetId="0">[280]Flows!#REF!</definedName>
    <definedName name="total2">[280]Flows!#REF!</definedName>
    <definedName name="totalchange" localSheetId="0">#REF!</definedName>
    <definedName name="totalchange" localSheetId="2">#REF!</definedName>
    <definedName name="totalchange">#REF!</definedName>
    <definedName name="TotalCurrentAccountBalance" localSheetId="0">#REF!</definedName>
    <definedName name="TotalCurrentAccountBalance" localSheetId="2">#REF!</definedName>
    <definedName name="TotalCurrentAccountBalance">#REF!</definedName>
    <definedName name="TotalGasTrans" localSheetId="0">#REF!</definedName>
    <definedName name="TotalGasTrans" localSheetId="2">#REF!</definedName>
    <definedName name="TotalGasTrans">#REF!</definedName>
    <definedName name="TotalGT">[131]Headers!$B$16</definedName>
    <definedName name="Totals" localSheetId="0">#REF!</definedName>
    <definedName name="Totals" localSheetId="2">#REF!</definedName>
    <definedName name="Totals">#REF!</definedName>
    <definedName name="TotRev">[281]Revenue!$J$1:$J$65536</definedName>
    <definedName name="TP_Foot2">"MAERCKK"</definedName>
    <definedName name="TP_Footer_LTD">"David Lindberg"</definedName>
    <definedName name="TP_Footer_Path">"S:\23150\05RET\exec calcs\Chinn\"</definedName>
    <definedName name="TP_Footer_User">"CORBINP"</definedName>
    <definedName name="TP_Footer_Version">"v3.00"</definedName>
    <definedName name="tpage1">[40]summary!#REF!</definedName>
    <definedName name="TPD">'[282]TPD List'!$D$2:$D$69</definedName>
    <definedName name="TPDList">'[283]TPD List'!$D$2:$D$69</definedName>
    <definedName name="TPRINT.MENU" localSheetId="0">[21]FUELOIL!#REF!</definedName>
    <definedName name="TPRINT.MENU" localSheetId="2">[21]FUELOIL!#REF!</definedName>
    <definedName name="TPRINT.MENU">[21]FUELOIL!#REF!</definedName>
    <definedName name="TR_Manual_1330">'[39]PTR Control'!$I$52</definedName>
    <definedName name="TR_Manual_579">'[39]PTR Control'!$I$47</definedName>
    <definedName name="trade_dt" localSheetId="0">#REF!</definedName>
    <definedName name="trade_dt" localSheetId="2">#REF!</definedName>
    <definedName name="trade_dt">#REF!</definedName>
    <definedName name="tran_cm" localSheetId="0">#REF!</definedName>
    <definedName name="tran_cm" localSheetId="2">#REF!</definedName>
    <definedName name="tran_cm">#REF!</definedName>
    <definedName name="tran_pm" localSheetId="0">#REF!</definedName>
    <definedName name="tran_pm" localSheetId="2">#REF!</definedName>
    <definedName name="tran_pm">#REF!</definedName>
    <definedName name="TRANSFER">#REF!</definedName>
    <definedName name="Transformer_Information_2">#REF!</definedName>
    <definedName name="TransformerType">[284]Links!$N$2:$N$7</definedName>
    <definedName name="transmission" localSheetId="0">#REF!</definedName>
    <definedName name="transmission" localSheetId="2">#REF!</definedName>
    <definedName name="transmission">#REF!</definedName>
    <definedName name="Transmission_Sub_Name">#REF!</definedName>
    <definedName name="TransmissionReserve_CPUC">[37]FinalTransmissionReserve!$A$20:$F$35</definedName>
    <definedName name="TransmissionReserve_FERC">[37]FinalTransmissionReserve!$A$38:$K$54</definedName>
    <definedName name="TransPercentAdj">[37]TransPercentLookup!$B$1:$C$25</definedName>
    <definedName name="TRBA">[215]Detail!$B$121</definedName>
    <definedName name="TRCS_CESE">[42]CAPDATA!$B$189:$Y$189</definedName>
    <definedName name="TRCS_CESG">[42]CAPDATA!$B$342:$Y$342</definedName>
    <definedName name="TRCS_CSVC">[42]CAPDATA!$B$36:$Y$36</definedName>
    <definedName name="TRCS_EGBU">[42]CAPDATA!$B$1107:$Y$1107</definedName>
    <definedName name="TRCS_EHBU">[42]CAPDATA!$B$954:$Y$954</definedName>
    <definedName name="TRCS_ETBU">[42]CAPDATA!$B$495:$Y$495</definedName>
    <definedName name="TRCS_GSBU">[42]CAPDATA!$B$648:$Y$648</definedName>
    <definedName name="TRCS_L401">[42]CAPDATA!$B$801:$Y$801</definedName>
    <definedName name="treeList">"01000000000000000000000000000000000000000000000000000000000000000000000000000000000000000000000000000000000000000000000000000000000000000000000000000000000000000000000000000000000000000000000000000000"</definedName>
    <definedName name="Trim_Data">[285]VMData!$B$41:$O$68</definedName>
    <definedName name="TROPCESE_TOTREV">[42]CAPDATA!$B$181:$Y$181</definedName>
    <definedName name="TROPCESG_TOTREV">[42]CAPDATA!$B$334:$Y$334</definedName>
    <definedName name="TROPCSVC_TOTREV">[42]CAPDATA!$B$28:$Y$28</definedName>
    <definedName name="TROPEGBU_TOTREV">[42]CAPDATA!$B$1099:$Y$1099</definedName>
    <definedName name="TROPEHBU_TOTREV">[42]CAPDATA!$B$946:$Y$946</definedName>
    <definedName name="TROPETBU_TOTREV">[42]CAPDATA!$B$487:$Y$487</definedName>
    <definedName name="TROPGSBU_TOTREV">[42]CAPDATA!$B$640:$Y$640</definedName>
    <definedName name="TROPL401_TOTREV">[42]CAPDATA!$B$793:$Y$793</definedName>
    <definedName name="TT" localSheetId="0" hidden="1">{"PI_Data",#N/A,TRUE,"P&amp;I Data"}</definedName>
    <definedName name="TT" localSheetId="1" hidden="1">{"PI_Data",#N/A,TRUE,"P&amp;I Data"}</definedName>
    <definedName name="TT" localSheetId="2" hidden="1">{"PI_Data",#N/A,TRUE,"P&amp;I Data"}</definedName>
    <definedName name="TT" hidden="1">{"PI_Data",#N/A,TRUE,"P&amp;I Data"}</definedName>
    <definedName name="ttttttttttttttttttttttaaaaaaaaaaaa" localSheetId="0" hidden="1">{"PI_Data",#N/A,TRUE,"P&amp;I Data"}</definedName>
    <definedName name="ttttttttttttttttttttttaaaaaaaaaaaa" localSheetId="1" hidden="1">{"PI_Data",#N/A,TRUE,"P&amp;I Data"}</definedName>
    <definedName name="ttttttttttttttttttttttaaaaaaaaaaaa" localSheetId="2" hidden="1">{"PI_Data",#N/A,TRUE,"P&amp;I Data"}</definedName>
    <definedName name="ttttttttttttttttttttttaaaaaaaaaaaa" hidden="1">{"PI_Data",#N/A,TRUE,"P&amp;I Data"}</definedName>
    <definedName name="Tuscon">[44]Notes!$D$109</definedName>
    <definedName name="txtMillions">"($ in Millions)"</definedName>
    <definedName name="txtThousands">"($ in Thousands)"</definedName>
    <definedName name="TY">[286]Intersection!$D$34</definedName>
    <definedName name="typrec">[24]TranPlusAdjDpt!$F$15</definedName>
    <definedName name="typrec2">[24]AllAdjComm!$H$11</definedName>
    <definedName name="typrec3">'[25]To0j+6vFQEyA2J9IvcIl3Q=='!$E$14</definedName>
    <definedName name="typreq">[24]TranPlusAdjDpt!$G$15</definedName>
    <definedName name="typreq2">[24]AllAdjComm!$I$11</definedName>
    <definedName name="typreq3">'[25]To0j+6vFQEyA2J9IvcIl3Q=='!$F$14</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287]1_1'!$Z$78:$AA$92</definedName>
    <definedName name="UCC_510" hidden="1">'[287]1_1'!$Z$78:$AB$83</definedName>
    <definedName name="UCC_800" hidden="1">'[287]1_1'!$Y$48:$Z$97</definedName>
    <definedName name="UCC_801" hidden="1">'[287]1_1'!$Z$54:$AB$74</definedName>
    <definedName name="UCC_802" hidden="1">'[287]1_1'!$Z$78:$AC$97</definedName>
    <definedName name="UCC_Common_Alloc_Table">[288]lkpCommonUCC!$A$1:$G$85</definedName>
    <definedName name="UCC_Desc" localSheetId="0">'[92]Rate BaseX'!#REF!</definedName>
    <definedName name="UCC_Desc" localSheetId="2">'[92]Rate BaseX'!#REF!</definedName>
    <definedName name="UCC_Desc">'[92]Rate BaseX'!#REF!</definedName>
    <definedName name="UCC_Index">[108]GRCROModel_UCC_choice!$C$23:$C$122</definedName>
    <definedName name="UCC_Index1">[108]GRCROModel_UCC_choice!$G$23:$G$122</definedName>
    <definedName name="UCC_Last">[108]GRCROModel_UCC_choice!$E$124</definedName>
    <definedName name="UCC_Last1">[108]GRCROModel_UCC_choice!$B$122</definedName>
    <definedName name="UCC_Select">[108]GRCROModel_UCC_choice!$E$23:$E$122</definedName>
    <definedName name="UCC_Select1">[108]GRCROModel_UCC_choice!$B$23:$C$122</definedName>
    <definedName name="UCC_Total">[108]GRCROModel_UCC_choice!$C$132</definedName>
    <definedName name="UCS_Total" localSheetId="0">#REF!</definedName>
    <definedName name="UCS_Total" localSheetId="2">#REF!</definedName>
    <definedName name="UCS_Total">#REF!</definedName>
    <definedName name="UCS_YTD" localSheetId="0">#REF!</definedName>
    <definedName name="UCS_YTD" localSheetId="2">#REF!</definedName>
    <definedName name="UCS_YTD">#REF!</definedName>
    <definedName name="UEG" localSheetId="0">[6]REV_EST!#REF!</definedName>
    <definedName name="UEG" localSheetId="2">[6]REV_EST!#REF!</definedName>
    <definedName name="UEG">[6]REV_EST!#REF!</definedName>
    <definedName name="UEG_Increase_in_RPR" localSheetId="0">#REF!</definedName>
    <definedName name="UEG_Increase_in_RPR" localSheetId="2">#REF!</definedName>
    <definedName name="UEG_Increase_in_RPR">#REF!</definedName>
    <definedName name="UEG_SmrFirmDmdRate" localSheetId="0">[6]D3_BCAP98pgeDataSet!$K$566</definedName>
    <definedName name="UEG_SmrFirmDmdRate">[6]D3_BCAP98pgeDataSet!$K$566</definedName>
    <definedName name="UEG_WtrFirmDmdRate" localSheetId="0">[6]D3_BCAP98pgeDataSet!$K$579</definedName>
    <definedName name="UEG_WtrFirmDmdRate">[6]D3_BCAP98pgeDataSet!$K$579</definedName>
    <definedName name="UID">[289]Cache!$A$1</definedName>
    <definedName name="Unit" localSheetId="0">#REF!</definedName>
    <definedName name="Unit" localSheetId="2">#REF!</definedName>
    <definedName name="Unit">#REF!</definedName>
    <definedName name="UnitCondition">!$B$1</definedName>
    <definedName name="UnitLOB">[254]UnitQuery!$A:$A</definedName>
    <definedName name="UnitMAT">[254]UnitQuery!$C:$C</definedName>
    <definedName name="UnitMeasure">[254]UnitQuery!$E:$E</definedName>
    <definedName name="UnitMWC">[254]UnitQuery!$B:$B</definedName>
    <definedName name="UnitSummary" localSheetId="0">#REF!</definedName>
    <definedName name="UnitSummary" localSheetId="2">#REF!</definedName>
    <definedName name="UnitSummary">#REF!</definedName>
    <definedName name="UnitSumMonthly" localSheetId="0">#REF!</definedName>
    <definedName name="UnitSumMonthly" localSheetId="2">#REF!</definedName>
    <definedName name="UnitSumMonthly">#REF!</definedName>
    <definedName name="UnitSumMonthlyData">"UnitSumMonthlyData!R1C1:R1377C31"</definedName>
    <definedName name="UOPS_ACCPAY">[42]CAPDATA!$B$1489:$Y$1489</definedName>
    <definedName name="UOPS_ACCTAX">[42]CAPDATA!$B$1490:$Y$1490</definedName>
    <definedName name="UOPS_AFUDC">[42]CAPDATA!$B$1517:$Y$1517</definedName>
    <definedName name="UOPS_ALLOC">[42]UOPS!$C$49:$U$49</definedName>
    <definedName name="UOPS_ARCUSBAL">[42]CAPDATA!$B$1491:$Y$1491</definedName>
    <definedName name="UOPS_BALACPAY">[42]CAPDATA!$B$1492:$Y$1492</definedName>
    <definedName name="UOPS_BALACREC">[42]CAPDATA!$B$1493:$Y$1493</definedName>
    <definedName name="UOPS_CADCON">[42]CAPDATA!$B$1531:$Y$1531</definedName>
    <definedName name="UOPS_CHBALAC">[42]CAPDATA!$B$1470:$Y$1470</definedName>
    <definedName name="UOPS_CHGACPAY">[42]CAPDATA!$B$1471:$Y$1471</definedName>
    <definedName name="UOPS_CHGACREC">[42]CAPDATA!$B$1472:$Y$1472</definedName>
    <definedName name="UOPS_CHGBOND">[42]CAPDATA!$B$1473:$Y$1473</definedName>
    <definedName name="UOPS_CHGFUEL">[42]CAPDATA!$B$1474:$Y$1474</definedName>
    <definedName name="UOPS_CHGMS">[42]CAPDATA!$B$1475:$Y$1475</definedName>
    <definedName name="UOPS_CHGPFD">[42]CAPDATA!$B$1476:$Y$1476</definedName>
    <definedName name="UOPS_CHGSTOCK">[42]CAPDATA!$B$1477:$Y$1477</definedName>
    <definedName name="UOPS_CHGSTPOS">[42]CAPDATA!$B$1478:$Y$1478</definedName>
    <definedName name="UOPS_CIAC">[42]CAPDATA!$B$1479:$Y$1479</definedName>
    <definedName name="UOPS_CWIP">[42]CAPDATA!$B$1529:$Y$1529</definedName>
    <definedName name="UOPS_DEFTAX">[42]CAPDATA!$B$1480:$Y$1480</definedName>
    <definedName name="UOPS_DEFTXBAL">[42]CAPDATA!$B$1481:$Y$1481</definedName>
    <definedName name="UOPS_DELTA_BILLREV">[42]CAPDATA!$B$1396:$Y$1396</definedName>
    <definedName name="UOPS_DELTA_DFTX">[42]CAPDATA!$D$1387</definedName>
    <definedName name="UOPS_DELTA_ITC">[42]CAPDATA!$C$1387</definedName>
    <definedName name="UOPS_DFITCBAL">[42]CAPDATA!$B$1494:$Y$1494</definedName>
    <definedName name="UOPS_DFTXBAL">[42]CAPDATA!$B$1495:$Y$1495</definedName>
    <definedName name="UOPS_DIVDISB">[42]CAPDATA!$B$1482:$Y$1482</definedName>
    <definedName name="UOPS_DIVPAY">[42]CAPDATA!$B$1496:$Y$1496</definedName>
    <definedName name="UOPS_EQUITY">[42]CAPDATA!$B$1497:$Y$1497</definedName>
    <definedName name="UOPS_EXPDEF">[42]CAPDATA!$B$1483:$Y$1483</definedName>
    <definedName name="UOPS_INTPAY">[42]CAPDATA!$B$1498:$Y$1498</definedName>
    <definedName name="UOPS_MATSUP">[42]CAPDATA!$B$1530:$Y$1530</definedName>
    <definedName name="UOPS_MORTBOND">[42]CAPDATA!$B$1499:$Y$1499</definedName>
    <definedName name="UOPS_NETCASH">[42]CAPDATA!$B$1484:$Y$1484</definedName>
    <definedName name="UOPS_NETFA">[42]CAPDATA!$B$1485:$Y$1485</definedName>
    <definedName name="UOPS_NETIA">[42]CAPDATA!$B$1486:$Y$1486</definedName>
    <definedName name="UOPS_ODEFCHG">[42]CAPDATA!$B$1525:$Y$1525</definedName>
    <definedName name="UOPS_OFDTAXBK">[42]CAPDATA!$B$1518:$Y$1518</definedName>
    <definedName name="UOPS_OSTTAXBK">[42]CAPDATA!$B$1519:$Y$1519</definedName>
    <definedName name="UOPS_OTHADRB">[42]CAPDATA!$B$1535:$Y$1535</definedName>
    <definedName name="UOPS_OTHCURLB">[42]CAPDATA!$B$1500:$Y$1500</definedName>
    <definedName name="UOPS_OTHDFCRD">[42]CAPDATA!$B$1501:$Y$1501</definedName>
    <definedName name="UOPS_OTHINC">[42]CAPDATA!$B$1553:$Y$1553</definedName>
    <definedName name="UOPS_OTHINV">[42]CAPDATA!$B$1502:$Y$1502</definedName>
    <definedName name="UOPS_OTHNCLB">[42]CAPDATA!$B$1503:$Y$1503</definedName>
    <definedName name="UOPS_OTHNET">[42]CAPDATA!$B$1487:$Y$1487</definedName>
    <definedName name="UOPS_OTHWCAP">[42]CAPDATA!$B$1488:$Y$1488</definedName>
    <definedName name="UOPS_OTNETFA">[42]CAPDATA!$B$1527:$Y$1527</definedName>
    <definedName name="UOPS_PFDOUT">[42]CAPDATA!$B$1504:$Y$1504</definedName>
    <definedName name="UOPS_PRYADVGP">[42]CAPDATA!$B$1505:$Y$1505</definedName>
    <definedName name="UOPS_STBOR">[42]CAPDATA!$B$1506:$Y$1506</definedName>
    <definedName name="UOPS_STINV">[42]CAPDATA!$B$1507:$Y$1507</definedName>
    <definedName name="UOPS_SUBINV">[42]CAPDATA!$B$1508:$Y$1508</definedName>
    <definedName name="UOPS_TASSETS">[42]CAPDATA!$B$1509:$Y$1509</definedName>
    <definedName name="UOPS_TDEFCHG">[42]CAPDATA!$B$1510:$Y$1510</definedName>
    <definedName name="UOPS_TINTEXP">[42]CAPDATA!$B$1516:$Y$1516</definedName>
    <definedName name="UOPS_TOINCDED">[42]CAPDATA!$B$1520:$Y$1520</definedName>
    <definedName name="UOPS_TOTCURAS">[42]CAPDATA!$B$1511:$Y$1511</definedName>
    <definedName name="UOPS_TOTLTAS">[42]CAPDATA!$B$1512:$Y$1512</definedName>
    <definedName name="UOPS_UNACLIAB">[42]CAPDATA!$B$1513:$Y$1513</definedName>
    <definedName name="UOPS_UTASAM">[42]CAPDATA!$B$1515:$Y$1515</definedName>
    <definedName name="UOPS_UTASDRES">[42]CAPDATA!$B$1514:$Y$1514</definedName>
    <definedName name="UOPS_UTASSETS">[42]CAPDATA!$B$1526:$Y$1526</definedName>
    <definedName name="UOPS_WCASHRB">[42]CAPDATA!$B$1534:$Y$1534</definedName>
    <definedName name="UP_MW">43</definedName>
    <definedName name="UP_Percent">42</definedName>
    <definedName name="UPDATE" localSheetId="0">[30]SCHEDULE!#REF!</definedName>
    <definedName name="UPDATE">[30]SCHEDULE!#REF!</definedName>
    <definedName name="UsefulLife" localSheetId="0">#REF!</definedName>
    <definedName name="UsefulLife" localSheetId="2">#REF!</definedName>
    <definedName name="UsefulLife">#REF!</definedName>
    <definedName name="UseHalfRange" localSheetId="0">#REF!</definedName>
    <definedName name="UseHalfRange" localSheetId="2">#REF!</definedName>
    <definedName name="UseHalfRange">#REF!</definedName>
    <definedName name="UTIL_AROE">[42]CAPDATA!$C$12:$Y$12</definedName>
    <definedName name="UTIL_DBTRATIO">[42]CAPDATA!$C$9:$Y$9</definedName>
    <definedName name="UTIL_EMBCSTD">[42]CAPDATA!$C$13:$Y$13</definedName>
    <definedName name="UTIL_EMBCSTP">[42]CAPDATA!$C$14:$Y$14</definedName>
    <definedName name="UTIL_EQYRATIO">[42]CAPDATA!$C$7:$Y$7</definedName>
    <definedName name="UTIL_FDTXRATE">[42]CAPDATA!$C$18:$Y$18</definedName>
    <definedName name="UTIL_PFDRATIO">[42]CAPDATA!$C$10:$Y$10</definedName>
    <definedName name="UTIL_STTXRATE">[42]CAPDATA!$C$19:$Y$19</definedName>
    <definedName name="utility" localSheetId="0">#REF!</definedName>
    <definedName name="utility" localSheetId="2">#REF!</definedName>
    <definedName name="utility">#REF!</definedName>
    <definedName name="uu" localSheetId="1" hidden="1">{"PI_Data",#N/A,TRUE,"P&amp;I Data"}</definedName>
    <definedName name="uu" localSheetId="2" hidden="1">{"PI_Data",#N/A,TRUE,"P&amp;I Data"}</definedName>
    <definedName name="uu" hidden="1">{"PI_Data",#N/A,TRUE,"P&amp;I Data"}</definedName>
    <definedName name="uyt" localSheetId="0">#REF!</definedName>
    <definedName name="uyt" localSheetId="2">#REF!</definedName>
    <definedName name="uyt">#REF!</definedName>
    <definedName name="valdate" localSheetId="0">#REF!</definedName>
    <definedName name="valdate" localSheetId="2">#REF!</definedName>
    <definedName name="valdate">#REF!</definedName>
    <definedName name="Valid_Func" localSheetId="0">[290]lkpCGIF!$A:$A</definedName>
    <definedName name="Valid_Func">[290]lkpCGIF!$A:$A</definedName>
    <definedName name="ValidChanges" localSheetId="0">[291]Constants!$A$2:$A$7</definedName>
    <definedName name="ValidChanges">[291]Constants!$A$2:$A$7</definedName>
    <definedName name="ValidCondition" localSheetId="0">#REF!</definedName>
    <definedName name="ValidCondition" localSheetId="2">#REF!</definedName>
    <definedName name="ValidCondition">#REF!</definedName>
    <definedName name="ValidScore">[292]List!#REF!,[292]List!$F$18:$F$20</definedName>
    <definedName name="ValidSeverity">[293]Constants!$A$2:$A$4</definedName>
    <definedName name="ValidStatuses">[293]Constants!$C$2:$C$5</definedName>
    <definedName name="valoutlife" localSheetId="0">#REF!</definedName>
    <definedName name="valoutlife" localSheetId="2">#REF!</definedName>
    <definedName name="valoutlife">#REF!</definedName>
    <definedName name="valoutmedical" localSheetId="0">#REF!</definedName>
    <definedName name="valoutmedical" localSheetId="2">#REF!</definedName>
    <definedName name="valoutmedical">#REF!</definedName>
    <definedName name="valoutpension" localSheetId="0">#REF!</definedName>
    <definedName name="valoutpension" localSheetId="2">#REF!</definedName>
    <definedName name="valoutpension">#REF!</definedName>
    <definedName name="valueCFunction">#REF!</definedName>
    <definedName name="valuevx">42.314159</definedName>
    <definedName name="VariableMaintenance3">'[26]CGS-LTSA_Data'!$E$17:$G$47</definedName>
    <definedName name="VarianceThreshold">'[258]8'!$B$5</definedName>
    <definedName name="VarOMCostCol">17</definedName>
    <definedName name="vbn" localSheetId="0">#REF!</definedName>
    <definedName name="vbn" localSheetId="2">#REF!</definedName>
    <definedName name="vbn">#REF!</definedName>
    <definedName name="vbOKAction">[89]Menu!$E$44</definedName>
    <definedName name="vbPCCDefaultValue">'[258]8'!$B$11</definedName>
    <definedName name="vbRefStartTime">[89]Menu!$B$12</definedName>
    <definedName name="vbWS1">[89]Menu!$D$49</definedName>
    <definedName name="vbWS10">[89]Menu!$D$58</definedName>
    <definedName name="vbWS11">[89]Menu!$D$59</definedName>
    <definedName name="vbWS12">[89]Menu!$D$60</definedName>
    <definedName name="vbWS15">[89]Menu!$D$63</definedName>
    <definedName name="vbWS16">[89]Menu!$D$64</definedName>
    <definedName name="vbWS17">[89]Menu!$D$65</definedName>
    <definedName name="vbWS18">[89]Menu!$D$66</definedName>
    <definedName name="vbWS19">[89]Menu!$D$67</definedName>
    <definedName name="vbWS2">[89]Menu!$D$50</definedName>
    <definedName name="vbWS20">[89]Menu!$D$68</definedName>
    <definedName name="vbWS3">[89]Menu!$D$51</definedName>
    <definedName name="vbWS4">[89]Menu!$D$52</definedName>
    <definedName name="vbWS5">[89]Menu!$D$53</definedName>
    <definedName name="vbWS6">[89]Menu!$D$54</definedName>
    <definedName name="vbWS7">[89]Menu!$D$55</definedName>
    <definedName name="vbWS8">[89]Menu!$D$56</definedName>
    <definedName name="vbWS9">[89]Menu!$D$57</definedName>
    <definedName name="vbWSTranAdjAlloc">[24]vbDREToggles!$C$46</definedName>
    <definedName name="vc" hidden="1">#REF!</definedName>
    <definedName name="vCustomFunctionEnd">#REF!</definedName>
    <definedName name="VendorName" localSheetId="0">#REF!</definedName>
    <definedName name="VendorName" localSheetId="2">#REF!</definedName>
    <definedName name="VendorName">#REF!</definedName>
    <definedName name="Version" localSheetId="0">#REF!</definedName>
    <definedName name="Version" localSheetId="2">#REF!</definedName>
    <definedName name="Version">#REF!</definedName>
    <definedName name="VERSION_CELL">'[49]Project Change Form-User Form'!$E$10</definedName>
    <definedName name="Version1" localSheetId="0">#REF!</definedName>
    <definedName name="Version1" localSheetId="2">#REF!</definedName>
    <definedName name="Version1">#REF!</definedName>
    <definedName name="vertex42_copyright">"© 2017 Vertex42 LLC"</definedName>
    <definedName name="vertex42_id">"project-planner.xlsx"</definedName>
    <definedName name="vertex42_title">"Project Planner Template"</definedName>
    <definedName name="VICTAS">#REF!</definedName>
    <definedName name="VicTas1a">#REF!</definedName>
    <definedName name="VicTas2">#REF!</definedName>
    <definedName name="ViewButton">#N/A</definedName>
    <definedName name="VMBA05" localSheetId="1" hidden="1">{"PI_Data",#N/A,TRUE,"P&amp;I Data"}</definedName>
    <definedName name="VMBA05" localSheetId="2" hidden="1">{"PI_Data",#N/A,TRUE,"P&amp;I Data"}</definedName>
    <definedName name="VMBA05" hidden="1">{"PI_Data",#N/A,TRUE,"P&amp;I Data"}</definedName>
    <definedName name="Voltage">[284]Links!$K$2:$K$7</definedName>
    <definedName name="vv" localSheetId="0" hidden="1">{#N/A,#N/A,FALSE,"CTC Summary - EOY";#N/A,#N/A,FALSE,"CTC Summary - Wtavg"}</definedName>
    <definedName name="vv" localSheetId="1" hidden="1">{#N/A,#N/A,FALSE,"CTC Summary - EOY";#N/A,#N/A,FALSE,"CTC Summary - Wtavg"}</definedName>
    <definedName name="vv" localSheetId="2" hidden="1">{#N/A,#N/A,FALSE,"CTC Summary - EOY";#N/A,#N/A,FALSE,"CTC Summary - Wtavg"}</definedName>
    <definedName name="vv" hidden="1">{#N/A,#N/A,FALSE,"CTC Summary - EOY";#N/A,#N/A,FALSE,"CTC Summary - Wtavg"}</definedName>
    <definedName name="W" localSheetId="0">#REF!</definedName>
    <definedName name="W" localSheetId="2">#REF!</definedName>
    <definedName name="W">#REF!</definedName>
    <definedName name="WA_COM_MWH">#REF!</definedName>
    <definedName name="WA_RES_MWH">#REF!</definedName>
    <definedName name="WACOGs" localSheetId="0">[6]D3_BCAP98pgeDataSet!$A$107</definedName>
    <definedName name="WACOGs">[6]D3_BCAP98pgeDataSet!$A$107</definedName>
    <definedName name="wagebal032004">[294]sapdetail032004!$A$2:$A$1941</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armStartsPerYr">'[26]GGS-OpPlanInputs'!$D$10</definedName>
    <definedName name="WarmStartsPerYr3">'[26]CGS-OpPlanInputs'!$D$10</definedName>
    <definedName name="WASANT">#REF!</definedName>
    <definedName name="WASANT1a">#REF!</definedName>
    <definedName name="WASANT2">#REF!</definedName>
    <definedName name="WAVE_2018CUM">'[141]WAVE Extract-All'!$L:$L</definedName>
    <definedName name="WAVE_BFVALIDATE">'[141]WAVE Extract-All'!$G:$G</definedName>
    <definedName name="WAVE_LOB">'[141]WAVE Extract-All'!$B:$B</definedName>
    <definedName name="WAVE_METRIC">'[141]WAVE Extract-All'!$AM:$AM</definedName>
    <definedName name="WAVE_PAF">'[141]WAVE Extract-All'!$AO:$AO</definedName>
    <definedName name="WAVE_Version">'[141]WAVE Extract-All'!$A:$A</definedName>
    <definedName name="WD">[295]BW2!$B$108:$L$138</definedName>
    <definedName name="Western_Owes_PG_E_for_1996_Net_True_up" localSheetId="0">#REF!</definedName>
    <definedName name="Western_Owes_PG_E_for_1996_Net_True_up" localSheetId="2">#REF!</definedName>
    <definedName name="Western_Owes_PG_E_for_1996_Net_True_up">#REF!</definedName>
    <definedName name="Wheeler_Ridge">'[67]Monthly T-put'!$B$233:$CW$233</definedName>
    <definedName name="Whocares" hidden="1">41619.7118865741</definedName>
    <definedName name="WHOLESALE" localSheetId="0">[6]REV_EST!#REF!</definedName>
    <definedName name="WHOLESALE" localSheetId="2">[6]REV_EST!#REF!</definedName>
    <definedName name="WHOLESALE">[6]REV_EST!#REF!</definedName>
    <definedName name="WIND_AG">#REF!</definedName>
    <definedName name="WIND_COM">#REF!</definedName>
    <definedName name="WIND_DEC_AG">#REF!</definedName>
    <definedName name="WIND_DEC_COM">#REF!</definedName>
    <definedName name="WIND_DEC_LARGE">#REF!</definedName>
    <definedName name="WIND_LARGE">#REF!</definedName>
    <definedName name="WinterCapacityCol">3</definedName>
    <definedName name="WkprCount">[296]Menu!$K$31</definedName>
    <definedName name="Wkst_2" localSheetId="0">#REF!</definedName>
    <definedName name="Wkst_2" localSheetId="2">#REF!</definedName>
    <definedName name="Wkst_2">#REF!</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localSheetId="2" hidden="1">{#N/A,#N/A,FALSE,"Cost Report"}</definedName>
    <definedName name="wnm.Cost._.Report." hidden="1">{#N/A,#N/A,FALSE,"Cost Report"}</definedName>
    <definedName name="wnn.Cost._.Report." localSheetId="1" hidden="1">{#N/A,#N/A,FALSE,"Cost Report"}</definedName>
    <definedName name="wnn.Cost._.Report." localSheetId="2" hidden="1">{#N/A,#N/A,FALSE,"Cost Report"}</definedName>
    <definedName name="wnn.Cost._.Report." hidden="1">{#N/A,#N/A,FALSE,"Cost Report"}</definedName>
    <definedName name="wodesc">#REF!</definedName>
    <definedName name="Working_Capital" localSheetId="0">'[92]Rate BaseX'!#REF!</definedName>
    <definedName name="Working_Capital" localSheetId="2">'[92]Rate BaseX'!#REF!</definedName>
    <definedName name="Working_Capital">'[92]Rate BaseX'!#REF!</definedName>
    <definedName name="workpapers" localSheetId="0">[6]REV_EST!$B$74:$AN$425</definedName>
    <definedName name="workpapers">[6]REV_EST!$B$74:$AN$425</definedName>
    <definedName name="WORKSHEET" localSheetId="0">#REF!</definedName>
    <definedName name="WORKSHEET" localSheetId="2">#REF!</definedName>
    <definedName name="WORKSHEET">#REF!</definedName>
    <definedName name="WorksheetName">"RIGHT(CELL(""filename"",A1),LEN(CELL(""filename"",A1))-FIND(""]"",CELL(""filename"" ,  A1),1)) "</definedName>
    <definedName name="Workstream_Table" localSheetId="0">#REF!</definedName>
    <definedName name="Workstream_Table" localSheetId="2">#REF!</definedName>
    <definedName name="Workstream_Table">#REF!</definedName>
    <definedName name="WP_PG0008">[153]CurrentDataSet!$AQ$1:$BB$57,[153]CurrentDataSet!$BC$1:$BN$57</definedName>
    <definedName name="WP_PG0009">[153]CurrentDataSet!$AQ$100:$BB$156,[153]CurrentDataSet!$BC$100:$BN$156</definedName>
    <definedName name="WP_PG0010">[153]AYvolumes!$A$7:$R$51,[153]AYvolumes!$A$61:$R$108</definedName>
    <definedName name="WP_PG0012">[153]Transportation_Alloc_Factors!$A$10:$T$53,[153]Transportation_Alloc_Factors!$A$54:$T$103</definedName>
    <definedName name="WPHdr1">'[297]DataFlow Defaults'!$B$15</definedName>
    <definedName name="WPHdr2">'[39]DataFlow Defaults'!$B$16</definedName>
    <definedName name="WPTitle">'[39]DataFlow Defaults'!$B$14</definedName>
    <definedName name="wrn.Accelerated." localSheetId="0" hidden="1">{#N/A,#N/A,FALSE,"CTC Summary - EOY";#N/A,#N/A,FALSE,"CTC Summary - Wtavg"}</definedName>
    <definedName name="wrn.Accelerated." localSheetId="1"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0"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localSheetId="2" hidden="1">{#N/A,#N/A,FALSE,"Cost Report"}</definedName>
    <definedName name="wrn.Cost._.Report." hidden="1">{#N/A,#N/A,FALSE,"Cost Report"}</definedName>
    <definedName name="wrn.Detail." localSheetId="1" hidden="1">{"Detail",#N/A,FALSE,"Detail"}</definedName>
    <definedName name="wrn.Detail." localSheetId="2" hidden="1">{"Detail",#N/A,FALSE,"Detail"}</definedName>
    <definedName name="wrn.Detail." hidden="1">{"Detail",#N/A,FALSE,"Detai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0" hidden="1">{"JE9DOLLARS",#N/A,FALSE,"JE9"}</definedName>
    <definedName name="wrn.JE9DOLLARS." localSheetId="1" hidden="1">{"JE9DOLLARS",#N/A,FALSE,"JE9"}</definedName>
    <definedName name="wrn.JE9DOLLARS." localSheetId="2" hidden="1">{"JE9DOLLARS",#N/A,FALSE,"JE9"}</definedName>
    <definedName name="wrn.JE9DOLLARS." hidden="1">{"JE9DOLLARS",#N/A,FALSE,"JE9"}</definedName>
    <definedName name="wrn.JE9DTHS." localSheetId="0" hidden="1">{"JE9DTHS",#N/A,FALSE,"JE9"}</definedName>
    <definedName name="wrn.JE9DTHS." localSheetId="1" hidden="1">{"JE9DTHS",#N/A,FALSE,"JE9"}</definedName>
    <definedName name="wrn.JE9DTHS." localSheetId="2" hidden="1">{"JE9DTHS",#N/A,FALSE,"JE9"}</definedName>
    <definedName name="wrn.JE9DTHS." hidden="1">{"JE9DTHS",#N/A,FALSE,"JE9"}</definedName>
    <definedName name="wrn.JE9MCF." localSheetId="0" hidden="1">{"JE9MCF",#N/A,FALSE,"JE9"}</definedName>
    <definedName name="wrn.JE9MCF." localSheetId="1" hidden="1">{"JE9MCF",#N/A,FALSE,"JE9"}</definedName>
    <definedName name="wrn.JE9MCF." localSheetId="2" hidden="1">{"JE9MCF",#N/A,FALSE,"JE9"}</definedName>
    <definedName name="wrn.JE9MCF." hidden="1">{"JE9MCF",#N/A,FALSE,"JE9"}</definedName>
    <definedName name="wrn.jim." localSheetId="1" hidden="1">{"Inc_standard",#N/A,TRUE,"Inc"}</definedName>
    <definedName name="wrn.jim." localSheetId="2" hidden="1">{"Inc_standard",#N/A,TRUE,"Inc"}</definedName>
    <definedName name="wrn.jim." hidden="1">{"Inc_standard",#N/A,TRUE,"Inc"}</definedName>
    <definedName name="wrn.leroy." localSheetId="1" hidden="1">{"Summary",#N/A,FALSE,"Summary"}</definedName>
    <definedName name="wrn.leroy." localSheetId="2" hidden="1">{"Summary",#N/A,FALSE,"Summary"}</definedName>
    <definedName name="wrn.leroy." hidden="1">{"Summary",#N/A,FALSE,"Summary"}</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0" hidden="1">{"PI_Data",#N/A,TRUE,"P&amp;I Data"}</definedName>
    <definedName name="wrn.PI_Report." localSheetId="1" hidden="1">{"PI_Data",#N/A,TRUE,"P&amp;I Data"}</definedName>
    <definedName name="wrn.PI_Report." localSheetId="2" hidden="1">{"PI_Data",#N/A,TRUE,"P&amp;I Data"}</definedName>
    <definedName name="wrn.PI_Report." hidden="1">{"PI_Data",#N/A,TRUE,"P&amp;I Data"}</definedName>
    <definedName name="wrn.PI_Report._1" localSheetId="1" hidden="1">{"PI_Data",#N/A,TRUE,"P&amp;I Data"}</definedName>
    <definedName name="wrn.PI_Report._1" localSheetId="2" hidden="1">{"PI_Data",#N/A,TRUE,"P&amp;I Data"}</definedName>
    <definedName name="wrn.PI_Report._1" hidden="1">{"PI_Data",#N/A,TRUE,"P&amp;I Data"}</definedName>
    <definedName name="wrn.PI_Report._2" localSheetId="1" hidden="1">{"PI_Data",#N/A,TRUE,"P&amp;I Data"}</definedName>
    <definedName name="wrn.PI_Report._2" localSheetId="2" hidden="1">{"PI_Data",#N/A,TRUE,"P&amp;I Data"}</definedName>
    <definedName name="wrn.PI_Report._2" hidden="1">{"PI_Data",#N/A,TRUE,"P&amp;I Data"}</definedName>
    <definedName name="wrn.PI_Report._3" localSheetId="1" hidden="1">{"PI_Data",#N/A,TRUE,"P&amp;I Data"}</definedName>
    <definedName name="wrn.PI_Report._3" localSheetId="2" hidden="1">{"PI_Data",#N/A,TRUE,"P&amp;I Data"}</definedName>
    <definedName name="wrn.PI_Report._3" hidden="1">{"PI_Data",#N/A,TRUE,"P&amp;I Data"}</definedName>
    <definedName name="wrn.Portfolio." localSheetId="0" hidden="1">{"Portfolio",#N/A,FALSE,"PORTFOLIO"}</definedName>
    <definedName name="wrn.Portfolio." localSheetId="1" hidden="1">{"Portfolio",#N/A,FALSE,"PORTFOLIO"}</definedName>
    <definedName name="wrn.Portfolio." localSheetId="2" hidden="1">{"Portfolio",#N/A,FALSE,"PORTFOLIO"}</definedName>
    <definedName name="wrn.Portfolio." hidden="1">{"Portfolio",#N/A,FALSE,"PORTFOLIO"}</definedName>
    <definedName name="wrn.print." localSheetId="1" hidden="1">{#N/A,#N/A,FALSE,"Japan 2003";#N/A,#N/A,FALSE,"Sheet2"}</definedName>
    <definedName name="wrn.print." localSheetId="2" hidden="1">{#N/A,#N/A,FALSE,"Japan 2003";#N/A,#N/A,FALSE,"Sheet2"}</definedName>
    <definedName name="wrn.print." hidden="1">{#N/A,#N/A,FALSE,"Japan 2003";#N/A,#N/A,FALSE,"Sheet2"}</definedName>
    <definedName name="wrn.Print._.1_8."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hidden="1">{#N/A,#N/A,FALSE,"Project Profile";#N/A,#N/A,FALSE,"Basis of Estimate"}</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0"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0"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0">{"Summary","1",FALSE,"Summary"}</definedName>
    <definedName name="wrn.sum1." localSheetId="1">{"Summary","1",FALSE,"Summary"}</definedName>
    <definedName name="wrn.sum1." localSheetId="2">{"Summary","1",FALSE,"Summary"}</definedName>
    <definedName name="wrn.sum1.">{"Summary","1",FALSE,"Summary"}</definedName>
    <definedName name="wrn.Summary." localSheetId="1" hidden="1">{"Summary",#N/A,FALSE,"Summary"}</definedName>
    <definedName name="wrn.Summary." localSheetId="2"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localSheetId="2" hidden="1">{#N/A,#N/A,FALSE,"Cost Report"}</definedName>
    <definedName name="wro.Cost._.Report." hidden="1">{#N/A,#N/A,FALSE,"Cost Report"}</definedName>
    <definedName name="Wrstream_Table2">#REF!</definedName>
    <definedName name="WS_Detail_Print">[31]BU_Map_to_150!#REF!</definedName>
    <definedName name="WS_Sum_Print">[31]BU_Map_to_150!#REF!</definedName>
    <definedName name="WS_Table" localSheetId="0">#REF!</definedName>
    <definedName name="WS_Table" localSheetId="2">#REF!</definedName>
    <definedName name="WS_Table">#REF!</definedName>
    <definedName name="WS_Table_New" localSheetId="0">#REF!</definedName>
    <definedName name="WS_Table_New" localSheetId="2">#REF!</definedName>
    <definedName name="WS_Table_New">#REF!</definedName>
    <definedName name="WSA_Detail_Print" localSheetId="0">[31]BU_Map_to_150!#REF!</definedName>
    <definedName name="WSA_Detail_Print" localSheetId="2">[31]BU_Map_to_150!#REF!</definedName>
    <definedName name="WSA_Detail_Print">[31]BU_Map_to_150!#REF!</definedName>
    <definedName name="WSA_Sum_Print" localSheetId="0">[31]BU_Map_to_150!#REF!</definedName>
    <definedName name="WSA_Sum_Print" localSheetId="2">[31]BU_Map_to_150!#REF!</definedName>
    <definedName name="WSA_Sum_Print">[31]BU_Map_to_150!#REF!</definedName>
    <definedName name="WSActual_Index">[31]BU_Map_to_150!#REF!</definedName>
    <definedName name="X" localSheetId="0">{#N/A,#N/A,FALSE,"CTC Summary - EOY";#N/A,#N/A,FALSE,"CTC Summary - Wtavg"}</definedName>
    <definedName name="X" localSheetId="1">{#N/A,#N/A,FALSE,"CTC Summary - EOY";#N/A,#N/A,FALSE,"CTC Summary - Wtavg"}</definedName>
    <definedName name="X" localSheetId="2">{#N/A,#N/A,FALSE,"CTC Summary - EOY";#N/A,#N/A,FALSE,"CTC Summary - Wtavg"}</definedName>
    <definedName name="X">{#N/A,#N/A,FALSE,"CTC Summary - EOY";#N/A,#N/A,FALSE,"CTC Summary - Wtavg"}</definedName>
    <definedName name="x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apArea">'[298]Cap Order Transactions'!$J:$J</definedName>
    <definedName name="xCapINOUT">'[298]Cap Order Transactions'!$K:$K</definedName>
    <definedName name="xCapLOB">'[298]Cap Order Transactions'!$L:$L</definedName>
    <definedName name="xCapOrder">[298]MAP!$F:$F</definedName>
    <definedName name="xCapOrderArea">[298]MAP!$G:$G</definedName>
    <definedName name="xCapTotal">'[298]Cap Order Transactions'!$AB:$AB</definedName>
    <definedName name="xCapTransfer">'[298]Cap Order Transactions'!$A:$A</definedName>
    <definedName name="xd"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O_?ANALYSTDESC?" localSheetId="0">#REF!</definedName>
    <definedName name="XDO_?ANALYSTDESC?" localSheetId="2">#REF!</definedName>
    <definedName name="XDO_?ANALYSTDESC?">#REF!</definedName>
    <definedName name="XDO_?CCMPL_AD?" localSheetId="0">#REF!</definedName>
    <definedName name="XDO_?CCMPL_AD?" localSheetId="2">#REF!</definedName>
    <definedName name="XDO_?CCMPL_AD?">#REF!</definedName>
    <definedName name="XDO_?CCMPL_BD?" localSheetId="0">#REF!</definedName>
    <definedName name="XDO_?CCMPL_BD?" localSheetId="2">#REF!</definedName>
    <definedName name="XDO_?CCMPL_BD?">#REF!</definedName>
    <definedName name="XDO_?CCMPL_FD?">#REF!</definedName>
    <definedName name="XDO_?CCMPL_S?">#REF!</definedName>
    <definedName name="XDO_?CENDD_AD?">#REF!</definedName>
    <definedName name="XDO_?CENDD_BD?">#REF!</definedName>
    <definedName name="XDO_?CENDD_FD?">#REF!</definedName>
    <definedName name="XDO_?CENDD_S?">#REF!</definedName>
    <definedName name="XDO_?CLOSE_AD?">#REF!</definedName>
    <definedName name="XDO_?CLOSE_BD?">#REF!</definedName>
    <definedName name="XDO_?CLOSE_FD?">#REF!</definedName>
    <definedName name="XDO_?CLOSE_S?">#REF!</definedName>
    <definedName name="XDO_?CSTDT_AD?">#REF!</definedName>
    <definedName name="XDO_?CSTDT_BD?">#REF!</definedName>
    <definedName name="XDO_?CSTDT_FD?">#REF!</definedName>
    <definedName name="XDO_?CSTDT_S?">#REF!</definedName>
    <definedName name="XDO_?CSTRT_AD?">#REF!</definedName>
    <definedName name="XDO_?CSTRT_BD?">#REF!</definedName>
    <definedName name="XDO_?CSTRT_FD?">#REF!</definedName>
    <definedName name="XDO_?CSTRT_S?">#REF!</definedName>
    <definedName name="XDO_?DATADATE?">#REF!</definedName>
    <definedName name="XDO_?DIVISIONVALUE?">#REF!</definedName>
    <definedName name="XDO_?EEDRO_AD?">#REF!</definedName>
    <definedName name="XDO_?EEDRO_BD?">#REF!</definedName>
    <definedName name="XDO_?EEDRO_FD?">#REF!</definedName>
    <definedName name="XDO_?EEDRO_S?">#REF!</definedName>
    <definedName name="XDO_?EENDT_AD?">#REF!</definedName>
    <definedName name="XDO_?EENDT_BD?">#REF!</definedName>
    <definedName name="XDO_?EENDT_FD?">#REF!</definedName>
    <definedName name="XDO_?EENDT_S?">#REF!</definedName>
    <definedName name="XDO_?ESTDT_AD?">#REF!</definedName>
    <definedName name="XDO_?ESTDT_BD?">#REF!</definedName>
    <definedName name="XDO_?ESTDT_FD?">#REF!</definedName>
    <definedName name="XDO_?ESTDT_S?">#REF!</definedName>
    <definedName name="XDO_?JEAPP_AD?">#REF!</definedName>
    <definedName name="XDO_?JEAPP_BD?">#REF!</definedName>
    <definedName name="XDO_?JEAPP_FD?">#REF!</definedName>
    <definedName name="XDO_?JEAPP_S?">#REF!</definedName>
    <definedName name="XDO_?LACCD_AD?">#REF!</definedName>
    <definedName name="XDO_?LACCD_BD?">#REF!</definedName>
    <definedName name="XDO_?LACCD_FD?">#REF!</definedName>
    <definedName name="XDO_?LACCD_S?">#REF!</definedName>
    <definedName name="XDO_?LACSD_AD?">#REF!</definedName>
    <definedName name="XDO_?LACSD_BD?">#REF!</definedName>
    <definedName name="XDO_?LACSD_FD?">#REF!</definedName>
    <definedName name="XDO_?LACSD_S?">#REF!</definedName>
    <definedName name="XDO_?LASTUPDATEDATE?">#REF!</definedName>
    <definedName name="XDO_?LLMOD_AD?">#REF!</definedName>
    <definedName name="XDO_?LLMOD_BD?">#REF!</definedName>
    <definedName name="XDO_?LLMOD_FD?">#REF!</definedName>
    <definedName name="XDO_?LLMOD_S?">#REF!</definedName>
    <definedName name="XDO_?LLMRD_AD?">#REF!</definedName>
    <definedName name="XDO_?LLMRD_BD?">#REF!</definedName>
    <definedName name="XDO_?LLMRD_FD?">#REF!</definedName>
    <definedName name="XDO_?LLMRD_S?">#REF!</definedName>
    <definedName name="XDO_?PACAD_AD?">#REF!</definedName>
    <definedName name="XDO_?PACAD_BD?">#REF!</definedName>
    <definedName name="XDO_?PACAD_FD?">#REF!</definedName>
    <definedName name="XDO_?PACAD_S?">#REF!</definedName>
    <definedName name="XDO_?PCMPD_AD?">#REF!</definedName>
    <definedName name="XDO_?PCMPD_BD?">#REF!</definedName>
    <definedName name="XDO_?PCMPD_FD?">#REF!</definedName>
    <definedName name="XDO_?PCMPD_S?">#REF!</definedName>
    <definedName name="XDO_?PKICK_AD?">#REF!</definedName>
    <definedName name="XDO_?PKICK_BD?">#REF!</definedName>
    <definedName name="XDO_?PKICK_FD?">#REF!</definedName>
    <definedName name="XDO_?PKICK_S?">#REF!</definedName>
    <definedName name="XDO_?PMSUPERVISOR?">#REF!</definedName>
    <definedName name="XDO_?PROJDATADATE?">#REF!</definedName>
    <definedName name="XDO_?PROJFINISHDATE?">#REF!</definedName>
    <definedName name="XDO_?PROJID?">#REF!</definedName>
    <definedName name="XDO_?PROJMGR?">#REF!</definedName>
    <definedName name="XDO_?PROJNAME?">#REF!</definedName>
    <definedName name="XDO_?PROJSTAGEDESC?">#REF!</definedName>
    <definedName name="XDO_?PROJSTARTDATE?">#REF!</definedName>
    <definedName name="XDO_?PROJSTATUS?">#REF!</definedName>
    <definedName name="XDO_?PSCOP_AD?">#REF!</definedName>
    <definedName name="XDO_?PSCOP_BD?">#REF!</definedName>
    <definedName name="XDO_?PSCOP_FD?">#REF!</definedName>
    <definedName name="XDO_?PSCOP_S?">#REF!</definedName>
    <definedName name="XDO_?PSTDT_AD?">#REF!</definedName>
    <definedName name="XDO_?PSTDT_BD?">#REF!</definedName>
    <definedName name="XDO_?PSTDT_FD?">#REF!</definedName>
    <definedName name="XDO_?PSTDT_S?">#REF!</definedName>
    <definedName name="XDO_?PWALK_AD?">#REF!</definedName>
    <definedName name="XDO_?PWALK_BD?">#REF!</definedName>
    <definedName name="XDO_?PWALK_FD?">#REF!</definedName>
    <definedName name="XDO_?PWALK_S?">#REF!</definedName>
    <definedName name="XDO_?RELTC_AD?">#REF!</definedName>
    <definedName name="XDO_?RELTC_BD?">#REF!</definedName>
    <definedName name="XDO_?RELTC_FD?">#REF!</definedName>
    <definedName name="XDO_?RELTC_S?">#REF!</definedName>
    <definedName name="XDO_?RRDRO_AD?">#REF!</definedName>
    <definedName name="XDO_?RRDRO_BD?">#REF!</definedName>
    <definedName name="XDO_?RRDRO_FD?">#REF!</definedName>
    <definedName name="XDO_?RRDRO_S?">#REF!</definedName>
    <definedName name="XDO_?SAPORDERVALUE?">#REF!</definedName>
    <definedName name="XDO_GROUP_?G_1?">#REF!</definedName>
    <definedName name="xe"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xpArea">'[298]Exp Order Transactions'!$J:$J</definedName>
    <definedName name="xExpINOUT">'[298]Exp Order Transactions'!$K:$K</definedName>
    <definedName name="xExpLOB">'[298]Exp Order Transactions'!$L:$L</definedName>
    <definedName name="xExpOrder">[298]MAP!$B:$B</definedName>
    <definedName name="xExpOrderArea">[298]MAP!$C:$C</definedName>
    <definedName name="xExpTotal">'[298]Exp Order Transactions'!$AB:$AB</definedName>
    <definedName name="xExpTransfer">'[298]Exp Order Transactions'!$A:$A</definedName>
    <definedName name="xf"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0" hidden="1">{#N/A,#N/A,FALSE,"Res - Unadj";#N/A,#N/A,FALSE,"Small L&amp;P";#N/A,#N/A,FALSE,"Medium L&amp;P";#N/A,#N/A,FALSE,"E-19";#N/A,#N/A,FALSE,"E-20";#N/A,#N/A,FALSE,"A-RTP";#N/A,#N/A,FALSE,"Strtlts &amp; Standby";#N/A,#N/A,FALSE,"AG";#N/A,#N/A,FALSE,"2001mixeduse"}</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0">{"Summary","1",FALSE,"Summary"}</definedName>
    <definedName name="xl" localSheetId="1">{"Summary","1",FALSE,"Summary"}</definedName>
    <definedName name="xl" localSheetId="2">{"Summary","1",FALSE,"Summary"}</definedName>
    <definedName name="xl">{"Summary","1",FALSE,"Summary"}</definedName>
    <definedName name="xm"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n" localSheetId="0">'[149]1999 TCBA'!#REF!</definedName>
    <definedName name="xn">'[149]1999 TCBA'!#REF!</definedName>
    <definedName name="XSummary" localSheetId="0">#REF!</definedName>
    <definedName name="XSummary" localSheetId="2">#REF!</definedName>
    <definedName name="XSummary">#REF!</definedName>
    <definedName name="xx" localSheetId="1" hidden="1">{"PI_Data",#N/A,TRUE,"P&amp;I Data"}</definedName>
    <definedName name="xx" localSheetId="2" hidden="1">{"PI_Data",#N/A,TRUE,"P&amp;I Data"}</definedName>
    <definedName name="xx" hidden="1">{"PI_Data",#N/A,TRUE,"P&amp;I Data"}</definedName>
    <definedName name="xxx"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299]Summary!#REF!</definedName>
    <definedName name="xxxxxxx" localSheetId="1" hidden="1">{#N/A,#N/A,FALSE,"Sum6 (1)"}</definedName>
    <definedName name="xxxxxxx" localSheetId="2" hidden="1">{#N/A,#N/A,FALSE,"Sum6 (1)"}</definedName>
    <definedName name="xxxxxxx" hidden="1">{#N/A,#N/A,FALSE,"Sum6 (1)"}</definedName>
    <definedName name="Y" localSheetId="0">#REF!</definedName>
    <definedName name="Y" localSheetId="2">#REF!</definedName>
    <definedName name="Y">#REF!</definedName>
    <definedName name="Year" localSheetId="0">#REF!</definedName>
    <definedName name="Year" localSheetId="2">#REF!</definedName>
    <definedName name="Year">#REF!</definedName>
    <definedName name="YEAR_ADJUSTMENTS">#REF!</definedName>
    <definedName name="Year_End" localSheetId="0">[105]Flows!#REF!</definedName>
    <definedName name="Year_End" localSheetId="2">[105]Flows!#REF!</definedName>
    <definedName name="Year_End">[105]Flows!#REF!</definedName>
    <definedName name="Year01">[70]!Year01</definedName>
    <definedName name="Year02">[70]!Year02</definedName>
    <definedName name="Year03">[70]!Year03</definedName>
    <definedName name="Year04">[70]!Year04</definedName>
    <definedName name="Year05">[70]!Year05</definedName>
    <definedName name="Year06">[70]!Year06</definedName>
    <definedName name="Year07">[70]!Year07</definedName>
    <definedName name="Year08">[70]!Year08</definedName>
    <definedName name="Year09">[70]!Year09</definedName>
    <definedName name="YEAR1" localSheetId="0">#REF!</definedName>
    <definedName name="YEAR1" localSheetId="2">#REF!</definedName>
    <definedName name="YEAR1">#REF!</definedName>
    <definedName name="Year10">[70]!Year10</definedName>
    <definedName name="Year11">[70]!Year11</definedName>
    <definedName name="Year12">[70]!Year12</definedName>
    <definedName name="Year13">[70]!Year13</definedName>
    <definedName name="Year14">[70]!Year14</definedName>
    <definedName name="Year15">[70]!Year15</definedName>
    <definedName name="Year16">[70]!Year16</definedName>
    <definedName name="Year17">[70]!Year17</definedName>
    <definedName name="Year18">[70]!Year18</definedName>
    <definedName name="Year19">[70]!Year19</definedName>
    <definedName name="YEAR2" localSheetId="0">#REF!</definedName>
    <definedName name="YEAR2" localSheetId="2">#REF!</definedName>
    <definedName name="YEAR2">#REF!</definedName>
    <definedName name="Year20">[70]!Year20</definedName>
    <definedName name="Year21">[70]!Year21</definedName>
    <definedName name="Year22">[70]!Year22</definedName>
    <definedName name="YEAR3" localSheetId="0">#REF!</definedName>
    <definedName name="YEAR3" localSheetId="2">#REF!</definedName>
    <definedName name="YEAR3">#REF!</definedName>
    <definedName name="YEAR4" localSheetId="0">#REF!</definedName>
    <definedName name="YEAR4" localSheetId="2">#REF!</definedName>
    <definedName name="YEAR4">#REF!</definedName>
    <definedName name="YEAR5" localSheetId="0">#REF!</definedName>
    <definedName name="YEAR5" localSheetId="2">#REF!</definedName>
    <definedName name="YEAR5">#REF!</definedName>
    <definedName name="YearLag">[70]!YearLag</definedName>
    <definedName name="yearNom">INDEX(#REF!, MATCH("ForecastColumnHeaders",#REF!, 0))</definedName>
    <definedName name="yearRange">[35]Template!$E$1</definedName>
    <definedName name="Yes_No">#REF!</definedName>
    <definedName name="YesNo">[107]Sheet1!$A$1:$A$2</definedName>
    <definedName name="YN">#REF!</definedName>
    <definedName name="ynm">'[145]misc data'!$E$2:$E$5</definedName>
    <definedName name="YNNA">'[297]DataFlow Defaults'!$H$1:$H$4</definedName>
    <definedName name="YR" localSheetId="0">#REF!</definedName>
    <definedName name="YR" localSheetId="2">#REF!</definedName>
    <definedName name="YR">#REF!</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rtoHighlight" localSheetId="0">#REF!</definedName>
    <definedName name="YrtoHighlight" localSheetId="2">#REF!</definedName>
    <definedName name="YrtoHighlight">#REF!</definedName>
    <definedName name="yt" localSheetId="0">#REF!</definedName>
    <definedName name="yt" localSheetId="2">#REF!</definedName>
    <definedName name="yt">#REF!</definedName>
    <definedName name="YTD" localSheetId="0">[105]Flows!#REF!</definedName>
    <definedName name="YTD" localSheetId="2">[105]Flows!#REF!</definedName>
    <definedName name="YTD">[105]Flows!#REF!</definedName>
    <definedName name="ytd_actv" localSheetId="0">#REF!</definedName>
    <definedName name="ytd_actv" localSheetId="2">#REF!</definedName>
    <definedName name="ytd_actv">#REF!</definedName>
    <definedName name="ytdexp" localSheetId="0">#REF!</definedName>
    <definedName name="ytdexp" localSheetId="2">#REF!</definedName>
    <definedName name="ytdexp">#REF!</definedName>
    <definedName name="yui" localSheetId="0">'[2]GL 1430010 2002'!#REF!</definedName>
    <definedName name="yui" localSheetId="2">'[2]GL 1430010 2002'!#REF!</definedName>
    <definedName name="yui">'[2]GL 1430010 2002'!#REF!</definedName>
    <definedName name="yy" localSheetId="1" hidden="1">{#N/A,#N/A,FALSE,"Sum6 (1)"}</definedName>
    <definedName name="yy" localSheetId="2" hidden="1">{#N/A,#N/A,FALSE,"Sum6 (1)"}</definedName>
    <definedName name="yy" hidden="1">{#N/A,#N/A,FALSE,"Sum6 (1)"}</definedName>
    <definedName name="yyyy" localSheetId="0">#REF!</definedName>
    <definedName name="yyyy" localSheetId="2">#REF!</definedName>
    <definedName name="yyyy">#REF!</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TABLE_CountyAbbr">[300]TABLE!$P:$P</definedName>
    <definedName name="zTABLE_CountyCode">[300]TABLE!$M:$M</definedName>
    <definedName name="zTABLE_CountyName">[300]TABLE!$O:$O</definedName>
    <definedName name="zTABLE_DivCode">[300]TABLE!$K:$K</definedName>
    <definedName name="zTABLE_Division">[300]TABLE!$J:$J</definedName>
    <definedName name="zTABLE_Region">[300]TABLE!$H:$H</definedName>
    <definedName name="zTABLE_RegionCode">[300]TABLE!$I:$I</definedName>
    <definedName name="zx" localSheetId="0">#REF!</definedName>
    <definedName name="zx" localSheetId="2">#REF!</definedName>
    <definedName name="zx">#REF!</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0" hidden="1">{"PI_Data",#N/A,TRUE,"P&amp;I Data"}</definedName>
    <definedName name="zzzzzzzzzzzzzzzzzzzzzzzzzzzzz" localSheetId="1" hidden="1">{"PI_Data",#N/A,TRUE,"P&amp;I Data"}</definedName>
    <definedName name="zzzzzzzzzzzzzzzzzzzzzzzzzzzzz" localSheetId="2" hidden="1">{"PI_Data",#N/A,TRUE,"P&amp;I Data"}</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D1" i="5" l="1"/>
  <c r="CC1" i="5"/>
  <c r="CB1" i="5"/>
  <c r="CA1" i="5"/>
  <c r="BZ1" i="5"/>
  <c r="BY1" i="5"/>
  <c r="BX1" i="5"/>
  <c r="BW1" i="5"/>
  <c r="BV1" i="5"/>
  <c r="BU1" i="5"/>
  <c r="A58" i="6" l="1"/>
  <c r="A59" i="6" s="1"/>
  <c r="A60" i="6" s="1"/>
  <c r="A62" i="6" s="1"/>
  <c r="A63" i="6" s="1"/>
  <c r="A64" i="6" s="1"/>
  <c r="A65" i="6" s="1"/>
  <c r="A66" i="6" s="1"/>
  <c r="A67" i="6" s="1"/>
  <c r="A68" i="6" s="1"/>
  <c r="A70" i="6" s="1"/>
  <c r="A71" i="6" s="1"/>
  <c r="A72" i="6" s="1"/>
  <c r="A73" i="6" s="1"/>
  <c r="A74" i="6" s="1"/>
  <c r="A75" i="6" s="1"/>
  <c r="A76" i="6" s="1"/>
  <c r="A77" i="6" s="1"/>
  <c r="A78" i="6" s="1"/>
  <c r="A79" i="6" s="1"/>
  <c r="A80" i="6" s="1"/>
  <c r="A81" i="6" s="1"/>
  <c r="A82" i="6" s="1"/>
  <c r="A83" i="6" s="1"/>
  <c r="A84" i="6" s="1"/>
  <c r="A85" i="6" s="1"/>
  <c r="A87" i="6" s="1"/>
  <c r="A23" i="6"/>
  <c r="A24" i="6" s="1"/>
  <c r="A25" i="6" s="1"/>
  <c r="A26" i="6" s="1"/>
  <c r="A27" i="6" s="1"/>
  <c r="A28" i="6" s="1"/>
  <c r="A29" i="6" s="1"/>
  <c r="A30" i="6" s="1"/>
  <c r="A31" i="6" s="1"/>
  <c r="A32" i="6" s="1"/>
  <c r="A33" i="6" s="1"/>
  <c r="A34" i="6" s="1"/>
  <c r="A35" i="6" s="1"/>
  <c r="A37" i="6" s="1"/>
  <c r="A40" i="6" s="1"/>
  <c r="A42" i="6" s="1"/>
  <c r="A43" i="6" s="1"/>
  <c r="A44" i="6" s="1"/>
  <c r="A45" i="6" s="1"/>
  <c r="A46" i="6" s="1"/>
  <c r="A47" i="6" s="1"/>
  <c r="A48" i="6" s="1"/>
  <c r="A49" i="6" s="1"/>
  <c r="A10" i="6"/>
  <c r="A11" i="6" s="1"/>
  <c r="A12" i="6" s="1"/>
  <c r="A13" i="6" s="1"/>
  <c r="A14" i="6" s="1"/>
  <c r="A15" i="6" s="1"/>
  <c r="A16" i="6" s="1"/>
  <c r="A17" i="6" s="1"/>
  <c r="A18" i="6" s="1"/>
  <c r="A19" i="6" s="1"/>
  <c r="A6" i="6"/>
</calcChain>
</file>

<file path=xl/sharedStrings.xml><?xml version="1.0" encoding="utf-8"?>
<sst xmlns="http://schemas.openxmlformats.org/spreadsheetml/2006/main" count="153971" uniqueCount="7978">
  <si>
    <t>Project Description</t>
    <phoneticPr fontId="1" type="noConversion"/>
  </si>
  <si>
    <t>Utility/CAISO Approval and FERC Rate Cases</t>
  </si>
  <si>
    <t>CPUC Permit Status</t>
  </si>
  <si>
    <t>Project Status</t>
    <phoneticPr fontId="1" type="noConversion"/>
  </si>
  <si>
    <t>Costs</t>
    <phoneticPr fontId="1" type="noConversion"/>
  </si>
  <si>
    <t>Notes</t>
  </si>
  <si>
    <t>3a</t>
  </si>
  <si>
    <t>3b</t>
  </si>
  <si>
    <t>15a</t>
  </si>
  <si>
    <t>15b</t>
  </si>
  <si>
    <t>40a</t>
  </si>
  <si>
    <t>40b</t>
  </si>
  <si>
    <t>41a</t>
  </si>
  <si>
    <t>41b</t>
  </si>
  <si>
    <t>42a</t>
  </si>
  <si>
    <t>42b</t>
  </si>
  <si>
    <t>Row/Line No.</t>
  </si>
  <si>
    <t>Project Name(s)</t>
  </si>
  <si>
    <t>Latitude</t>
  </si>
  <si>
    <t>Longitude</t>
  </si>
  <si>
    <t>Location2</t>
  </si>
  <si>
    <t>Project Description</t>
  </si>
  <si>
    <t>Project Description - What</t>
    <phoneticPr fontId="1" type="noConversion"/>
  </si>
  <si>
    <t>Project Description - Action Taken</t>
  </si>
  <si>
    <t>Project Description - Action Taken (2)</t>
  </si>
  <si>
    <t>Project Dependencies</t>
  </si>
  <si>
    <t>Primary Purpose</t>
  </si>
  <si>
    <t>Secondary Purpose</t>
  </si>
  <si>
    <t xml:space="preserve">NERC/WECC/CAISO Standard/Requirement/Contingency </t>
  </si>
  <si>
    <t>NERC/WECC/CAISO Standard/Requirement/Contingency (2)</t>
  </si>
  <si>
    <t>Last Inspection</t>
  </si>
  <si>
    <t>Age of Asset</t>
  </si>
  <si>
    <t>Types of Analyses</t>
  </si>
  <si>
    <t>Alternative Solutions and Costs - Solutions</t>
  </si>
  <si>
    <t>Alternative Solutions and Costs - Costs</t>
  </si>
  <si>
    <t>CPUC Fire Threat Zone/Rating</t>
  </si>
  <si>
    <t>Wildfire Related</t>
  </si>
  <si>
    <t>RAMP</t>
  </si>
  <si>
    <t>Other Environmental Factors</t>
  </si>
  <si>
    <t>Project Manager</t>
  </si>
  <si>
    <t>Transmission Project Size (length in miles)</t>
  </si>
  <si>
    <r>
      <t xml:space="preserve">Substation Project </t>
    </r>
    <r>
      <rPr>
        <sz val="11"/>
        <rFont val="Segoe UI"/>
        <family val="2"/>
      </rPr>
      <t>Footprint (acres)</t>
    </r>
  </si>
  <si>
    <t>Transmission Voltage Level (kV)</t>
  </si>
  <si>
    <t>Substation or Transformer Capacity (MVA and/or kV)</t>
  </si>
  <si>
    <t>Utility Prioritization Ranking - RIBA</t>
  </si>
  <si>
    <t>Utility Prioritization Ranking - Loading Order</t>
  </si>
  <si>
    <t>Utility Prioritization Ranking - Circuit Based Plan Rank</t>
  </si>
  <si>
    <t>Utility Prioritization Ranking - RBPPF</t>
  </si>
  <si>
    <t>Utility Prioritization Ranking - Integrated Grid Planning</t>
  </si>
  <si>
    <t>Utility Unique ID #1 (Most Specific)</t>
  </si>
  <si>
    <t>Utility Unique ID #2 (Less Specific)</t>
  </si>
  <si>
    <t>Utility Unique ID #2 (Less Specific) - T.Dot Name</t>
  </si>
  <si>
    <t>Utility Unique ID #2 (Less Specific) - Planning Orders per T.Dot</t>
  </si>
  <si>
    <t>Utility Unique ID #3 (Least Specific)</t>
  </si>
  <si>
    <t>Changes in Unique IDs</t>
  </si>
  <si>
    <t>Utility Approval</t>
  </si>
  <si>
    <t>Year of Internal Utility Approval</t>
  </si>
  <si>
    <t>Process(es) for Utility Approval</t>
  </si>
  <si>
    <t>Long term Transmission Investment Plan Inclusion</t>
  </si>
  <si>
    <t>CAISO Year</t>
  </si>
  <si>
    <t>TPP Phase 3</t>
  </si>
  <si>
    <t>Year(s) when considered in CAISO TPP</t>
  </si>
  <si>
    <t>Year when expected to be considered in CAISO TPP</t>
    <phoneticPr fontId="1" type="noConversion"/>
  </si>
  <si>
    <r>
      <t>Link to TPP where project</t>
    </r>
    <r>
      <rPr>
        <sz val="11"/>
        <rFont val="Segoe UI"/>
        <family val="2"/>
      </rPr>
      <t xml:space="preserve"> has been considered, approved, and/or expected to be considered</t>
    </r>
  </si>
  <si>
    <t>GIDAP-Related</t>
  </si>
  <si>
    <t>CEQA Status</t>
  </si>
  <si>
    <t>CEQA Status - Date</t>
  </si>
  <si>
    <t>CEQA Document Type</t>
  </si>
  <si>
    <t>NEPA Document Type</t>
  </si>
  <si>
    <t>CEQA Lead Agency</t>
  </si>
  <si>
    <t>NEPA Lead Agency</t>
  </si>
  <si>
    <t>CPUC Filing Type</t>
  </si>
  <si>
    <t>CPUC Date Filed</t>
  </si>
  <si>
    <t>CPUC Status</t>
  </si>
  <si>
    <t>CPUC Status - Year</t>
  </si>
  <si>
    <t>Project Status</t>
  </si>
  <si>
    <t>AACE Class</t>
  </si>
  <si>
    <t>Construction Start Date</t>
  </si>
  <si>
    <t>Original Planned In-Service Date</t>
  </si>
  <si>
    <t>Current Projected or Actual In-Service Date</t>
  </si>
  <si>
    <t>Reason for Change in In-Service Date</t>
  </si>
  <si>
    <t>Reason for Change in In-Service Date (2)</t>
  </si>
  <si>
    <t>In-Flight Projects</t>
  </si>
  <si>
    <t>Original Projected Cost or Cost Range ($000)</t>
  </si>
  <si>
    <t>Cost Cap ($000)</t>
  </si>
  <si>
    <t>Inception to Date ($000)</t>
  </si>
  <si>
    <t>Current Projected Total or Actual Final Cost ($000)</t>
  </si>
  <si>
    <t>Actual Capital Expenditures 2021 ($000)</t>
  </si>
  <si>
    <t>Actual Capital Expenditures 2022 ($000)</t>
  </si>
  <si>
    <t>Actual Capital Expenditures 2023 ($000)</t>
  </si>
  <si>
    <t>Actual Capital Expenditures 2024 ($000)</t>
  </si>
  <si>
    <t>Actual and Forecast Capital Expenditures 2025 ($000)</t>
  </si>
  <si>
    <t>Projected Capital Expenditures 2026 ($000)</t>
  </si>
  <si>
    <t>Projected Capital Expenditures 2027 ($000)</t>
  </si>
  <si>
    <t>Projected Capital Expenditures 2028 ($000)</t>
  </si>
  <si>
    <t>Projected Capital Expenditures 2029 ($000)</t>
  </si>
  <si>
    <t>Projected Capital Expenditures 2030 ($000)</t>
  </si>
  <si>
    <t>Construction Work in Progress ($000)</t>
  </si>
  <si>
    <t>Accrued Overhead ($000)</t>
  </si>
  <si>
    <t>Accrued AFUDC ($000)</t>
  </si>
  <si>
    <t>FERC: Year(s)</t>
  </si>
  <si>
    <t>Dollars Put into FERC Rate Base 2020 ($000)</t>
  </si>
  <si>
    <t>Dollars Put into FERC Rate Base 2021 ($000)</t>
  </si>
  <si>
    <t>Dollars Put into FERC Rate Base 2022 ($000)</t>
  </si>
  <si>
    <t>Dollars Put into FERC Rate Base 2023 ($000)</t>
  </si>
  <si>
    <t>Dollars Put into FERC Rate Base 2024 ($000)</t>
  </si>
  <si>
    <t>Dollars Put into FERC Rate Base 2025 ($000)</t>
  </si>
  <si>
    <t>Percentage of Bid</t>
  </si>
  <si>
    <t>Percentage and Value ($000) of Work Requested by Others Passed onto Ratepayers</t>
  </si>
  <si>
    <t>Load Facility Type</t>
  </si>
  <si>
    <t>Cost-Benefit Analysis</t>
  </si>
  <si>
    <t>FERC Incentives</t>
  </si>
  <si>
    <t>Percentage of Cost in High Voltage TAC</t>
  </si>
  <si>
    <t>Percentage of Cost in Low Voltage TAC</t>
  </si>
  <si>
    <t>Purch Tools &amp; Equip - TLINE</t>
  </si>
  <si>
    <t>NA</t>
  </si>
  <si>
    <t>Bucket for purchasing tools and equipment for T-Line.</t>
  </si>
  <si>
    <t>Other</t>
  </si>
  <si>
    <t>New</t>
  </si>
  <si>
    <t xml:space="preserve">Other [See Notes] </t>
  </si>
  <si>
    <t>Tools</t>
  </si>
  <si>
    <t>Other - Status Quo</t>
  </si>
  <si>
    <t>FALSE | FALSE | FALSE</t>
  </si>
  <si>
    <t>False</t>
  </si>
  <si>
    <t>758</t>
  </si>
  <si>
    <t>9. Reliability (Low Safety Risk)</t>
  </si>
  <si>
    <t>1.00006</t>
  </si>
  <si>
    <t>Non-IGP</t>
  </si>
  <si>
    <t>NA | NA | NA | NA</t>
  </si>
  <si>
    <t>True</t>
  </si>
  <si>
    <t>Project Management Governance Standard</t>
  </si>
  <si>
    <t>NA [See Notes]</t>
  </si>
  <si>
    <t>Programmatic Work</t>
  </si>
  <si>
    <t>OAI</t>
  </si>
  <si>
    <t>NA | NA</t>
  </si>
  <si>
    <t>Accrued Overheard included in Data Field #57</t>
  </si>
  <si>
    <t>Accrued AFUDC included in Data Field #57</t>
  </si>
  <si>
    <t>2020 | 2021 | 2022 | 2023 | 2024 | 2025</t>
  </si>
  <si>
    <t>[Primary Purpose] Operations Support
[CPUC Status] CPUC Permit Status Exempt: Non-electric work; not subject to GO 131-E NOC, PTC or CPCN requirements</t>
  </si>
  <si>
    <t>Trans Sub Constr Capital Tools</t>
  </si>
  <si>
    <t>Bucket for capital tools for Construction.</t>
  </si>
  <si>
    <t>31</t>
  </si>
  <si>
    <t>Trans Sub Maint Capital Tools</t>
  </si>
  <si>
    <t>Bucket for capital tools for Maintenance work.</t>
  </si>
  <si>
    <t>247</t>
  </si>
  <si>
    <t>Trans Sub Test Capital Tools</t>
  </si>
  <si>
    <t>Bucket for capital tools for testing.</t>
  </si>
  <si>
    <t>594</t>
  </si>
  <si>
    <t>Env Cap Improvements (Tran)</t>
  </si>
  <si>
    <t>Bucket for SPCC (Spill Prevention Containment Control) actions such as installation of concrete ponds and drainage to control the run-off of spills at Electric Transmission sites.</t>
  </si>
  <si>
    <t>Other - Environmental</t>
  </si>
  <si>
    <t>Environmental</t>
  </si>
  <si>
    <t>2020 | 2021 | 2025</t>
  </si>
  <si>
    <t>ETrans - Treated Wood Transport&amp;Disposal</t>
  </si>
  <si>
    <t>Bucket for costs associated with the transport and disposal of transmission wood poles after they have been removed from service and are being disposed.</t>
  </si>
  <si>
    <t>Removal</t>
  </si>
  <si>
    <t>2025</t>
  </si>
  <si>
    <t>IGP Cap Tx PO</t>
  </si>
  <si>
    <t>Implementation and development of SNAP (System Needs Analysis Platform) which integrates electric grid asset data from numerous sources into the Palantir Foundry platform for analysis to provide an aggregated view of electric system risk and need across various dimensions. The aggregated grid needs are exported to Copperleaf for portfolio-level prioritization and optimization.</t>
  </si>
  <si>
    <t>System Operations</t>
  </si>
  <si>
    <t>misc. contracts</t>
  </si>
  <si>
    <t>Forecast placeholder for misc. contacts in support of ET capital work</t>
  </si>
  <si>
    <t>Planning</t>
  </si>
  <si>
    <t>2022 | 2023</t>
  </si>
  <si>
    <t>Transmission As-Build Process Improvement</t>
  </si>
  <si>
    <t>Forecast placeholder for t-line As Build Process Improvement</t>
  </si>
  <si>
    <t>Upgrade/Retrofit</t>
  </si>
  <si>
    <t>Ex112888</t>
  </si>
  <si>
    <t>Transmission/Substation As-Built Process Improvement</t>
  </si>
  <si>
    <t>Forecast placeholder for substation As Build Process Improvement</t>
  </si>
  <si>
    <t>Ex112889</t>
  </si>
  <si>
    <t>PLS-CADD Model - Operability Assessmnt</t>
  </si>
  <si>
    <t>Bucket for PLS-CADD modeling project creating detailed electronic models of ~48,000 PG&amp;E Transmission Tower and Pole assets in the Tier 2/3 HFTD. PLS-CADD models refine the baseline of each structure’s design basis in the Risk Model to more accurately predict structural failure under wind load cases to better inform PSPS decision making and asset investment strategy. Models provide an accurate 3D representation of assets in the field (the ‘digital twin’ concept) and unify various PG&amp;E data sources (SDS, Construction Drawings, Photos, LiDAR).
PLS-CADD:
•	Industry-standard overhead power line design software produced by Power Line Systems®.
•	Supports computer-aided modeling of an entire transmission line
•	Sophisticated 3-D engineering model including terrain, structures, and wires.
•	Uses Finite Element Analysis (FEA) to combine a system of structures as a single model (accounts for effect of load on adjacent structures)
•	The analysis output reports the effect of pre-defined load cases for every structural element of the model (actual stress / allowed stress)</t>
  </si>
  <si>
    <t>2020 | 2021 | 2022 | 2023 | 2025</t>
  </si>
  <si>
    <t>TG 2021 Holding Order - Transmission</t>
  </si>
  <si>
    <t>Bucket for Temporary Generation Transmission work</t>
  </si>
  <si>
    <t>Copperleaf capital T</t>
  </si>
  <si>
    <t xml:space="preserve">Bucket for an Asset Investment Planning Management (AIPM) tool called Copperleaf to enable more informed asset investment decisions and improve the effectiveness of risk-based asset investment plans.  Copperleaf will enable Electric Operations to develop risk and benefit models and incorporate different models into a common scale, thereby allowing for more equivalent comparisons of risk reduction or investment value across different types of assets. The tool also provides scenario planning capabilities that enable continuous, automated optimization of investment plans over time based on different constraints or changing conditions. </t>
  </si>
  <si>
    <t>2023 | 2025</t>
  </si>
  <si>
    <t>Transmission CIRT Capital</t>
  </si>
  <si>
    <t xml:space="preserve">CIRT is centralized inspection review team and they would come in once the inspection has been complete and review the findings to determine if we repair or replace the asset which will trigger creating notification under maintenance program or other programs which manage the replace of asset which is typically capital. </t>
  </si>
  <si>
    <t>2022 | 2025</t>
  </si>
  <si>
    <t>Wildfire Risk Transmission</t>
  </si>
  <si>
    <t>Wildfire Transmission Risk Model (WTRM) is a Composite model framework integrating useful life for all 47 components that have a potential ignition risk upon their failure. The model calculates a probability of failure for each component group under specific threats\hazards which is joined with different types of consequence data to calculate various types of risk. (Wildfire, Public Safety etc.)</t>
  </si>
  <si>
    <t>FALSE | FALSE | TRUE</t>
  </si>
  <si>
    <t>2022 | 2023 | 2024 | 2025</t>
  </si>
  <si>
    <t>[Primary Purpose] Operations Support
[Wildfire Related] IT/Risk tool for Wildfire Mitigation support
[CPUC Status] CPUC Permit Status Exempt: Non-electric work; not subject to GO 131-E NOC, PTC or CPCN requirements</t>
  </si>
  <si>
    <t>ET Federal Land Authorizations</t>
  </si>
  <si>
    <t xml:space="preserve">Bucket for renewal for a 30-50 year period, authorizations from the U.S. Forest Service (USFS) and the Bureau of Land Management (BLM) for transmission lines that currently have expired authorizations.  </t>
  </si>
  <si>
    <t>Replace</t>
  </si>
  <si>
    <t>25</t>
  </si>
  <si>
    <t>2021-2022 Replace Eureka T-line Trailer</t>
  </si>
  <si>
    <t>Eureka, Humboldt</t>
  </si>
  <si>
    <t>Procure a trailer in Eureka area due to a T-WRFR decision.</t>
  </si>
  <si>
    <t>Tier 2 - Elevated</t>
  </si>
  <si>
    <t>Operational</t>
  </si>
  <si>
    <t>FIXED WING - CAMERAS</t>
  </si>
  <si>
    <t>Purchase and attach two MX-15 cameras to the aircraft. The addition of MX-15 cameras would enable the fixed wing fleet to support some Public Safety Power Shut-off -related patrol activities (that are traditionally performed by helicopters) in a much safer capacity and with improved asset inspection quality.
Improved camera assets can provide support for external agencies (e.g., fire patrol, geological assessments)
• Adds capability to perform circuit patrols at night, reducing customer outage time
• Adds capability to perform fixed wing Electric Transmission Tower patrol
• Imagery and video recording improves permanent records keeping</t>
  </si>
  <si>
    <t>Other - Operations Tech</t>
  </si>
  <si>
    <t>2020 | 2022 | 2025</t>
  </si>
  <si>
    <t>AutoCAD License (AutoDesk Inc)</t>
  </si>
  <si>
    <t>Licensing of AutoCAD software to support substation and transmission design workflows. Enables engineers to create, modify, and validate electrical schematics and layouts critical to infrastructure planning and execution.</t>
  </si>
  <si>
    <t>Ex123623</t>
  </si>
  <si>
    <t>TBD</t>
  </si>
  <si>
    <t>Substation Design Suite License (SBS Inc)</t>
  </si>
  <si>
    <t>Acquisition of SBS Inc’s Substation Design Suite to enhance design automation and standardization across substation projects. Supports compliance with engineering standards and improves design cycle efficiency.</t>
  </si>
  <si>
    <t>Ex123624</t>
  </si>
  <si>
    <t>Pro estimate Licenses</t>
  </si>
  <si>
    <t>Procurement of ProEstimate subscription to enable accurate cost estimation for transmission and substation projects. Facilitates budget planning, forecasting, and alignment with CPUC reporting requirements.</t>
  </si>
  <si>
    <t>Ex123630</t>
  </si>
  <si>
    <t>Livermore Substation Training Fac. (TO)</t>
  </si>
  <si>
    <t>Livermore, Alameda</t>
  </si>
  <si>
    <t xml:space="preserve">The purpose of the Livermore Substation Training Facility project is to build a best-in-class training venue at the Livermore Substation Training Facility to provide training on Electric Transmission substation operations and maintenance. </t>
  </si>
  <si>
    <t>Substation - Other Equipment</t>
  </si>
  <si>
    <t>Tier 1</t>
  </si>
  <si>
    <t>361</t>
  </si>
  <si>
    <t>T.0002104</t>
  </si>
  <si>
    <t>Livermore Substation Training Facility</t>
  </si>
  <si>
    <t>Electric Transmission Operations Upgrade</t>
  </si>
  <si>
    <t>Other - Remedial Action Scheme/Special Protection Scheme</t>
  </si>
  <si>
    <t>Lifecycle Replacement Analysis</t>
  </si>
  <si>
    <t>Multiple Options [See Notes]</t>
  </si>
  <si>
    <t>T.0006190</t>
  </si>
  <si>
    <t>[Primary Purpose] Operations Support
[Types of Analyses] For all Analyses listed, results of these analyses are include in the AAs &amp; BCs.
[Alternative Solutions and Costs - Solutions] Wires - Location/Route Alternative | Wires - Location/Route Alternative
[Alternative Solutions and Costs - Costs] $125 Mil - $150 Mil | $125 Mil - $150 Mil
[CPUC Status] CPUC Permit Status Exempt: Non-electric work; not subject to GO 131-E NOC, PTC or CPCN requirements</t>
  </si>
  <si>
    <t>Heat Wave</t>
  </si>
  <si>
    <t>Scope Change</t>
  </si>
  <si>
    <t>2021 | 2025</t>
  </si>
  <si>
    <t>N20_Foundational Fiber TO (C )</t>
  </si>
  <si>
    <t>Objective: To enable the Utility network to meet increased client bandwidth and reliability demands resulting from the deployment of new automation technologies that support Los Banos Substation. Additionally, to establish diverse optical connectivity to Panoche Substation and Padre Flat Switching Station at a comparatively low incremental cost.
Scope:
Addressing Bandwidth and Reliability Demands:
Install a diverse optical connection and associated active equipment to support Los Banos Substation.
Establish diverse optical connectivity to Panoche Substation and Padre Flat Switching Station.
Collaboration and Infrastructure Installation:
The Padre Flat-Panoche Sub 230 kV #1 Reconductoring Project will procure and install the physical fiber cable infrastructure.
A parallel IT project will cover the fiber cable hardware and installation costs, terminate the fiber cable, and perform final acceptance testing.
The IT project will install new ROADM network elements and degrees to establish a diverse ROADM degree into Los Banos Substation.
The IT project will unfold SONET connectivity via new optical fiber routes between Panoche Substation and Padre Flat Switching Station, and between Los Banos Substation and Panoche Substation.</t>
  </si>
  <si>
    <t>Other - IT</t>
  </si>
  <si>
    <t>Other [See Notes]</t>
  </si>
  <si>
    <t>2F</t>
  </si>
  <si>
    <t>N20_Foundational Multiplexing TO (C )</t>
  </si>
  <si>
    <t>SONET equipment serving these facilities are beyond lifecycle and in need of replacement to maintain safe and reliable operations of the Power Plants, Gas facilities and substations. The SONET Replacements were prioritized by the network 20/20 team by facility served, condition of equipment, and link congestion. Replace 24 SONET nodes across 22 sites (SFGONOC, SFGORASB, SFGOVOC, San Francisco SC, Martin Sub TF, Martin Sub, San Mateo 115 kV Sub, San Mateo 60 kV Sub, Embarcadero Sub, SFJ, Redwood City Sub, Jefferson Sub, Sneath Lane Sub, Serramonte Sub, Daly City Sub, Martin SC, Midway Control Room, La Paloma PP Sub, Sunrise PP, Midway 500 kV Sub, Midway TF, Midway 230 kV Sub)</t>
  </si>
  <si>
    <t>Workforce</t>
  </si>
  <si>
    <t>2025 | 2026</t>
  </si>
  <si>
    <t>N20_Foundational MW Transition TO ( C )</t>
  </si>
  <si>
    <t>This Project is to support the microwave radio upgrade of legacy and bandwidth limited 
microwave radio equipment on the Hogback Mtn to Pit 6 PH (D239) and Hogback Mtn to Pit 7 PH (D240) microwave radio paths. Upgrading microwave radio equipment will improve network reliability and provide better functionality (e.g, Native TDM, Native Ethernet Transport, Remote Login, Telenium Monitoring, etc.) to these critical facilities.</t>
  </si>
  <si>
    <t>Electric Transmission Cyber Security Upgrade</t>
  </si>
  <si>
    <t>Other - Cybersecurity</t>
  </si>
  <si>
    <t>Security Upgrades</t>
  </si>
  <si>
    <t>2021 | 2022 | 2023 | 2025</t>
  </si>
  <si>
    <t>Bentley-SAP IntegrationCAP-ET Phase 3</t>
  </si>
  <si>
    <t xml:space="preserve">Build interface between the Bentley Substation design tool and SAP to facilitate automated material ordering.The SAP and Bentley data will be automatically synchronized; the Fresno Materials Team will be able to perform their work in SAP without manually reconciling data across legacy data bases. Automatically populating the Bill of Materials (BoM) into the components screen in the SAP work management PM order, manual process will be minimized and eventually eliminated. The materials populated in the components screen will also be reflected in the Clarity functionality now used by Electric Transmission.  </t>
  </si>
  <si>
    <t>3</t>
  </si>
  <si>
    <t>Project Design</t>
  </si>
  <si>
    <t>2021 | 2022 | 2025</t>
  </si>
  <si>
    <t>Waldo Computer Vision Models (TO)_C</t>
  </si>
  <si>
    <t>Platform for development &amp; deployment of computer vision models that extract data from raw drone and helicopter images. Used by Asset Strategy for collecting asset registry data used for proactive and reactive maintenance planning, risk mitigation.</t>
  </si>
  <si>
    <t>Non-Wires</t>
  </si>
  <si>
    <t>2024 | 2025 | 2026</t>
  </si>
  <si>
    <t>Microwave Radio Capacity Increase (TO)</t>
  </si>
  <si>
    <t>FT - Las Yeguas - Midway (D145) Microwave Upgrade Project/Work Description: Replace 1 link across 2 sites (D145)</t>
  </si>
  <si>
    <t>2026</t>
  </si>
  <si>
    <t>Fiber Installation to Substations (TO)</t>
  </si>
  <si>
    <t>This project is responsible for collaborating with Zayo’s OSP team for their fiber builds at nine substations to successfully deliver the IRU route with the correct meet-me-vault (MMV) locations.</t>
  </si>
  <si>
    <t>Joint Pole Accelerated Collections (C)</t>
  </si>
  <si>
    <t>Item 1: Merge the SAP EES and Joint Pole billing tables 
Item 2: SAP rule to recognize that a blue bill has been printed and not allow an SAP blue bill to be emailed 
Item 3: Update reports to include the blue bill number 
Item 4: Transmission pole intents within TEMACC will pass data to SAP Joint Pole. 
Item 5: Provide additional enhancements for Form 2 process 
Implement versioning. Currently, when a revision is made to a Form 2 intent, there is no way to reset the clock and re-send the new version to the Other Utility. This causes process delays and re-work. Assume this is a revision after the Form 2 has already been sent, and than an unlimited number of revisions and re-sends is required.
Enhancement to JPORDER email functionality.
Item 6: Provide additional enhancements for Form 7 process – Provide the ability to manually set an intent to “F7 Received”.
Item 7: Provide additional enhancements for Intent process – Provide ta limited ability to reverse intent statuses to allow for corrections and
     intent cleanup. 
Sent to Construction status enhancements. Currently, no changes to any intent can be made from this status.
Item 8: Provide additional enhancements for Form 48 and 44 process – There is a gap in our tool that does not provide for a Draft Final
     Form 48 to be sent to OU for review. Currently, the application directs a completed Form 48 directly to Billing
Form 48 process is currently not working. Analysis and cause to be determined.
Form 44 process for Final Billing and Payment not working. Analysis and cause will need to be determined. </t>
  </si>
  <si>
    <t>2023 | 2024 | 2025</t>
  </si>
  <si>
    <t>Substation_5 Year_Capitalization</t>
  </si>
  <si>
    <t>The current substation design process at PG&amp;E relies on the Bentley OUS platform, which has proven to be inefficient and inadequate in meeting the needs of both internal design teams and external contractors. Bentley OUS suffers from frequent errors and its dependence on Citrix/VDI has caused significant disruptions for external contractors, leading to inconsistent design workflows, delayed project timelines, and increased costs.
This legacy system has become a bottleneck, limiting the overall efficiency of PG&amp;E's substation design processes. The frequent downtime and difficulties in accessing the system have also introduced potential risks, including safety issues and increased design errors. As a result, design resources are not being fully utilized, leading to lost productivity and value.
To address these challenges, PG&amp;E is initiating a transition to AutoCAD and the Substation Design Suite (SDS) from Spatial Business Systems, which will be deployed across all 110 internal substation engineers and approximately 200 external contractors. This project also includes the adoption of ProjectWise in the cloud as the central repository for project documentation. Standardizing AutoCAD SDS as the key design software will align substation design processes with other business units, ensuring consistency, reducing errors, and eliminating the reliance on Citrix/VDI for contractors.
This shift is expected to significantly improve design accuracy, reduce downtime, enhance collaboration, and support more efficient project execution, ultimately leading to considerable cost savings and improved safety performance.
•
Replace Bentley OUS with AutoCAD SDS: Transition from the outdated Bentley OUS system to the more robust AutoCAD Substation Design Suite (SDS) combination, which will be implemented across all internal and external substation design teams. This change will enhance the efficiency and accuracy of the substation design process by eliminating the reliance on Citrix/VDI and reducing design errors.
•
Implement ProjectWise for Centralized Documentation: Adopt ProjectWise in the cloud as the central repository for managing and storing all project-related documentation. This will streamline document control, ensure consistency in project documentation, and support enhanced collaboration between internal teams and external contractors.
•
Standardize AutoCAD Across Business Units: Align substation design processes with other lines of business by standardizing on AutoCAD as the core design tool. This standardization will simplify workflows, increase operational efficiency, and reduce software complexity across the organization.
•
Integrate GridSearch for Material Tracking: Deploy GridSearch to enhance material tracking and project status visibility. This integration will support better control over Bill of Materials (BOM) submissions, enabling more accurate and timely procurement of materials required for substation projects.
•
Integrate with SAP for BOM Management: Set up secure API connections through MuleSoft to integrate with SAP, enabling automatic approval of Bill of Materials (BOM) when submitted to SAP, and fulfillment through the SUBMAT application. This will streamline the ordering process and ensure that long-lead items are available when needed.
•
Migrate Data to AutoCAD SDS: Migrate existing substation asset drawings and models from Bentley OUS into AutoCAD SDS. This data migration will ensure the continuity of design workflows and enable future projects to leverage the latest design tools.
•
Change Management and User Training: Execute a comprehensive change management plan that includes updating documentation, creating training materials, and providing training sessions for both internal and external users. This will ensure a smooth transition to the new system and high user adoption rates.</t>
  </si>
  <si>
    <t>Copperleaf 5 Year Capitalization TO_C</t>
  </si>
  <si>
    <t>The Electric Investment Planning organization currently uses Copperleaf Portfolio software to
help prioritize investments in PG&amp;E’s electric grid. The results obtained from Copperleaf
portfolio, although helpful, have not fully met expectations for better matching investments in the
grid with PG&amp;E enterprise objectives around safety, reliability, and adequate customer capacity.
Reasons identified for this shortfall include:
Insufficient detail to operationalize some investment recommendations
Difficulty visualizing the impact of the recommendations on particular sections of the grid
Lack of robust reporting capabilities for both Investment Planning use and justifying
investments to the CPUC and FERC.
The Investment Planning team have identified opportunities to improve ease of use and provide
more granularity to results by implementing three additional Copperleaf modules under the
Copperleaf Portfolio umbrella. Implementing these modules will require assistance from
Copperleaf and PG&amp;E IT.
Objective: improve recommendations for investments in the electric grid by enhancing the
current Investment Planning Copperleaf Portfolio application:.
Scope – 2023
Complete the implementation of the RBPPF Value Model for investment valuation where
program specific Value Models haven’t been created.
Support the IP team with optimizations they would like to perform in 2023.
Scope – 2024
Conduct workshops to review and update Investment Planning’s existing Value Framework.
This includes the design and updates of existing Value Frameworks. Final loads of asset data.
IP has identified a set of 24 Program codes that require review.
Review the Foundry data being used by IGP and create a summary report of current Foundry
data and data that would be beneficial to add to Foundry for IP’s use cases.
Configure ten asset classes in the updated IP Portfolio application.
Asset Aware will be expanded for IP to cover asset types not covered by the IGP project.
Deliver a documented procedure to export from the target system to automatically convert to
Copperleaf’s spreadsheet importer format.</t>
  </si>
  <si>
    <t>2024 | 2025</t>
  </si>
  <si>
    <t>Sherlock ET System Inspection (Aeria</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Sherlock is a tool for performing multiple roles associated with remote desktop inspection of aerial imagery of Transmission and Distribution structures. The software also serves as an image viewer utilized by other departments. As of 2024 Transmission is on version 1 while Distribution was released in version 2.</t>
  </si>
  <si>
    <t>CAP ET Inspect sys Inspections N-WF</t>
  </si>
  <si>
    <t>Each year System Inspections Electric OH Ground/Climb has changes to update the checklist to capture required information based on a variety of different drivers. Objectives/Scope: Update checklist yearly.
Checklist must be changed to meet ever changing compliance obligations and asset strategy needs for our electric system to remain compliant and ensure we are capturing the right level of information yearly.</t>
  </si>
  <si>
    <t>Common Facilities Phase 2, 3, 4 TO</t>
  </si>
  <si>
    <t>Many IT facilities have gone through without regular maintenance and repairs. This project will fund repairs for items that are EOL. Examples are 48 V batteries, generators and fuel cells.</t>
  </si>
  <si>
    <t>IO-Kings Craine Microwave Capacity Incre</t>
  </si>
  <si>
    <t>This project is to provide a redundant Telecom Transmission route for the Helms Power Generation Plant.  A new microwave radio path, using the existing company technology since 2011, from the FOC to Bear Mtn, Bear Mtn to Balch PH (via a Passive Reflector) while upgrading the Balch PH to Haas PH microwave radios.</t>
  </si>
  <si>
    <t>2022 | 2023 | 2025</t>
  </si>
  <si>
    <t>Aerial Inspect Sherlock_WF ET 2025_C</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As part of the Wildfire Safety Inspection Program, PG&amp;E has committed to inspecting 50,000 Tier 1 and Tier 2 Transmission Structures with a combined total of over two million images. In order to handle this magnitude of images that need to be inspected individually, a visualization tool and backend system needs to be developed that will allow for receipt of images and an intuitive interface to allow inspectors to review images and identify any possible irregularities.
This effort also presents an opportunity to implement computer vision API, where computer vision models are trained to identify problems in an automated fashion (Waldo). By implementing such models, PG&amp;E will be able to position itself for future inspections where problems can be identified in real time and brought to inspectors attention and/or can be used for predictions.
Product Suite includes currently:
Sherlock, SAP, BW, BOBJ, MPMT, MRAD, ARAD
1.	ED/ET Checklist update*
2.	ED/ET Prioritization user interface to allow business control over work assignment instead of urgent developer updates to the system*
o	Holding structures/groups of structures
o	Individual structure prioritization
o	PSPS prioritization
3.	ED/ET Inspection record correction workflow *
4.	ED/ET Deprecate ARAD and move images and PDF records to alternate storage location * 
5.	ED automation for additional notification types: ECV Vegetation Management, Third Party Utility and Non Utility, Idle Investigation*
o	Additional BW report required
6.	ED/ET Tech debt*
7.	ET 2.0 Phase 2 - mandatory items follow up to MVP*
8.	ED/ET SAP enhancements*
o	EC notif rule enhancements for pending notification reviews
o	Need ET reoccurring MPs *
o	Need ET/ED LC/EC notifications linked to inspections - impacts to WMP reporting*
9.	ED/ET Adapt to annual yearly standard, procedure changes from Asset Strategy</t>
  </si>
  <si>
    <t xml:space="preserve">New </t>
  </si>
  <si>
    <t>PSPS 5.0_TO_C HFTD</t>
  </si>
  <si>
    <t>Scope includes two dashboards, one focused on de-energization and re-energization execution for incident commanders and the other focused on communication completion and compliance, to support real-time operations and situational awareness throughout a PSPS event. Dashboards support objective of minimized and more targeted PSPS events, specifically to reduce number of customers and duration of impact</t>
  </si>
  <si>
    <t>Extreme Heat</t>
  </si>
  <si>
    <t>TBD | TBD</t>
  </si>
  <si>
    <t>PSPS Smart Comm (TO)_C</t>
  </si>
  <si>
    <t>Leverage the existing Foundry SmartComms application and expand to include PSPS event communications. Ensuring customers receive outage information promptly to keep them informed about the status and expected duration of the outage.Efficiently managing communications during PSPS events to minimize inconvenience and ensure customer safety. All outage journey programs like Unplanned, Planned outage transitioning to Smartcomms..</t>
  </si>
  <si>
    <t>TO lifecycle 2024</t>
  </si>
  <si>
    <t>Replace End of life ODN TO devices that support transmission operations.</t>
  </si>
  <si>
    <t>Foundry Capitalization 2025 5YR ET_C</t>
  </si>
  <si>
    <t>This is a prepaid license/maintenance costs for Palantir Foundry. It is a software license agreement that allows us to use the technology to build other technology solutions and deliver new capabilities to existing technology solutions.</t>
  </si>
  <si>
    <t>CS - Standup &amp; Cnsldt Enterprze NERC (C)</t>
  </si>
  <si>
    <t>Develop enterprise-wide task management and library resource (‘NERCopedia’) that centralizes workstreams and collects NERC task status and other information across LOBs all in one place, including:
a. Integrated (SSO, SAP, MEA), Self-Service User Registry that flags position changes, ownership, assigned tasks, and security permissions.
b. Integrated Controls Registry that enumerates regulatory risk, controls (inc. design/test) and ties them back to procedural tasks, evidence management and best practices.
c. NERC/WECC Reliability Standards and Criteria library
d. PG&amp;E standards and procedures (including process flows)
e. Reliability Standard Audit Worksheet (RSAW) evidence handling and clarity guidelines
f. Lessons learned and best practice guidance
g. Priority workflows, such as: (1) Non-Compliance Investigations, Self-Reporting, and Mitigation Planning (2) New and Revised Reliability Standard Implementation Process (3) Internal Controls Program (4) Audit Readiness (5) Self-Certification (6) Technical Feasibility Exception Process (7) NERC/WECC Data Requests processing.</t>
  </si>
  <si>
    <t>FALSE | FALSE | False</t>
  </si>
  <si>
    <t>IT CNI-PGE-StocktonA_to_Weber_Rep(TO)_C</t>
  </si>
  <si>
    <t>FT - Stockton A to Weber MW Replacement Replace D003 and D250 with a new, diverse dark fiber SONET connection between Stockton Station A and Weber Sub. Improves reliability of core business electric protection, GDN, RAS, EMS, and SCADA circuits. AHI = 1.70</t>
  </si>
  <si>
    <t>IGP IT ET (C)</t>
  </si>
  <si>
    <t>Objective: use detailed data about the PG&amp;E electric grid, from substation to distribution, to: 1) lower costs for annual grid projects and maintenance; and 2) increase how well the annual grid investments promote key PG&amp;E goals.
SCOPE FOR PHASE 1
Develop a high level design, identify data sources, and complete initial data population of the IGP applications.
Develop and test the initial IGP Benefits model.
Complete Asset, Portfolio, and Investment workshops.Configure investment types, portfolios, and users.
Final loads of asset data and creation of the 2025 integrated grid investment recommendations/plan.
SCHEDULE FOR PHASE 1
Release: 9/27/2024 go live for investment planning to recommend investments for all addressable Capital Pole Management and Maintenance Tag work: about 38% of the addressable Electric investment portfolio. Compare where feasible to Bain 2025 rrecommendations. 
Stabilization Complete: 10/31/2024.
SCOPE – 2025
Complete Value Framework workshops and create initial Value Model designs.
Develop an automated interface from data sources to the application SaaS databases.
Deliver training to the teams doing investment planning and go live, including delivery of 2026 IGP plan.</t>
  </si>
  <si>
    <t>zEGI Development for Substation</t>
  </si>
  <si>
    <t>Develop a new generational EGI project life cycle tool that would encompass Substation and Transmission Line design
Review WEB Based tools in the PG&amp;E Cloud Based Center Of Excellence
Work with Infrastructure team to determine usability of Planisware scheduling and resource planning tool
Tie EGI project drawings into the ProjectWise system
Link Project Data sources (EGI to PLS CADD &amp; Substation)
Develop Drawing Comparison tools and workflows to improve design file quality
Open up the EGI work process to enterprise level to gain visibility on new projects and new customers and their potential delay</t>
  </si>
  <si>
    <t>FT - 2023 Network Lifecycle (TO)</t>
  </si>
  <si>
    <t>Replace End of life network gear that supports transmission operations</t>
  </si>
  <si>
    <t>CS - SAP Unifer Ariba Integration TO (C)</t>
  </si>
  <si>
    <t>SAP Unifier and Ariba Integration:
The key objective of this phase of Unifier EPM Tools is to build integrations between standard enterprise applications and establish repositories of high quality data that can be used to improve project management, and to provide an appealing, efficient end user experience through automation.</t>
  </si>
  <si>
    <t>San Leandro J UG Fiber Build</t>
  </si>
  <si>
    <t>San Leandro, Alameda</t>
  </si>
  <si>
    <t>Provide a third source of power into the Oakland J Substation from Eastshore Substation by reconductoring 14.8 circuit miles of transmission lines, modifying 35 towers (out of 98 towers on this line) and 4 substations, replacing and installing redundant communication fiber. Completion of the project will improve service reliability and mitigate these transmission overload Enterprise Risks in the SO area should the transmission path from Moraga to San Leandro and Oakland J be disrupted. Also, by replacing the 95-year old copper conductors on the Oakland J–Grant 115 kV Line with new, higher-capacity conductors, the project will reduce the risk of conductor failure.</t>
  </si>
  <si>
    <t>T.0000114</t>
  </si>
  <si>
    <t>Eastshore - Oakland J 115 kV Reconductor</t>
  </si>
  <si>
    <t>NOC: AL 5872-E | AL 6709-E</t>
  </si>
  <si>
    <t>2020-07-06 | 2022-09-22</t>
  </si>
  <si>
    <t>Approved</t>
  </si>
  <si>
    <t>2020 | 2022</t>
  </si>
  <si>
    <t>Prioritization</t>
  </si>
  <si>
    <t>$15,000 | $30,000</t>
  </si>
  <si>
    <t>[Primary Purpose] Operations Support
[Alternative Solutions and Costs - Solutions] Wires - New T-Line Alternative | Wires - Reconductor/Line Rebuild Alternative
[Alternative Solutions and Costs - Costs] $75 Mil – $100 Mil | $50 Mil – $75 Mil</t>
  </si>
  <si>
    <t>ET Substation Asset Registry - (CAP)</t>
  </si>
  <si>
    <t>Develop a source of records for Electric Transmission and Substation asset facilities ratings by integrating multiple data sources; develop a process for easily identifying a customer’s pricing node and be able to provide the information for requesting party.</t>
  </si>
  <si>
    <t>NERC FAC Compliance</t>
  </si>
  <si>
    <t>K.0000044</t>
  </si>
  <si>
    <t>ET Asset Registry</t>
  </si>
  <si>
    <t>2021 | 2023 | 2025</t>
  </si>
  <si>
    <t>[Primary Purpose] Operations Support
[NERC/WECC/CAISO Standard/Requirement/Contingency] NERC FAC 8, CPUC D.15-11-042, WECC Audit Findings
[CPUC Status] CPUC Permit Status Exempt: Non-electric work; not subject to GO 131-E NOC, PTC or CPCN requirements</t>
  </si>
  <si>
    <t>OEIS_DPPI_TO_C HFTD</t>
  </si>
  <si>
    <t>As part of the Wildfire Mitigation Plan (WMP), Energy Safety (OEIS) released a complex GIS Data Standard that requires quarterly submission of a broad set of Asset, Initiative, PSPS, and Risk data in a specified data schema containing over 1000 fields, equating to millions of records (Q1 2022 submission included ~15M records). PG&amp;E lacks a consolidated, readily accessible view of much of this data and its data is not organized to meet compliance requirements. This results in significant inefficiencies in producing the data and WMP compliance risks in producing incomplete submissions. OEIS has established an expectation for quarterly improvements. PG&amp;E has reached a threshold for which process improvements can improve the report and incorporated technology (Foundry) in 2021-2022 to meet compliance requirements and reduce manual labor requirements. This work needs to continue through 2025 to meet 2025 WMP quarterly reporting compliance while progressing Electric Ontology. In addition, OEIS uses this data to inform their own inspections of PG&amp;E assets and initiative work. Where field or data level deficiencies are found, OEIS can file Notices of Violation / Notices of Defect. Continue to build a wildfire data foundation through Foundry in order to progress WMP data compliance requirements and contribute to EO Ontology objectives and enabling data access for risk/analytics use cases
Scope includes ingestion and transformation of wildfire critical data via Foundry to create a single, accessible, trusted set of data to meet reporting requirements and accelerate other EO wildfire mitigation efforts. In addition PG&amp;E assets, PSPS, and risk data, there are 39 critical wildfire mitigation programs needed to fully comply.</t>
  </si>
  <si>
    <t>NERC CIP Compliance</t>
  </si>
  <si>
    <t>[Primary Purpose] Cybersecurity
[NERC/WECC/CAISO Standard/Requirement/Contingency] NERC CIP 2 &amp; 7
[CPUC Status] CPUC Permit Status Exempt: Non-electric work; not subject to GO 131-E NOC, PTC or CPCN requirements</t>
  </si>
  <si>
    <t>NA | 5775788 | NA | NA</t>
  </si>
  <si>
    <t>2020 | 2021 | 2022 | 2023 | 2024 | 2025 | 2026</t>
  </si>
  <si>
    <t>[Primary Purpose] Cybersecurity
[CPUC Status] CPUC Permit Status Exempt: Non-electric work; not subject to GO 131-E NOC, PTC or CPCN requirements</t>
  </si>
  <si>
    <t>Sys-Insp-WF-Mitigation 21-22 ET (C)</t>
  </si>
  <si>
    <t>The System Inspections Wildfire Mitigation Program Carryover project supports the Wildfire Mitigation Program.. The current Inspect, Engage, MPMT applications have released an MVP in 2020. The current System Inspections program requires annual updates to the detailed overhead inspection checklist including impacts to Inspect Mobile application, Engage Web Portal, MPMT, SAP and BW. The proposed scope ensures that we are continuing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t>
  </si>
  <si>
    <t>Sherlock Tool _TO_(WSIP)_C HFTD</t>
  </si>
  <si>
    <t>Following the catastrophic California wildfires in November 2018, PG&amp;E captured more than 2 million images of our field equipment in high fire-risk areas.  We developed a technology solution called “Sherlock” that enables the automation of otherwise manual inspections using industry-leading artificial intelligence (AI) techniques to reduce cost, increase quality, and enable PG&amp;E to have in-depth knowledge of the state of our equipment. The Sherlock Suite allows desktop inspectors to markup potential equipment problems on high-resolution images, further training computer-vision models to automatically detect potential issues and adding metadata to enable searchability of these images across the enterprise.</t>
  </si>
  <si>
    <t>STAR for Transmission Line CAP</t>
  </si>
  <si>
    <t>STAR is currently part of the Asset Data Foundation (ADF) program as PG&amp;E’s first-of-its-kind unified Transmission &amp; Distribution Asset data set where attributes are defined, sources are known, and data pipelines are established and governed. Planning Order 5784102 contains costs associated with Electric Transmission work only.
By linking multiple utility systems of record into one data warehouse using the AWS cloud platform, STAR’s mission is to operationalize electric asset intelligence at lower cost and greater repeatability with more trustworthy analytical results for wildfire risk reduction. 
Two primary data products that PG&amp;E is currently developing that leverage STAR include the Electric Transmission Operability Assessment (OA) Tool and Probability of Asset Failure (PAF). OA is an engineering model that calculates Electric Transmission structure fragility and aids in the determination of Electric Transmission lines within scope during PSPS events. PAF is an Electric Transmission Asset tool that will help Asset Strategy prioritize maintenance and replacement of assets such as conductors, insulators, structures and switches.</t>
  </si>
  <si>
    <t>Inspect and Engage 1.0 ET (CAP)</t>
  </si>
  <si>
    <t>Implement new features and capabilities for the Electric Transmission Patrol &amp; Inspection applications. New features include completing development of digital assignment, documentation, approval and reporting of Electric Transmission patrol and inspection data, and designing and developing an emergency mode to facilitate the assessment and documentation of corrective work for routine and major emergency conditions.</t>
  </si>
  <si>
    <t>UO-AMR-Remote Sensing Data-CAP - Tran</t>
  </si>
  <si>
    <t>This project seeks a centralized, ESRI compatible platform that acts as a centralized coordinator of the various data sets, allowing for greater data access and minimizing duplication of remote sensing data capture. In addition, chosen platform would require an open API architecture, allowing for greater collaboration with external partners (labs, universities, vendors). Engineers will customize</t>
  </si>
  <si>
    <t>Pole Test &amp; Treat ET 2023 CAP</t>
  </si>
  <si>
    <t xml:space="preserve">Development of a mobile enabled inspection application for Electric Transmission Pole Test &amp; Treat processes. This application would mitigate pole safety and compliance risks that exist with the current process.”  </t>
  </si>
  <si>
    <t>ElecOps - Bentley SAP Integratn P3 (C)</t>
  </si>
  <si>
    <t>Upgrade the existing Substation Product from Substation v8i to Substation Connect. Build interfaces to and from Substation Connect and SAP for Materials and Job Orders which is currently a manual process. In addition, replace the Engineering Materials Database and TSM&amp;C which are Access databases to support end-to-end integrations.</t>
  </si>
  <si>
    <t>Electric GIS 2023 Enhancements (CAP)</t>
  </si>
  <si>
    <t>Complete at least one release each quarter to deploy GIS enhancements and address production defects</t>
  </si>
  <si>
    <t>M&amp;C Tower Unit Material Tracking Cap</t>
  </si>
  <si>
    <t xml:space="preserve">Migrate existing unsupported ShopList Access database to a new centralized, managed database platform </t>
  </si>
  <si>
    <t>ET OH Asset Info Collection (C)</t>
  </si>
  <si>
    <t>Define critical components of Electric Transmission towers and other structures in High Fire Threat District areas that require recording of foundational asset information, including asset age.
Execute processes as part of the Foundational Asset Knowledge collection effort / phase.
Update systems of record component age information using completed data collection template</t>
  </si>
  <si>
    <t>ET Composite Model - CAP</t>
  </si>
  <si>
    <t>Wildfire Risk Composite Models that Electric Operations has committed to the Federal Monitor and the CPUC. PO 5797825 represents the development of composite models to understand the fire ignition risk from Electric Transmission Assets. Multiple groups are developing sub-models which act as inputs to the composite model. Each sub-model accesses specific threat data. As of mid-2021, some sub-models exist and require some to little refinement. Once refined, these sub-models need to be composited into one comprehensive model for risk ranking of Electric Tansmission assets to make inspection priority decisions. Develop 3 sub-models for the Electric Wildfire Risk Composite Models:
- Bird 
- 3rd Party
- Animal (non-bird)
Each sub-model will predict the probability of an outage being caused by the specific threat for a discrete portion of the system.</t>
  </si>
  <si>
    <t>PLS CADD Ph2 (CAP)</t>
  </si>
  <si>
    <t>PLS-CADD Ph2  continues the improvements and integration for Transmission projects delivered in Phase 1. The major areas of improvement are:
1. Integrating with additional applications, including Joint POle SAP, Job Force, and other work management and imaging applkications
2. Further support compliance activities (FERC and CPUC)
3. Deliver a new set of Capital Accounting cost allocations
4. Retire FFE and spreadsheets used by Transmission engineers</t>
  </si>
  <si>
    <t>Sys-Insp WF-Mitigation-ET (C)</t>
  </si>
  <si>
    <t>The System Inspections organization in Wildfire Risk has an annual workplan that requires a technology suite of applications to appropriately document the detailed overhead inspection of Electric Transmission and Distribution structures. This is accomplished using Inspect Mobile, Engage Web, Maintenance Plan Management Tool, and SAP/BW applications. The current System Inspections program requires annual updates to the detailed overhead inspection checklist, modifications to the data collected, updates to the process, data clean-up and data requests. The proposed scope ensures that PG&amp;E continues to enhance the applications for the multitude of needs in the system inspection process. This technology is directly supporting the Wilfire Mitigation program</t>
  </si>
  <si>
    <t>Wildfire Trans Risk Model 2.0 (C)</t>
  </si>
  <si>
    <t>Wildfire Transmission Model Dashboards in PowerBI with data connected from Foundry to predict the failure of transmission asset so that annual inspection and work can be planned.
Operability Assessment Dashboard: Predict the failure of transmission asset at given wind speed so that transmission asset health specialist can help with PSPS.</t>
  </si>
  <si>
    <t>[Primary Purpose] Operations Support 
[Wildfire Related] IT/Risk tool for Wildfire Mitigation support
[CPUC Status] CPUC Permit Status Exempt: Non-electric work; not subject to GO 131-E NOC, PTC or CPCN requirements</t>
  </si>
  <si>
    <t>ElecOps - Substa Rcrd-RcrdKeep 2019 TO C</t>
  </si>
  <si>
    <t xml:space="preserve">Build and deploy a software technology solution that will enable a more automated approach to the substation record keeping process. The current software in place does not address these requirements without a significant upgrade to add new functionality.  </t>
  </si>
  <si>
    <t>2020 | 2023 | 2025</t>
  </si>
  <si>
    <t>GWD for Substation AutoCAD_TO_C</t>
  </si>
  <si>
    <t>UO-AMR-ETGIS (C)</t>
  </si>
  <si>
    <t>PG&amp;E has implemented ETGIS Editor on Esri and Schneider Electric ArcFM 10.2.1 and ETViewer using ArcGIS JS API on operating systems window 2008 R2 and RDBMS 11g, which provides Electric Transmission data capture on ET Editor and viewing asset on the web browser. The technology and infrastructure being used in ETGIS is no longer supported by the product vendor and it is in extended support. Also, the legacy systems are not capable enough to meet future needs and can cause performance issues or even outage of systems, potentially impacting the ability of PG&amp;E employees to perform work. The objective of this program is to upgrade and re-architect the operating system, database, and GIS software by adopting upgraded versions of Esri and Schneider suites of products to improve user experiences. 	
- Build new infrastructure to migrate existing ETGIS
- Install Windows OS 2016 (or 2019 is available)
- Install ArcGIS, ArcFM, and FME software on new infrastructure
- Migrate all ETGIS related databases to new environment
- Business functionality for Editor and Viewer will remain the same
- Test ArcGIS</t>
  </si>
  <si>
    <t>ET Operability Assessment (C)</t>
  </si>
  <si>
    <t>Enable enhancements made to the (Operability Assessment) OA model as directed by Electric Transmission Line Asset Strategy. IT's scope is to host the model, where the algorithm is developed by T-line Asset Strategy. Develop v3 PAF models as additional data are made available that improve the quality of asset health predictions. PAF models are developed by Data Scientists in Data &amp; Analytics.</t>
  </si>
  <si>
    <t>PLS-CADD Integration (CAP)</t>
  </si>
  <si>
    <t>T-Line Engineering &amp; Estimating has migrated to PLS CADD to perform design and estimating work. However, this tool is not currently integrated with SAP. The proposed solution is to integrate PLS CADD with SAP to streamline material ordering, cost estimating, and settlement rule generation.</t>
  </si>
  <si>
    <t>Smart Connect Phase 2 (CAP)</t>
  </si>
  <si>
    <t>Improve the existing Your Projects portal for all New Business applications by: - Simplifying application creation for customers and contractors - Adding dashboards and reporting. - Allowing user self-scheduling of PG&amp;E work. 2)Integrate the Electric Engineering Assessment Tool (i.e., Calculator) and the DGST with SAP and the Portal for automating and streamlining impact analysis.</t>
  </si>
  <si>
    <t>WSIP:  TSS Phase 2 (C) TO</t>
  </si>
  <si>
    <t>Objectives of this project include a greater understanding of failure modes, establishment of a common repository of data gathered, and effectively updating workflows of key asset systems to align with new data strategies. 
The project is a series of enhancements to the current TSS application, with no new infrastructure or application software required.</t>
  </si>
  <si>
    <t>Camlin_TO_C</t>
  </si>
  <si>
    <t>Configuration and deployment of Sapient Insights across designated substations &amp; comprehensive training program for system users, focusing on maximizing the utility of the new tools</t>
  </si>
  <si>
    <t>E Trans Underbuild Transmission (C)</t>
  </si>
  <si>
    <t>Approximately 60,000 transmission structures have distribution underbuilds. These ~60,000 assets are shared by distribution and transmission but currently show up as separate assets in SAP, ETGIS and EDGIS, without an indication they are the same structure. This allows for inconsistencies with distribution and transmission potentially working on the same asset without knowledge of the other. </t>
  </si>
  <si>
    <t>UO-FWM-Inspect ET (C)</t>
  </si>
  <si>
    <t xml:space="preserve">Data Collection Tool - System Inspections (non-Wildfire) (pge.com).The current Inspect, Engage, MPMT applications have released a minimal viable product (MVP) in 2020. The current System Inspections program requires annual updates to the detailed overhead inspection checklist, including impacts to Inspect Mobile application, Engage Web Portal, MPMT, SAP and BW. The proposed scope ensures that PG&amp;E continues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 This technology is not in support of the Wildfire Mitigation program. </t>
  </si>
  <si>
    <t>FT-Micro_Radio_CapIncreReliab_Imp_TO_C</t>
  </si>
  <si>
    <t xml:space="preserve">FT - SCADA Radio Capacity and Reliability Improvements (TO) 2022 Project Description: This project migrates SCADA RTUs at substations that are on the ODN and migrated away from DSO leases or private 4 Wire circuits
The scope of PO 5794363 is as follows:  
1) Install a Tait repeater station at Gato Ridge and a spread spectrum microwave radio link from Gato Ridge to Red Rock. The station is necessary to fill gaps and improve mobile radio coverage in Santa Barbara County and surrounding areas. 
2) Provide a diverse fiber optical connection along Electric Transmission 60kV line between Stockton Station A and Weber Substation for resiliency and increased bandwidth.  Circuits will be migrated off of the existing microwave path onto the new fiber network. </t>
  </si>
  <si>
    <t>Inspect and Engage 2.0 ET (CAP)</t>
  </si>
  <si>
    <t xml:space="preserve">Continue to implement new features and capabilities for the Electric Transmission Patrol &amp; Inspection applications. New features include refining maintenance plans, improving regulatory reporting, and allowing field supervisors to view work progress, and assign /  prioritize work geo-spatially. </t>
  </si>
  <si>
    <t>TO Radio System Expansion CAP</t>
  </si>
  <si>
    <t>FT - SCADA Radio Capacity and Reliability Improvements (TO) 2022 Project/Work Description: This project migrates SCADA RTUs at substations that are on the ODN and migrated away from DSO leases or private 4 Wire circuits.</t>
  </si>
  <si>
    <t>2021 | 2022 | 2023 | 2024 | 2025</t>
  </si>
  <si>
    <t>SCADA Electric Trans - SCADA Comm (LC</t>
  </si>
  <si>
    <t>Bucket to construct a redundant Telecom Transmission path from Helms PGP to Fresno Operations Center by constructing new microwave radio paths and overbuild of a fiber cable.</t>
  </si>
  <si>
    <t>SCADA Electric Trans - SCADA MS (LC M</t>
  </si>
  <si>
    <t>Bucket for ongoing ET&amp;S Work Management System configuration changes and enhancements- Systems scope includes P6, Clarity, Click, SAP WM components (including tables and forms), EPPM, AMS, ET GIS, and Unit Based Planning used in Capital and Expense Work Mgmt Implement system enhancements and configuration changes to maintain alignment between work management systems and related business processes; This is critical to keeping the work management systems and tools aligned to business needs.</t>
  </si>
  <si>
    <t>TRANSMISSION SCADA B/R (Break/Replace)</t>
  </si>
  <si>
    <t xml:space="preserve">Bucket for a web- or cloud-based relational database that would house all historical T-line and substation outage and relevant asset data so that users could easily perform custom queries to help with analyses related to improving grid reliability. The tables contained in this database would be designed to facilitate acquisition of specific outage data in a prescribed format required by the various regulatory agencies (e.g., CAISO, North America Transmission Forum (NATF), NERC-TADS) and for several benchmarking studies.Why:Currently historical outage data for electric transmission and substation are kept in various Excel workbooks which are not effectively linked with one another. Some, but not all, of these data are updated on our share point, but much of the data reside on an individual PC hard drive. This project would enable us to comply with the Records Information Management (RIM) process. Moreover, the current process is inefficient, prone to errors and does not enable users to acquire data and/or generate reports easily or automatically. The proposed system brings efficiency by automating data acquisition, minimizing errors associated with manual data entry and enabling many more users to gather data specific to their needs, including but not limited to report generation for both internal (executive leadership reliability meetings, RIBA score calculation, corrective action committees) and external (e.g., CAISO, NATF, NERC-TADS and various benchmarking studies) use.
Note: This outage database is first phase of Transmission Data Management System, eventually this will house non outage related information as well. </t>
  </si>
  <si>
    <t>FT - Teleprotection (TO)_Multi-sites_C</t>
  </si>
  <si>
    <t>FT - Teleprotection (TO) Replace manufacturer discontinued Electric Protection Relays at third party Cogens. Ensuring continued safe and reliable operation of the electric lines. Approximately 4 sites. Risk: Working with 3rd parties can cause delays. Determine if this can be done in one year or needs to be done over two years and reallocate budget appropriately.</t>
  </si>
  <si>
    <t>Oakland J UG Fiber Build</t>
  </si>
  <si>
    <t>Oakland, Alameda</t>
  </si>
  <si>
    <t>Weber: EM Repl SEL Relay</t>
  </si>
  <si>
    <t>San Joaquin</t>
  </si>
  <si>
    <t>Replace the existing obsolete SEL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Substation - Protection Relay</t>
  </si>
  <si>
    <t>Emergency Event</t>
  </si>
  <si>
    <t>Age/Condition - Replace Relays</t>
  </si>
  <si>
    <t>60 kV</t>
  </si>
  <si>
    <t>T.0004503</t>
  </si>
  <si>
    <t>EM: Bucket: One For One Relay 2019</t>
  </si>
  <si>
    <t>3F</t>
  </si>
  <si>
    <t>[Types of Analyses] For all Analyses listed, results of these analyses are include in the AAs &amp; BCs.
[CPUC Status] CPUC Permit Status Exempt: Substation modifications, not subject to GO 131-E NOC, PTC or CPCN requirements</t>
  </si>
  <si>
    <t>3FA DET Plan</t>
  </si>
  <si>
    <t>Forecast placeholder for 500 kV relay replacements</t>
  </si>
  <si>
    <t>Asset Condition</t>
  </si>
  <si>
    <t>Age/Condition - 500 kV Relay Replacement</t>
  </si>
  <si>
    <t>False | False | False</t>
  </si>
  <si>
    <t>500 kV</t>
  </si>
  <si>
    <t>4.01113</t>
  </si>
  <si>
    <t>Future IGP Scope</t>
  </si>
  <si>
    <t>LOS BANOS: Upgrade ML 500 KV Remote End</t>
  </si>
  <si>
    <t>Monterey</t>
  </si>
  <si>
    <t>This project will resolve current configuration issues and address reliability concerns. This project will rebuild Moss Landing 500kV Substation within the existing substation fence line. The project will replace the existing 500kV breakers and switches in a BAAH configuration, and upgrade the protection schemes. This will allow the project team to perform most of the work without interfering with the existing equipment.</t>
  </si>
  <si>
    <t>321</t>
  </si>
  <si>
    <t>5a.Mitigates System Wide Failure Risk</t>
  </si>
  <si>
    <t>T.0000678</t>
  </si>
  <si>
    <t>MOSS LANDING 500KV Upgrade</t>
  </si>
  <si>
    <t>MOSS LANDING: Inst 500 KV Ctrl Building</t>
  </si>
  <si>
    <t>Substation - Modular Protection and Automation Control Building</t>
  </si>
  <si>
    <t>METCALF: Upgrade ML 500 KV Remote End</t>
  </si>
  <si>
    <t>Santa Clara</t>
  </si>
  <si>
    <t>3.00303</t>
  </si>
  <si>
    <t>In-flight Future Scope</t>
  </si>
  <si>
    <t>2020 | 2021 | 2022 | 2024 | 2025</t>
  </si>
  <si>
    <t>MIDWAY: REPL BANK 11 AND VINCENT RELAYS</t>
  </si>
  <si>
    <t>Buttonwillow CDP, Kern</t>
  </si>
  <si>
    <t xml:space="preserve">The scope of the replacement includes installing new microprocessor relays following new 500/230 kV standard on Midway Bank 11. </t>
  </si>
  <si>
    <t>500 | 230 kV</t>
  </si>
  <si>
    <t>245</t>
  </si>
  <si>
    <t>T.0002454</t>
  </si>
  <si>
    <t>Midway Bank 11 Relay Project</t>
  </si>
  <si>
    <t>Bundling Dependencies</t>
  </si>
  <si>
    <t>Midway Bank 13 Relay Project</t>
  </si>
  <si>
    <t xml:space="preserve">The scope of the replacement includes installing new microprocessor relays following new 500/230 kV standard on Midway Bank 13. </t>
  </si>
  <si>
    <t>T.0002454 | T.0004292 | T.0006402</t>
  </si>
  <si>
    <t>T.0002455</t>
  </si>
  <si>
    <t>Construction (50%-75%)</t>
  </si>
  <si>
    <t>ROUND MOUNTAIN: Repl 500 KV RM-TM RLY 2</t>
  </si>
  <si>
    <t>Round Mountain CDP, Shasta</t>
  </si>
  <si>
    <t xml:space="preserve">The scope of this project is to replace the line relays on the Round Mountain – Table Mountain #2 500kV Line at Round Mtn.as well as upgrade the operator interface (Install associated network architecture necessary to incorporate this line in existing HMI).  The newly installed relaying package will include two sets of line protection relays, (SEL-411L’s and GE L90’s), and breaker failure relays, (SEL 451’s).  </t>
  </si>
  <si>
    <t>978</t>
  </si>
  <si>
    <t>3. Emergency Preparedness</t>
  </si>
  <si>
    <t>T.0002458</t>
  </si>
  <si>
    <t>RM: ROUND MTN - TABLE MTN #2</t>
  </si>
  <si>
    <t>TABLE MOUNTAIN: Repl 500 KV TM-RM RLY 2</t>
  </si>
  <si>
    <t>Butte</t>
  </si>
  <si>
    <t xml:space="preserve">The scope of this project is to replace the line relays at Table Mtn. on the Round Mountain – Table Mountain #2 500kV Line as well as upgrade the operator interface (Install associated network architecture necessary to incorporate this line in existing HMI at both Round Mountain and Table Mountain).  The newly installed relaying package will include two sets of line protection relays, (SEL-411L’s and GE L90’s), and breaker failure relays, (SEL 451’s).  </t>
  </si>
  <si>
    <t>T.0002459</t>
  </si>
  <si>
    <t>TM:ROUND MTN  - TABLE MTN #2</t>
  </si>
  <si>
    <t>LOS BANOS: Repl CB 942, 42, 742 RLYs</t>
  </si>
  <si>
    <t>Merced</t>
  </si>
  <si>
    <t>This project is based on the System Protection Group 500kV Relay Upgrade requirements. This project will address a combination of critical problems related to the protection on the Los Banos-Gates #3 500kV Line by replacing aged, unreliable, and unsafe relays with standard packages.</t>
  </si>
  <si>
    <t>500 | 70 kV</t>
  </si>
  <si>
    <t>627</t>
  </si>
  <si>
    <t>T.0002460</t>
  </si>
  <si>
    <t>LB: Los Banos # Gates #3</t>
  </si>
  <si>
    <t>2020 | 2021 | 2022 | 2025</t>
  </si>
  <si>
    <t>GATES: Repl CB 752, 652, 552 RLYs</t>
  </si>
  <si>
    <t>Fresno</t>
  </si>
  <si>
    <t>This project will address a combination of critical problems related to the protection on the Los Banos-Gates #3 500kV Line by replacing aged, unreliable, and unsafe relays with standard packages.</t>
  </si>
  <si>
    <t>T.0002461</t>
  </si>
  <si>
    <t>Gates: Los Banos # Gates #3</t>
  </si>
  <si>
    <t>TABLE MOUNTAIN: Repl Cap BK 6 Relays</t>
  </si>
  <si>
    <t>Replace Table Mountain Cap Bank 6</t>
  </si>
  <si>
    <t>T.0003940</t>
  </si>
  <si>
    <t>3.00222</t>
  </si>
  <si>
    <t>T.0003939</t>
  </si>
  <si>
    <t>Table Mountain Cap 6 Relay Project</t>
  </si>
  <si>
    <t>On Hold</t>
  </si>
  <si>
    <t>2029</t>
  </si>
  <si>
    <t>[Types of Analyses] For all Analyses listed, results of these analyses are include in the AAs &amp; BCs.
[CPUC Status] CPUC Permit Status Exempt: Substation modifications, not subject to GO 131-E NOC, PTC or CPCN requirements
[Project Status] Project is On Hold due to prioritization and is not accuring AFUDC due to the automated AFUDC process</t>
  </si>
  <si>
    <t>Table Mountain Cap 5 Relay Project</t>
  </si>
  <si>
    <t>Replace Table Mountain Cap Bank 5</t>
  </si>
  <si>
    <t>Midway: Repl Building</t>
  </si>
  <si>
    <t>The existing 500kV control building at Midway has deficiencies that prevent completion of in-flight and future projects.  These deficiencies include wire trays that are filled to twice the allowable capacity in some locations, and overly congested outdoor-to-indoor building wiring egress points .  PG&amp;E project management, substation engineering, and the construction departments have met on-site on several occasions to review a variety of possible solutions and have determined that these deficiencies cannot be mitigated in a safe and reliable manner in the existing building.  The recommended course of action is to implement future protection and control projects in a new modular building.  The problem identification and solution is similar to Moss Landing (New modular building design is nearly complete)•The new building(s) will be designed to address single point vulnerabilities.  The “System A” and “System B” relaying be placed in different buildings, or different rooms within the same building. •The building(s) will be sized for the ultimate substation plan with predetermined locations for equipment (Layout). •Use the Moss Landing 500 kV control building design as the go-by.•The dual battery system is not needed at this time (it’s not the acute issue that we are solving now), but the two buildings should be set-up to allow easy future implementation of a dual battery system (Reference Moss Landing DWG: 4131039)•Procure buildings that are ready for populating with protection and control racks.  Unlike Moss Landing where the building will be delivered fully populated with Protection and Control equipment, each independent Midway project will fund and install the required bay protection and control racks within the new building by following a preplanned layout.</t>
  </si>
  <si>
    <t>707</t>
  </si>
  <si>
    <t>T.0004292</t>
  </si>
  <si>
    <t>Midway: Repl 500k Building</t>
  </si>
  <si>
    <t>MIDWAY: REP VINCENT AND LB RELAYS</t>
  </si>
  <si>
    <t>The scope of this project is to replace the line relays on the Midway-Vincent #2 500kV Line and Los Banos-Midway #2 500kV Line at Midway substation only. The scope includes the upgrade of the operator interface on the Midway terminal of the Midway-Vincent 500kV line #2, consisting of installation of associated network architecture necessary to incorporate this line in existing HMI.</t>
  </si>
  <si>
    <t>T.0002454 | T.0002455 | T.0004292</t>
  </si>
  <si>
    <t>$15 Mil - $20 Mil</t>
  </si>
  <si>
    <t>5a. Mitigates System Wide Failure Risk</t>
  </si>
  <si>
    <t>T.0006402</t>
  </si>
  <si>
    <t>Construction (10%-25%)</t>
  </si>
  <si>
    <t>Clearances</t>
  </si>
  <si>
    <t>2027</t>
  </si>
  <si>
    <t>Midway Los Banos #2 Relay Upgrade</t>
  </si>
  <si>
    <t>Engineering more than 50% complete</t>
  </si>
  <si>
    <t>2026 | 2027 | 2028</t>
  </si>
  <si>
    <t>MIDWAY: REP 525kV Bay 1</t>
  </si>
  <si>
    <t>The scope of this project is to replace the line relays and breaker failure relays in Midawy Bay 1</t>
  </si>
  <si>
    <t>EX139362 | EX139364</t>
  </si>
  <si>
    <t>EX130457</t>
  </si>
  <si>
    <t>Table Mountain: 525 kV Bus Diff</t>
  </si>
  <si>
    <t>Reaplce Table Mountain 525 kV Bus Diff</t>
  </si>
  <si>
    <t>3.00213</t>
  </si>
  <si>
    <t>EX139361</t>
  </si>
  <si>
    <t>DC: REPL DIABLO CANYON - MIDWAY #2</t>
  </si>
  <si>
    <t>Avila Beach CDP, San Luis Obispo | Buttonwillow CDP, Kern | Kern | San Luis Obispo</t>
  </si>
  <si>
    <t>Upgrade Diablo Canyon relay for work at Midway</t>
  </si>
  <si>
    <t>EX130457 | EX139364</t>
  </si>
  <si>
    <t>Tier 3 - Extreme | Tier 2 - Elevated | Tier 1</t>
  </si>
  <si>
    <t>EX139362</t>
  </si>
  <si>
    <t>Gates: Midway - Gates</t>
  </si>
  <si>
    <t>Upgrade Gates relay for work at Midway</t>
  </si>
  <si>
    <t>EX139363</t>
  </si>
  <si>
    <t>MIDWAY: REP 525kV Bay 4</t>
  </si>
  <si>
    <t>The scope of this project is to replace the line relays and breaker failure relays in Midawy Bay 4</t>
  </si>
  <si>
    <t>EX139362 | EX130457</t>
  </si>
  <si>
    <t>EX139364</t>
  </si>
  <si>
    <t>3FB DET Plan</t>
  </si>
  <si>
    <t>Forecast placeholder for 230/115/70/60 kV Relay Replacement</t>
  </si>
  <si>
    <t>Age/Condition - 230/115/70/60 kV Relay Replacement</t>
  </si>
  <si>
    <t>230 kV | 115 kV | 70 kV | 60KV</t>
  </si>
  <si>
    <t>DRUM PH 1: Repl SPS Relay Scheme</t>
  </si>
  <si>
    <t>Placer</t>
  </si>
  <si>
    <t>Replace the relays associated with the existing Drum SPS</t>
  </si>
  <si>
    <t>Tier 3 - Extreme</t>
  </si>
  <si>
    <t>115 | 60 kV</t>
  </si>
  <si>
    <t>T.0000060</t>
  </si>
  <si>
    <t>Drum #1 PH SPS Relays_CB10</t>
  </si>
  <si>
    <t>2030</t>
  </si>
  <si>
    <t>LAS POSITAS: 230KV &amp; 60KV RELAY Phase 2</t>
  </si>
  <si>
    <t>This planned project will replace Las Positas Substation’s failed CKT SW 286 and Motor Operated Air Switch (MOAS) 289 with four (4) 230 kV circuit breakers (CBs) that will be interconnected in a “Ring” bus configuration, install one (1) new control building to be installed near the 60 kV yard,  install new relays on all new 230 kV CBs (Nos. 222, 232, 262, 272). This planned project is needed to maintain safe and reliable power to the East Bay area and will support PG&amp;E top-level initiatives such as improved service reliability, improved operational flexibility, and reducing operating costs.</t>
  </si>
  <si>
    <t>230 | 60 kV</t>
  </si>
  <si>
    <t>T.0000185</t>
  </si>
  <si>
    <t>Las Positas:Convert 230kV Bus &amp; Repl Rly</t>
  </si>
  <si>
    <t>LAS POSITAS: INSTALL 230KV &amp; 60KV RELAY</t>
  </si>
  <si>
    <t>Relay Upgrades</t>
  </si>
  <si>
    <t>230 kV</t>
  </si>
  <si>
    <t>EDENVALE: Upgrade to Dual Cur Dif</t>
  </si>
  <si>
    <t>San Jose, Santa Clara</t>
  </si>
  <si>
    <t>This project is to upgrade the line differential protection on the Metcalf-Edenvale #1 and #2 115 kV lines to dual current differential schemes with new PG&amp;E standard current differential relays. The step distance back-up relays at Metcalf and Edenvale will be replaced with a second set of standard current differential relays.</t>
  </si>
  <si>
    <t>115 kV</t>
  </si>
  <si>
    <t>184</t>
  </si>
  <si>
    <t>T.0000657</t>
  </si>
  <si>
    <t>EDENVALE SUB-UPGRADE TO DUAL CUR DIF</t>
  </si>
  <si>
    <t>Monta Vista 115kV Bus Diff Project</t>
  </si>
  <si>
    <t>Cupertino, Santa Clara</t>
  </si>
  <si>
    <t>Upgrade the 230kV transmission bus configuration at Monta Vista Substation in Cupertino to improve electric system resiliency. This project will replace 230/60 kV No. 5 Transformer with a new 115/60 kV transformer located in the lower Monta Vista switchyard and Install new 230 kV bus-sectionalizing and bus-parallel breakers.</t>
  </si>
  <si>
    <t>Wires - Bus Upgrade Alternative</t>
  </si>
  <si>
    <t>$50 Mil – $75 Mil</t>
  </si>
  <si>
    <t>472</t>
  </si>
  <si>
    <t>T.0000675</t>
  </si>
  <si>
    <t>MONTA VISTA 230 KV BUS UPGRADE</t>
  </si>
  <si>
    <t>TRIMBLE: Repl CB 312 Line Relay</t>
  </si>
  <si>
    <t>The Montague Substation Bundle and Remote End projects will replace Circuit Breaker (CB) 132, CB 142, Circuit Switcher (CSW) 176, CSW 186, replace protection relays for Bank 1, Bank 2, Bank 3, line and bus protection relays, install Distribution SCADA on CB 2100, CB 2200 and CB 2300. In addition, the line and bus protection relays at the Remote End Substations Los Esteros and Trimble will be replaced. The Montague Substation Bundle and Remote Ends are comprised of multiple projects that contribute to the betterment of the PG&amp;E Electric System. CB132 and CB142 are being replaced as part of the Deteriorated Breakers Replacement Program to realize the savings that is associated with replacing breakers on a planned basis as opposed to emergency replacements. The replacement of the old Protection relays at Montague Substation, as well as the Remote Ends will improve system reliability, whereas installing SCADA on all the distribution equipment in Montague Substation will provide system visibility for low side devices at Montague Substation.</t>
  </si>
  <si>
    <t>Other - Deferral</t>
  </si>
  <si>
    <t>$10 Mil -$15 Mil</t>
  </si>
  <si>
    <t>437</t>
  </si>
  <si>
    <t>T.0000706</t>
  </si>
  <si>
    <t>MONTAGUE SUB 115 KV CB 132, 142</t>
  </si>
  <si>
    <t>LOS ESTEROS: Repl CB 652 Line Relay</t>
  </si>
  <si>
    <t>MONTAGUE: Replace Line Relay</t>
  </si>
  <si>
    <t>PA SW STA: Repl PA-Ravenswood Relay</t>
  </si>
  <si>
    <t>Palo Alto, Santa Clara</t>
  </si>
  <si>
    <t>This project will replace the electromechanical relays on Ravenswood - Palo Alto Switching Station (PASS) 115kV #1 and #2 with two levels of high speed protection in accordance with the latest microprocessor protection standards thus addressing a combination of critical problems related to the protection on the following circuit by replacing aged, unreliable, and unsafe relays with standard packages:
•	Ravenswood - Palo Alto Switching Station 115kV #1 and #2
By completing this project within the timeframe specified, the Company will be diligently addressing known reliability issues attributed to the existing protection equipment.  This course of action directly correlates to PG&amp;E’s vision and values through the company’s goal of improving reliability.</t>
  </si>
  <si>
    <t>124</t>
  </si>
  <si>
    <t>T.0000786</t>
  </si>
  <si>
    <t>PALO ALTO LINE RELAY 74002152</t>
  </si>
  <si>
    <t>RAVENSWOOD: Repl 115 KV RD-PA 1-2 RLY</t>
  </si>
  <si>
    <t>Menlo Park, San Mateo</t>
  </si>
  <si>
    <t>System Protection recommends to replace the existing electromechanical relays and POTT over lease line with two levels of current differential protection (GE L90 and SEL311L) over redundant channels on existing PG&amp;E’s fiber optics for the Ravenswood - Palo Alto 115 KV #1 and #2 Line Relay Replacement Project.</t>
  </si>
  <si>
    <t>459</t>
  </si>
  <si>
    <t>T.0000787</t>
  </si>
  <si>
    <t>RAVENSWOOD LINE RELAY 74002153</t>
  </si>
  <si>
    <t>CARIBOU PH 1: Repl BF Project</t>
  </si>
  <si>
    <t>Plumas</t>
  </si>
  <si>
    <t xml:space="preserve">install a breaker failure relay to insure people safety, system reliability and asset protection in case CB 62 failed to trip under a fault condition. </t>
  </si>
  <si>
    <t>430</t>
  </si>
  <si>
    <t>T.0000829</t>
  </si>
  <si>
    <t>CARIBOU PH 1 BF PROJECT</t>
  </si>
  <si>
    <t>TRACY: REPL CB 162 &amp; BUS TOTAL OC RELAY</t>
  </si>
  <si>
    <t>Tracy, San Joaquin</t>
  </si>
  <si>
    <t>Tracy CB162 has a combination of electromecahnical relays and microprocessor relay. These relays were installed in 1998 and are 19 years old. The microprocessor relay is past its lifecycle and the electromechanical relays are at their life cycle. In order to improve system reliability, System Protection proposes to replace the line relays with new SMP standard relays using 400 series SEL relays.</t>
  </si>
  <si>
    <t>131</t>
  </si>
  <si>
    <t>3.00105</t>
  </si>
  <si>
    <t>T.0000887</t>
  </si>
  <si>
    <t>TRACY SUB 115 KV CB 152, 162</t>
  </si>
  <si>
    <t>Mt Eden: REPL CB142 and CB182 Relays</t>
  </si>
  <si>
    <t>Hayward, Alameda</t>
  </si>
  <si>
    <t>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 The primary relay L90 is the only relay that provides high speed fault clearance. If L90 is out of service due to relay/channel failure or scheduled maintenance, etc., the line is only protected by non-pilot phase &amp; ground overcurrent relays, which are inherently difficult to coordinate for the short line protection in this area, and have delayed fault clearance time.  This is especially TRUE for phase overcurrent protection, which have to be set above max load current. The sensitivity, selectivity and speed of the existing protection is not at the level desirable for transmission lines in this particular area. In addition, the SEL-267 is an older vintage product. It is close to the end of the useful life.  Coordination problems during the time of differential protection unavailability might result in unnecessary customer loss. System Protection recommends that the backup relays at both ends be replaced with new SEL line differential relays with separate communication channel from the primary relay.</t>
  </si>
  <si>
    <t>T.0001220</t>
  </si>
  <si>
    <t>EASTSHORE-MT EDEN #1&amp;#2 115KV RELAY</t>
  </si>
  <si>
    <t>[Types of Analyses] For all Analyses listed, results of these analyses are include in the AAs &amp; BCs.
[Alternative Solutions and Costs - Solutions] Other - Deferral | Wires - System Configuration Alternative
[Alternative Solutions and Costs - Costs] $3 Mil -$5 Mil | $3 Mil -$5 Mil
[CPUC Status] CPUC Permit Status Exempt: Substation modifications, not subject to GO 131-E NOC, PTC or CPCN requirements</t>
  </si>
  <si>
    <t>EASTSHORE: REPL CB322 and CB332 Relays</t>
  </si>
  <si>
    <t>177</t>
  </si>
  <si>
    <t>FAMOSO: Repl CB 132 &amp; CB 152 RELAY PROJ</t>
  </si>
  <si>
    <t>Kern</t>
  </si>
  <si>
    <t xml:space="preserve">This project is to replace outdated protection relays with new microprocessor relays would reduce maintenance and provide event recording capability allowing for timely evaluation of line faults and proved line fault locations on our transmission lines on CB 152 and CB 132. The relays on Famoso CB 132 and 152 are GYC and JBCG GE electromechanical relays are over 50 years old and have reached end of their life cycle.  The performance and functionality of electromechanical relays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 </t>
  </si>
  <si>
    <t>$3 Mil -$5 Mil</t>
  </si>
  <si>
    <t>T.0001223</t>
  </si>
  <si>
    <t>FAMOSO CB 132 &amp; CB 152 RELAY PROJECT</t>
  </si>
  <si>
    <t>Construction Delays</t>
  </si>
  <si>
    <t>MARTIN: Upgrade 115 KV Differential</t>
  </si>
  <si>
    <t>Brisbane, San Mateo</t>
  </si>
  <si>
    <t>Install Martin 115kV Bus Section “E”, “F” and “G” SET B bus 1 &amp; 2 differential scheme with the current Standard integrated SEL-587Z scheme.</t>
  </si>
  <si>
    <t>483</t>
  </si>
  <si>
    <t>T.0001236</t>
  </si>
  <si>
    <t>MARTIN 115KV DIFFERENTIAL UPGRADE</t>
  </si>
  <si>
    <t>NEWARK: Upgrade 115 KV Bus Differential</t>
  </si>
  <si>
    <t>Fremont, Alameda</t>
  </si>
  <si>
    <t>Newark 115kV bus is one of the most critical busses in the system as identified by Transmission Planning and Transmission Operations. If existing bus differential is cut our or fails to clear the fault, remote backup protection cannot clear the fault fast enough to maintain stability. NERC requirement for TPL (planning) standard requires the fully redundant bus protection on all the critical busses. Based on that, System Protection strongly recommends to add fully redundant bus differential protection for Newark 115kV bus sections D, E and F.  This installation will significantly improve reliability of bus protection and eliminate existing deficiencies related to maintenance and clearances.</t>
  </si>
  <si>
    <t>T.0001238</t>
  </si>
  <si>
    <t>NEWARK 115KV BUS DIFFERENTIAL</t>
  </si>
  <si>
    <t>OAKLAND X: Upgd 115 KV Diff EDR</t>
  </si>
  <si>
    <t>This project supports the replacement of Oakland X 115kV Bus Differential. This requires the installation of new bus protection relays. The new microprocessor relays will also be easier to maintain than the old relays.</t>
  </si>
  <si>
    <t>T.0001244</t>
  </si>
  <si>
    <t>OAKLAND X 115KV DIFFERENTIAL UPGRADE</t>
  </si>
  <si>
    <t>OROVILLE: Repl 60kV relays</t>
  </si>
  <si>
    <t>Oroville, Butte</t>
  </si>
  <si>
    <t xml:space="preserve">This project is to install new relays per the latest standard on Oroville CB 12,  22 and bus.
Oroville CB 12 protects the Centerville – Table Mountain, 60kV line.  CB12 is currently protected by Electromechanical Relays  These relays are very well beyond the life expectancy of a Electromechanical relay resulting in the higher probability of failure.  System protection recommends replacing these relays with the current line protection standard.
Oroville CB 22 protects the Palermo - Oroville, 60kV line.  CB22 is currently protected by Electromechanical Relays  These relays are very well beyond the life expectancy of a Electromechanical relay resulting in the higher probability of failure.  System protection recommends replacing these relays with the current line protection standard.
There is no bus protection currently installed at Oroville 60kV Bus, therefore, a 60kV bus fault must be cleared remotely thereby losing other customers such as Kelly Ridge PH, Oroville Energy, Pacific Oroville Power and Highway 70 Industrial Park.  System Protection recommends installing a bus total overcurrent protection which will locally trip the existing three (3) 60kV line breakers. </t>
  </si>
  <si>
    <t>174</t>
  </si>
  <si>
    <t>T.0001246</t>
  </si>
  <si>
    <t>OROVILLE: Repl 60kV Relays on CB 12 &amp; 22</t>
  </si>
  <si>
    <t>RADUM: Upgrade Protection</t>
  </si>
  <si>
    <t>Pleasanton, Alameda</t>
  </si>
  <si>
    <t xml:space="preserve">Replace the line relays to bring up to current standard for breakers 22, 72 and 82. Add CT's to breakers 22,72, 82 and add three new CCVT/PT to measure bus section E voltage. </t>
  </si>
  <si>
    <t>T.0001252</t>
  </si>
  <si>
    <t>RADUM PROTECTION UPGRADE</t>
  </si>
  <si>
    <t>[Types of Analyses] For all Analyses listed, results of these analyses are include in the AAs &amp; BCs.
[Alternative Solutions and Costs - Solutions] Other - Deferral | Wires - Replacement Alternative
[Alternative Solutions and Costs - Costs] $2 Mil - $3 Mil | $3 Mil -$5 Mil
[CPUC Status] CPUC Permit Status Exempt: Substation modifications, not subject to GO 131-E NOC, PTC or CPCN requirements</t>
  </si>
  <si>
    <t>CONTRA COSTA: Upgrade 115 KV Bus Diff</t>
  </si>
  <si>
    <t>Antioch, Contra Costa</t>
  </si>
  <si>
    <t xml:space="preserve">The Contra Costa Sub 115kV Bus Differential Replacement Project will remove old equipment and install new Bus Differential relaying. </t>
  </si>
  <si>
    <t>T.0001613</t>
  </si>
  <si>
    <t>CONTRA COSTA: UPGRADE 115KV BUS DIFF</t>
  </si>
  <si>
    <t>EVERGREEN: Upgrade 60 KV Protection</t>
  </si>
  <si>
    <t xml:space="preserve">Upgrade the 115kV transmission bus configuration and the 115kV and 60kV protection and control systems at Evergreen Substation to improve electric system resiliency:
•	Install new bus-sectionalizing and bus-parallel circuit breakers on the 115kV buses 
•	Install a new 115kV circuit breaker at Evergreen and connect the 115kV line to Stone into the Evergreen 115V buses 
</t>
  </si>
  <si>
    <t>$30 Mil - $40 Mil</t>
  </si>
  <si>
    <t>579</t>
  </si>
  <si>
    <t>T.0001685</t>
  </si>
  <si>
    <t>Evergreen Substation Upgrade</t>
  </si>
  <si>
    <t>NA | 5738678 | NA | NA</t>
  </si>
  <si>
    <t>TESLA: Repl 230 KV Bus Differential</t>
  </si>
  <si>
    <t>Alameda</t>
  </si>
  <si>
    <t xml:space="preserve">The Tesla 230kV Bus Differential Replacement Project will remove old equipment and install new Bus Differential relaying. </t>
  </si>
  <si>
    <t>T.0002021</t>
  </si>
  <si>
    <t>Tesla 230kV Bus Differential Replacement</t>
  </si>
  <si>
    <t>Tesla 230kV Bus Section E  - Diff Repl</t>
  </si>
  <si>
    <t>HUMBOLDT BAY PP: Repl Generator Relays</t>
  </si>
  <si>
    <t>Humboldt</t>
  </si>
  <si>
    <t xml:space="preserve">Replace the existing VAMP 210 and 265 generator protection relays for each of the 10 generators at Humboldt Bay Generating Station. Due to reliability issues at other sites, the lack of breaker failure protection, and the VAMP relays not being on the list of approved PG&amp;E relay equipment, it has been determined that the VAMP relays should be replaced with the most current PG&amp;E approved generator relays (redundant SEL 700G) and SCADA equipment. </t>
  </si>
  <si>
    <t>1259</t>
  </si>
  <si>
    <t>T.0002968</t>
  </si>
  <si>
    <t>Humboldt Bay PP Generator Relays</t>
  </si>
  <si>
    <t>Los Estero 115kV Differential upgrade</t>
  </si>
  <si>
    <t>Install redundant bus differential scheme Los Estero 115kV Bus.</t>
  </si>
  <si>
    <t>T.0003192</t>
  </si>
  <si>
    <t>2021 | 2022 | 2023 | 2024</t>
  </si>
  <si>
    <t>SAN RAFAEL: Repl CB 132- 142 Relay</t>
  </si>
  <si>
    <t>San Rafael, Marin</t>
  </si>
  <si>
    <t xml:space="preserve">To improve the service reliability on the San Rafael area, this job proposes to replace the existing electromechanical relays described above with a primary and backup SEL 311C. 
This will simplify relay maintenance, improve the transmission loop reliability and provide fault location with load monitoring capabilities to the transmission lines. </t>
  </si>
  <si>
    <t>T.0003262</t>
  </si>
  <si>
    <t>San Rafael CB 132 &amp; CB 142 Relay Project</t>
  </si>
  <si>
    <t>2026 | 2027</t>
  </si>
  <si>
    <t>LAS GALLINAS_INSTALL NOKIA MUX</t>
  </si>
  <si>
    <t>IGNACIO_INSTALL NOKIA MUX</t>
  </si>
  <si>
    <t>Novato, Marin</t>
  </si>
  <si>
    <t>APM: Repl APM-Newark Relay</t>
  </si>
  <si>
    <t>Sunnyvale, Santa Clara</t>
  </si>
  <si>
    <t xml:space="preserve">Replace the line relays at Applied Materials Substation for the Newark-Applied Material 115kV Line.  SMP relays for CB142, GPS clock, annunciator and ODN is in the scope of this project to replace and install. </t>
  </si>
  <si>
    <t>T.0003264</t>
  </si>
  <si>
    <t>APM: Newark- Applied Materials Relay</t>
  </si>
  <si>
    <t>MCCALL: Repl BK 1 and BK 2 Relays</t>
  </si>
  <si>
    <t>Replace McCall Bank 1 and 2 relays</t>
  </si>
  <si>
    <t>T.0009584 | EX112724</t>
  </si>
  <si>
    <t>230 | 115 kV</t>
  </si>
  <si>
    <t>T.0003305</t>
  </si>
  <si>
    <t>McCall Cap Bank #1 and #2 BF Project</t>
  </si>
  <si>
    <t>HERDON: Repl Her-Bul-Pin #1 Relay</t>
  </si>
  <si>
    <t>Fresno, Fresno | Madera</t>
  </si>
  <si>
    <t>Herndon-Bullard-Pinedale #1 line is part of a double circuit line that serves 2 looped stations and because of timing issues with the POTT scheme, the scheme has been cut-out for years (not sure if it was ever cut-in), and Pinedale loop is run N/O. Due to this, if we have a fault on any one line, we drop customers. 
With a line current differential scheme we can close the loop and ensure more reliability since the customers will not be impacted by a fault on one line.
System protection recommends that Herndon-Bullard-Pinedale #1 line relays be replaced with line current differential pilot scheme relays per latest PG&amp;E standard.
Replace the following relays with dual SEL-411L Line Current Differential Scheme per latest PG&amp;E standard:
•	Herndon CB 112 Device 121/167NA-112, 121/167NB-112, 150/162BF-112 and 179-112  (SEL 311C, SEL 321, GE F60, and GE F60)
o	This will be a complete panel replacement.
•	Bullard CB 312 Device 121/167NA-1, 121/167NB-1, 150/162BF-1 and 179-1 (SEL 311C, SEL 321, Basler BE1 BPR, and SEL 279)
o	This will be a complete panel replacement.
•	Pinedale CB 412 Device 121/167NA-1, 121/167NB-1, 150/162BF-1 and 179-1 (SEL 311C, SEL 321, SEL 351, and SEL 279)
o	This will be a complete panel replacement.</t>
  </si>
  <si>
    <t>T.0003307 | T.0003310 | T.0003309 | T.0004347 | T.0003311</t>
  </si>
  <si>
    <t>T.0003306</t>
  </si>
  <si>
    <t>Herdon: Her-Bul-Pin #1 Relay Project</t>
  </si>
  <si>
    <t>BULLARD: Repl Her-Bul-Pin #1 Relay</t>
  </si>
  <si>
    <t>T.0004347 | T.0003310 | T.0003306 | T.0003309 | T.0003311</t>
  </si>
  <si>
    <t>T.0003307</t>
  </si>
  <si>
    <t>Bullard: Her-Bul-Pin #1 Relay Project</t>
  </si>
  <si>
    <t>PINEDALE: Repl Her-Bul-Pin #1 Relay</t>
  </si>
  <si>
    <t>Fresno, Fresno</t>
  </si>
  <si>
    <t>T.0003307 | T.0003310 | T.0003306 | T.0003309 | T.0004347 | T.0003311</t>
  </si>
  <si>
    <t>T.0003308</t>
  </si>
  <si>
    <t>Pinedale: Her-Bul-Pin #1 Relay Project</t>
  </si>
  <si>
    <t>HERDON: Repl Her-Bul-Pin #2 Relay</t>
  </si>
  <si>
    <t>Herndon-Bullard-Pinedale #2 line is part of a double circuit line that serves 2 looped stations and because of timing issues with the POTT scheme, the scheme has been cut-out for years (not sure if it was ever cut-in), and Pinedale loop is run N/O. Due to this, if we have a fault on any one line, we drop customers. 
With a line current differential scheme we can close the loop and ensure more reliability since the customers will not be impacted by a fault on one line.
System protection recommends that Herndon-Bullard-Pinedale #2 line relays be replaced with line current differential pilot scheme relays per latest PG&amp;E standard.
Replace the following relays with dual SEL-411L Line Current Differential Scheme per latest PG&amp;E standard:
•	Herndon CB 122 Device 121/167NA-122, 121/167NB-122, 150/162BF-122 and 179-122  (SEL 311C, SEL 321, GE F60, and GE F60)
o	This will be a complete panel replacement.
•	Bullard CB 322 Device 121/167NA-3, 121/167NB-3, 150/162BF-3 and 179-3 (SEL 311C, SEL 321, Basler BE1 BPR, and SEL 279)
o	This will be a complete panel replacement.
•	Pinedale CB 422 Device 121/167NA-3, 121/167NB-3, 150/162BF-3 and 179-3 (SEL 311C, SEL 321, Basler BE1 BPR, and SEL 279)
o	This will be a complete panel replacement.</t>
  </si>
  <si>
    <t>T.0003307 | T.0003310 | T.0003306 | T.0004347 | T.0003311</t>
  </si>
  <si>
    <t>T.0003309</t>
  </si>
  <si>
    <t>Herdon: Her-Bul-Pin #2 Relay Project</t>
  </si>
  <si>
    <t>BULLARD: Repl Her-Bul-Pin #2 Relay</t>
  </si>
  <si>
    <t>T.0004347 | T.0003307 | T.0003306 | T.0003309 | T.0003311</t>
  </si>
  <si>
    <t>T.0003310</t>
  </si>
  <si>
    <t>Bullard: Her-Bul-Pin #2 Relay Project</t>
  </si>
  <si>
    <t>PINEDALE: Repl Her-Bul-Pin #2 Relay</t>
  </si>
  <si>
    <t>T.0003307 | T.0003310 | T.0003306 | T.0003309 | T.0004347 | T.0003308</t>
  </si>
  <si>
    <t>T.0003311</t>
  </si>
  <si>
    <t>Pinedale: Her-Bul-Pin #2 Relay Project</t>
  </si>
  <si>
    <t>Henrietta: Repl CB 42 Relays</t>
  </si>
  <si>
    <t>Kings</t>
  </si>
  <si>
    <t>Replace electro-mechanical relays for Lemoore NAS 70kV Line (CB 42) and Lemoore
70kV Line (CB 52).</t>
  </si>
  <si>
    <t>70 kV</t>
  </si>
  <si>
    <t>718</t>
  </si>
  <si>
    <t>T.0003312</t>
  </si>
  <si>
    <t>Henrietta CB 42 and CB 52 Relay Project</t>
  </si>
  <si>
    <t>SAN JOAQUIN: REPL CB 22 AND 32 RELAY</t>
  </si>
  <si>
    <t>San Joaquin CB 22
The old EM relays were actually replaced with a USED SEL 321 – we need backup MP relay. There are coordination issues with these terminals and additional we will have to do an area study to try to coordinate.
Replace San Joaquin CB 22 OC EM relays with new Phase Distance relays, SEL 411L. Relay Coordination and setting issues.
San Joaquin CB 32
The old EM relays were actually replaced with a USED SEL 321 – we need backup MP relay. There are coordination issues with these terminals and additional we will have to do an area study to try to coordinate.
Replace San Joaquin CB 32 OC EM relays with new Phase Distance relays, SEL 411L. Relay Coordination and setting issues.
Replace the following relays with dual SEL-411L relays per latest PG&amp;E standard:
•	San Joaquin CB 22 Device 167/167N-1 and 179-1 (SEL 321 and SEL 279)
o	This will be a complete panel replacement.
•	San Joaquin CB 32 Device 167/167N-3 and 179-3 (SEL 321 and SEL 279)
o	This will be a complete panel replacement.</t>
  </si>
  <si>
    <t>T.0003313</t>
  </si>
  <si>
    <t>San Joaquin CB 12 &amp; CB 22 Relay</t>
  </si>
  <si>
    <t>MARICOPA: Repl Relay</t>
  </si>
  <si>
    <t>Taft, Kern</t>
  </si>
  <si>
    <t>The replacement of the Maricopa CB 42 and CB 52 Relay Project at the Maricopa Substation to develop the detailed scope and engineering. This project’s scope is to remove old electro mechanical relays and install Line Protection for CB 42, CB 52 and Bus Total OC to enhance efficiency, safety, and reliability.</t>
  </si>
  <si>
    <t>T.0003317</t>
  </si>
  <si>
    <t>Maricopa Relay Project</t>
  </si>
  <si>
    <t>TEJON: Repl CB 12- 22 Relay</t>
  </si>
  <si>
    <t xml:space="preserve">Replace EM relays on CB 12, 22, &amp; 32 . Tejon CB 12, CB 22 and CB 32 70kV line relays are EM relays installed in 1950. The relays are at the end of their useful life cycle. The performance and functionality are not as good as of the latest digital relays. They have no fault recording capability, do not provide self-monitoring, and will not issue alarms when it fails. Due to the lack of self-monitoring, the relay needs shorter maintenance cycle. They are no longer adequately supported by the manufacturers. </t>
  </si>
  <si>
    <t>T.0003318</t>
  </si>
  <si>
    <t>Tejon CB 12 and CB 22 Relay Project</t>
  </si>
  <si>
    <t>MAGUNDEN: Repl CB 22 Relay</t>
  </si>
  <si>
    <t>East Niles CDP, Kern</t>
  </si>
  <si>
    <t>Magunden CB 22 has two sets of electromechanical (EM) directional OC relays, installed in 1970, protecting the 70kV line both directions – the Kern-Magunden 70kV line and the Kern Canyon-Magunden-Weedpatch  70kV line.  There are coordination issues with phase distance relays.  
In addition, the relays are at the end of their useful life cycle. The performance and functionality are not as good as the latest digital relays. They have no fault recording capability, do not provide self-monitoring, and will not issue alarms when it fails. Due to the lack of self-monitoring, the relay needs shorter maintenance cycle. They are no longer adequately supported by the manufacturers.
Recommend replacing the EM relays with two sets of SEL 411L relays with phase distance and directional ground OC elements.</t>
  </si>
  <si>
    <t>T.0003320</t>
  </si>
  <si>
    <t>Magunden CB 22 Relay Project</t>
  </si>
  <si>
    <t>2027 | 2028</t>
  </si>
  <si>
    <t>PALERMO: Repl 60 KV Relay</t>
  </si>
  <si>
    <t>Palermo CDP, Butte</t>
  </si>
  <si>
    <t>Replace the following relays with dual SEL-411L relays per latest PG&amp;E standard:
•	Palermo CB32 
o	Phase directional overcurrent GE-JBC53 relays 
o	Ground directional overcurrent GE-JBCG53 relay
o	Westinghouse RC reclosing relay
	This will be a complete panel replacement.
•	Palermo CB42 
o	Phase directional overcurrent GE-JBC53 relays 
o	Ground directional overcurrent GE-JBCG53 relay
o	Westinghouse RC reclosing relay
	This will be a complete panel replacement.
•	Palermo CB52 
o	Phase directional overcurrent GE-JBC53 relays 
o	Ground directional overcurrent GE-JBCG53 relay
o	Westinghouse RC reclosing relay
o	RFL-6745 - terminal sends a DTT to Oroville cogen 
	This will be a complete panel replacement.</t>
  </si>
  <si>
    <t>$2 Mil - $3 Mil</t>
  </si>
  <si>
    <t>T.0003367</t>
  </si>
  <si>
    <t>Palermo 60kV Project</t>
  </si>
  <si>
    <t>EDENVALE: Repl 115 KV Recl &amp; Bus Relays</t>
  </si>
  <si>
    <t>Project shall replace/upgrade the following components per the latest standard:
1.	Reclosing relays for sectionalizing switches 177 and 187.
2.	Bus Total overcurrent scheme for Bus sections ‘D’ &amp; ‘H’.
3.	Bus protection for Bus section ‘G’.</t>
  </si>
  <si>
    <t>T.0003369</t>
  </si>
  <si>
    <t>Edenvale 115kV Recloser and Bus Diff</t>
  </si>
  <si>
    <t>Oakland L: Rep 115kV Relays</t>
  </si>
  <si>
    <t>Replace OAKLAND L CB 312 and 412 oil circuit breakers under the 2023 transmission breakers replacement program</t>
  </si>
  <si>
    <t>T.0003467</t>
  </si>
  <si>
    <t>Oakland L Sub: Repl CB 322, 422,312,412</t>
  </si>
  <si>
    <t>2028 | 2029</t>
  </si>
  <si>
    <t>VACA DIXON: Repl Cap Bank Relays</t>
  </si>
  <si>
    <t>Solano</t>
  </si>
  <si>
    <t>In 2013, the S&amp;C Voltage Controller (Dev 260-1) for the Vaca Dixon Step # 1 Cap Bank had failed during a 6 year relay testing. A temporary non-standard SEL-2411 relay was installed under an emergency project. 
In 2015, the S&amp;C Voltage Controller (Dev 260-2) for the Vaca Dixon Step # 2 Cap Bank had failed. A temporary non-standard SEL-2411 relay was installed under an emergency project.
The installations of standard relays (SEL 487V) for Shunt Capacitor application are recommended to replace the temporary relays for Dev # 260-1 and Dev # 260-2.</t>
  </si>
  <si>
    <t>T.0003534</t>
  </si>
  <si>
    <t>Vaca Dixon Cap Bank Project</t>
  </si>
  <si>
    <t>GATES: Repl CB 22 Relay</t>
  </si>
  <si>
    <t>On Gates CB 22 the existing microprocessor line relays are two SEL 321-1 and SEL 279 that were  installed in 2003.  
The relays are close to the end of their useful life cycle. Their performance and functionality are not as good as the latest digital relays. They are no longer adequately supported by the manufacturers. 
In addtion, there is no breaker failure relay installed on CB 22.</t>
  </si>
  <si>
    <t>764</t>
  </si>
  <si>
    <t>T.0003540</t>
  </si>
  <si>
    <t>GATES: Repl CB 22, 32, 42, and 52 Relays</t>
  </si>
  <si>
    <t>GATES: Repl CB 32 Relay</t>
  </si>
  <si>
    <t>On Gates CB32 the existing microprocessor line relays are two SEL 321-1 and Electro Mechanical RC recloser that were  installed prior 1996.  
The relays are close to the end of their useful life cycle. Their performance and functionality are not as good as the latest digital relays. They are no longer adequately supported by the manufacturers. 
In addtion, there is no breaker failure relay installed on CB 32.</t>
  </si>
  <si>
    <t>T.00010700</t>
  </si>
  <si>
    <t>GATES: Repl CB 52 Relay</t>
  </si>
  <si>
    <t>On Gates CB52 the existing microprocessor line relays are two SEL 321-1 and SEL 279 that were  installed in 2001.  
The relays are close to the end of their useful life cycle. Their performance and functionality are not as good as the latest digital relays. They are no longer adequately supported by the manufacturers. 
In addtion, there is no breaker failure relay installed on CB 52.</t>
  </si>
  <si>
    <t>GATES: Replace CB 42 Relay</t>
  </si>
  <si>
    <t>On Gates CB42 the existing microprocessor line relays are two SEL 321-1 and Electro Mechanical RC recloser that were  installed in 1996.  
The relays are close to the end of their useful life cycle. Their performance and functionality are not as good as the latest digital relays. They are no longer adequately supported by the manufacturers. 
In addtion, there is no breaker failure relay installed on CB 42.</t>
  </si>
  <si>
    <t>LOS BANOS: Repl CB 22 Relay</t>
  </si>
  <si>
    <t>On Los Banos CB 22 the existing old electromechanical line relays are GE JBCG 53 and JBC 53  and Electro Mechanical RC recloser that were  installed over 36 years ago.  The existing radio is obsolete (RFL 6745). Recommend to replace with GARD 8000. 
The relays are at the end of their useful life cycle. The relays have no fault recording capability and are no longer supported by the manufacturers. 
System protection recommends that these relays be replaced with new line relay protection package per the latest standard</t>
  </si>
  <si>
    <t>T.0000157</t>
  </si>
  <si>
    <t>T.0003548</t>
  </si>
  <si>
    <t>Los Banos CB 22 Relay Project</t>
  </si>
  <si>
    <t>Livermore: Replace 60kV Relays</t>
  </si>
  <si>
    <t>Livermore CB 52 System protection recommends that line relays and reclosing/breaker fail relays will be replaced with two new SMP standard panels. Livermore CB 62 System protection recommends that these relays will be replaced with new line relay protection package per the latest standard with two new SMP standard panels.Livermore CB 42 System protection recommends that line relays and reclosing/breaker fail relays will be replaced with two new SMP standard panels.Livermore SW 77 System protection recommends that reclosing relay will be replaced with one new SMP standard panel.Livermore 60kV Bus Total OCSystem protection recommends that these relays will be replaced with new bus total overcurrent protection package per the latest standard with one new SMP standard panel.Livermore Bank 2 (PO 5778221 Distribution Project) System protection recommends that these relays be replaced with new distribution bank protection package per the latest standard with one new SMP standard panel.</t>
  </si>
  <si>
    <t>T.0003653</t>
  </si>
  <si>
    <t>Livermore Sub Replace Relays and CB 1104</t>
  </si>
  <si>
    <t>SAN LEANDRO: Replace CB 152 Line Relays</t>
  </si>
  <si>
    <t>Edes CEY/CEY/IBC/IBC/RC are E/M phase distance and ground overcurrent relays, whose performance and functionality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Replace the following relays with dual SEL-311C per latest PG&amp;E standard:•Edes CB 112 Device 121Z1-1, 121Z2BU-1, 167N-1, 167NBU-1, and 179-1 (CEY, CEY, IBC, IBC, RC – Electromechanical relays) installed in 1974 oThis will be a complete panel replacement.•San Leandro U CB 152 Device 121/167N-4, 121Z1-4, 121Z2BU-4, 167N-4, 167NBU-4, 150-4 and 179-4  (SEL-221H, CEY, CEY, JBCG, JBCG, PJC, RC) installed in 1971oThis will be a complete panel replacement.</t>
  </si>
  <si>
    <t>439</t>
  </si>
  <si>
    <t>T.0003870</t>
  </si>
  <si>
    <t>Oakland J-San Leandro U Relay</t>
  </si>
  <si>
    <t>EDES: Replace CB 112 Line Relays</t>
  </si>
  <si>
    <t>OAK J: Repl U Relay</t>
  </si>
  <si>
    <t>Ames: Ames Dis # Ames 115kV line relay</t>
  </si>
  <si>
    <t>Mountain View, Santa Clara</t>
  </si>
  <si>
    <t xml:space="preserve">Ames Distribution – Ames 115kV line is protected by unconventional transformer differential relays (KBCH 120 and SEL-587). Existing scheme does not provide back-up protection at Ames Distribution end for 115kV bus faults at Ames substation. Existing relay package at both ends include obsolete relays, namely, BE1-50BF, BE1-BPR and SEL-279. Relays are 1998 vintage which are at the end of expected life span. Also, due to operating system upgrades on PG&amp;E computers in recent years, technicians are no longer able to interrogate with KBCH relays which is a limitation in operating and maintaining the relays. Considering all these factors, it is recommended to upgrade line relays to conventional Line Current Differential scheme for this extremely short line. 
Recommended scope of work is to install (1) SEL-451 and (2) SEL-311L relays at each end of the line. </t>
  </si>
  <si>
    <t>T.0003872</t>
  </si>
  <si>
    <t>Ames:  Ames Dis</t>
  </si>
  <si>
    <t>AMES-DIS: Repl Ames D-Ames 115 KV Relays</t>
  </si>
  <si>
    <t>HERDLYN: Repl 60 KV Relay</t>
  </si>
  <si>
    <t>Contra Costa</t>
  </si>
  <si>
    <t xml:space="preserve">This project includes the relaying upgrade for the 60kV Vasco – Herdlyn line, Herdlyn – Balfour Line, Herdlyn Bank 1, Herdlyn Bank 2 and Herdlyn – Tracy Line and the Breaker controls for HVCB 32 &amp; HVCB 62 at Herdlyn substation. The existing relays will be upgraded with the installation of SMP relays. </t>
  </si>
  <si>
    <t>771</t>
  </si>
  <si>
    <t>T.0003959</t>
  </si>
  <si>
    <t>Herdlyn 60kV Relay Project</t>
  </si>
  <si>
    <t>CHICO A: Repl CB 42 Relays</t>
  </si>
  <si>
    <t>Chico, Butte</t>
  </si>
  <si>
    <t>Install the emergency replacement of CB 42 RELAYSat CHICO A SUB, which failed on or around 04/23/2018</t>
  </si>
  <si>
    <t>$0 Mil  – $1 Mil</t>
  </si>
  <si>
    <t>720</t>
  </si>
  <si>
    <t>T.0004183</t>
  </si>
  <si>
    <t>RM: COLGATE REPL CB 12 AND CB 22 RELAYS</t>
  </si>
  <si>
    <t>Yuba</t>
  </si>
  <si>
    <t>The targeted existing relays are at the end of their useful life cycle and are no longer supported by the manufacturer. Their performance and functionality are not as good as the latest digital relays. The relays have no or limited fault recording capability.  In addition, the manufacturer’s software that is used for relay maintenance and testing is not compatible with the modern operating systems on PG&amp;E Test Department laptops. This situation creates a risk of maintenance non-compliance.
This project includes the relaying upgrade for the 60kV CB 12 &amp; CB 22 at Colgate PH. The existing SEL-121G relays will be upgraded with the installation of SEL-311C relays.</t>
  </si>
  <si>
    <t>176</t>
  </si>
  <si>
    <t>T.0004184</t>
  </si>
  <si>
    <t>EM: COLGATE: Repl CB 12 and CB 22 Relays</t>
  </si>
  <si>
    <t>DESCHUTES: REPL CB 22 AND CB 32 RELAYS</t>
  </si>
  <si>
    <t>Palo Cedro CDP, Shasta</t>
  </si>
  <si>
    <t>System Protection recommends the installation of distance relay protection on Deschutes CB 22 and CB 32.
Deschutes CB 22
The Deschutes CB 22 relays are SEL 121G and SEL 167 that were installed in 1989.  They have been in service for 29 years and the relay manufacture no longer provide support and/or parts for these relays.  These relays have been showing failure and have been experiencing intermittent relay fail alarm.  System protection recommends replacing these relays with the current line protection standard.
Deschutes CB 32
For the single contingency of Deschutes CB 12 open, Deschutes CB 32 line relays cannot see end-of-line faults due to the absence of a system source behind the relays, with very low fault currents sourced only by the generation on the Kilarc-Deschutes 60kV line.  Mitigation of this deficiency will require the installation of line relays with step distance protection which can accommodate high load currents and trip for low fault currents.  
The risk of not installing new relays is that for a single contingency (Deschutes CB 12 open), a portion of faults on the Volta-Deschutes 60kV line will have to be cleared by generator protection operating to trip off generators on the adjacent Kilarc-Deschutes 60kV line.  Relying on primary or auxiliary generator protective functions to trip the generators offline for this fault condition will result in faults of long duration at best, and the generator protection failing to operate at worst.  
System Protection recommends the installation of distance relay protection on Deschutes CB 22 and CB 32.</t>
  </si>
  <si>
    <t>$1 Mil - $2 Mil</t>
  </si>
  <si>
    <t>T.0004185</t>
  </si>
  <si>
    <t>DESCHUTES: Repl  CB 22 Relays</t>
  </si>
  <si>
    <t>EM: HAMILTON BRANCH: REPL CB 12 RELAYS</t>
  </si>
  <si>
    <t>East Shore CDP, Plumas</t>
  </si>
  <si>
    <t>Hamilton Branch CB12 protects the Hamilton Branch-Chester 60kV line branch of the Caribou-Westwood 60kV line.  This is the only source to Chester Sub and Collins Pine.  CB12 is currently protected by two (2) existing SEL-167 relays that were both installed in 2004.  These relays are nearing the life expectancy of a microprocessor relay.  These relays have been showing failure and have been experiencing intermittent relay fail alarm.  System protection recommends replacing these relays with the current line protection standard.</t>
  </si>
  <si>
    <t>T.0004191</t>
  </si>
  <si>
    <t>EM: HAMILTON BRANCH: Repl CB 12 Relays</t>
  </si>
  <si>
    <t>Vaca Dixon : Rep 230kV Bus Sec E-F Relay</t>
  </si>
  <si>
    <t>Replace existing Bus Diff with two levels (System A &amp; System B) SEL487B/SEL451 (SMP design)</t>
  </si>
  <si>
    <t>T.0004232</t>
  </si>
  <si>
    <t>Vaca Dixon - Rep 230kV Bus Sec E-F Relay</t>
  </si>
  <si>
    <t>Ames: Repl 115 kV Bus Diff Relay</t>
  </si>
  <si>
    <t>Ames serves as a critical 115kV switching station with (4) lines to Newark, (2) lines to Ravenswood, (2) lines to Monta Vista and (2) lines to customer owned NASA Ames Research facility. (1) of the lines to Newark is looped through Ames Distribution substation and the (2) lines to Monta Vista are looped through Whisman and Mountain View substation respectively. Mountain View and Whisman substations serve 37,600 customers and 7,700 customers respectively. Google is currently planning a major expansion in the area. This year, transmission planning decided to permanently reconnect lines to Whisman and Mountain View substation(s) into Ames 115kV bus. As a result, the fault duty has increased and exceeds over 40kA. Existing bus differential scheme was originally installed in 1973 and the current selector switches are installed in an outdoor cabinet. Due to exposure to weather and lack of scheduled maintenance activity on these outdoor cabinets number of issues have surfaced system wide that could potentially affect performance of the scheme. Ames being a critical substation, system protection recommends to install redundant bus differential scheme(s) at this facility to provide safe and reliable operating conditions.</t>
  </si>
  <si>
    <t>T.0004239</t>
  </si>
  <si>
    <t>Ames- Repl 115 kV Bus Diff Relay</t>
  </si>
  <si>
    <t>Geyser 11: Repl CB 312 Relays</t>
  </si>
  <si>
    <t>Sonoma</t>
  </si>
  <si>
    <t>The project will replace the LFCB102 with SEL 411L relays on both Eagle Rock CB 162 and Geysers unit 11 CB 312 due to the fact PGE owns both relay terminals. The existing fiber is the communication medium and will be retained. The work will improve the dependability and reliability of the protection scheme. This will also help the voltage stability with Geysers unit 11 on line in the Mendocino Area.</t>
  </si>
  <si>
    <t>761</t>
  </si>
  <si>
    <t>T.0004357</t>
  </si>
  <si>
    <t>Applied Materials: Replace Bus Diff Rel</t>
  </si>
  <si>
    <t>Applied Materials substation is part of the transmission path between Newark and Monta Vista substation that serves number of customers at Britton, Lockheed 2 substations as well as other critical transmission customers including Lockheed Martin and Applied Materials. Existing KBCH relays used for bus protection are 1998 vintage and are at the end of their life time. KBCH relays are obsolete relays as field technicians do not have necessary software to interface with the relays for maintenance and troubleshooting purpose(s). Besides, existing scheme implementation creates challenges during relay maintenance activity as trip relays associated with bus protection scheme are also used as part of Breaker Fail scheme. Existing bus protection scheme is not redundant and redundant bus protection is deemed essential for safe and reliable transmission system per current standards. Considering these factors, system protection recommends to upgrade Bus Protection at Applied Materials substation per current standards.</t>
  </si>
  <si>
    <t>133</t>
  </si>
  <si>
    <t>T.0004401</t>
  </si>
  <si>
    <t>Cottonwood:Install 115kV Bus Diff Relay</t>
  </si>
  <si>
    <t>Cottonwood CDP, Shasta</t>
  </si>
  <si>
    <t xml:space="preserve">There is a single level of bus protection for 115 kV double bus single breaker at Cottonwood. We are adding a parallel breaker for 115 kV bus and upgrading protection to CB 172 and CB 192 as part of the Transmission Banks replacement. Additionally, there are plans to add two sectionalizing breakers for 115 kV bus. Proposal for Redundant Bus ProtectionNew bus protection calls for redundant bus protection for bulk electric supply. ABB is proposing Distributed Busbar Protection performed by one set of the protection relay REB500 mainly using fiber optic connections in a redundant scheme with the existing GE B90 Busbar relay. ABB proposal reduces the number of additional switch racks for bus differential from 6 to 1 inside the control room and eliminates copper wiring from yard to the control room. Elimination of copper wiring saves lot of cable trenching time in the energized yard. ABB solution consists of Central Unit installed inside the control room and bay units (REG500BU) installed outdoor in cabinets close to existing breaker cabinets. Each individual bay distributed around the station is connected to the central unit by optical fiber cables. Since this is the first installation for PG&amp;E, we have discussed the cybersecurity concerns of distributed busbar protection and ABB addressed the concerns raised by System Automation and CIP Compliance in the revised proposal.We are also excited to use process bus technology that has lot of promise for future jobs especially where cable trenching is limiting protection upgrades.New bus protection calls for redundant bus protection for bulk electric supply. ABB is proposing Distributed Busbar Protection performed by one set of the protection relay REB500 mainly using fiber optic connections in a redundant scheme with the existing GE B90 Busbar relay. </t>
  </si>
  <si>
    <t>T.0004659</t>
  </si>
  <si>
    <t>Cottonwood Install 115kV Bus Diff Relay</t>
  </si>
  <si>
    <t>Construction (over 75%)</t>
  </si>
  <si>
    <t>Colgate: Repl 60kV Relays</t>
  </si>
  <si>
    <t>System Protection recommends replacement of relay on Colgate CB 52, CB 32, 42, 62, 72, and the 60kV Bus Differential using the latest Protection standard.these relays have exceeded their life cycle, thus a higher probability of failure.  The performance and functionality are not as good as the latest digital relays. The electro-mechanical relays have no fault recording capability, do not provide self-monitoring, and will not issue alarms when  fail. Due to the lack of self-monitoring, the relay needs shorter maintenance cycle. They are no longer adequately supported by the manufacturers</t>
  </si>
  <si>
    <t>T.0005895 | T.0005865 | T.0005916 | T.0009721</t>
  </si>
  <si>
    <t>Heat Wave | Weather</t>
  </si>
  <si>
    <t>T.0004829</t>
  </si>
  <si>
    <t>AMES DIS: Install Redundant Bus Relay</t>
  </si>
  <si>
    <t>System Protection recommends to install redundant bus protection at this facility per current standards.Redundant bus protection is deemed necessary to provide safe and reliable operating conditions. Fault duty at this facility is 40470 A and the station serves 153 customers. Providing redundant bus protection also helps ensure coordination for the relays at the remote ends. System Protection recommends to install redundant bus protection at this facility per current standards.</t>
  </si>
  <si>
    <t>T.0005207</t>
  </si>
  <si>
    <t>AMES DIS- Install Redundant Bus Relay</t>
  </si>
  <si>
    <t>SWIFT: REPL CB 132 RELAYS</t>
  </si>
  <si>
    <t>Replace remote terminal relays at Swift (CB 132) substation as the relays are 1997 vintage including obsolete relays (Basler BPR and SEL-279). It also makes sense from clearance standpoint to replace relays at Swift end while Milpitas end relays are being replaced. From project execution standpoint, Swift CB 132 relays can be combined with Swift CB 142 relay replacement to gain efficiencies from design and construction standpoint. Also, this will help us enable us implement POTT scheme for Milpitas – Swift 115kV line using existing digital communication circuits.</t>
  </si>
  <si>
    <t>T.0009169 | T.0009536</t>
  </si>
  <si>
    <t>T.0005211</t>
  </si>
  <si>
    <t>MILIPITAS: Install Redundant Bus Relay</t>
  </si>
  <si>
    <t>MILIPITAS: REPL CB 332 RELAYS</t>
  </si>
  <si>
    <t>Milpitas, Santa Clara</t>
  </si>
  <si>
    <t xml:space="preserve">ABB REL 301 relays belong to the early generation of microprocessor relays.  These relays have not been adequately supported by the manufacturer for a number of years.  Also, the manufacturer’s software that is used for relay maintenance and testing is not compatible with the modern operating systems on PG&amp;E Test Department laptops.  This situation creates a risk of maintenance non-compliance. For this reason, ABB REL-301 relays are targeted for system wide replacement. REL-301 relays have in-built test switches and hence replacement of these relays will require panel rearrangement due to addition of external FT test switches for the new relays. 
Other existing relays on the line terminal are older vintage approaching end of their life which include obsolete Basler BPR and SEL-279 relays. Future replacement of Basler BPR and SEL-279 will involve significant rework in terms of panel rearrangement when replaced with currently approved SEL-451 relay for breaker fail/reclosing functions. </t>
  </si>
  <si>
    <t>MENDOCINO: Replace CB 32 Relays</t>
  </si>
  <si>
    <t>Mendocino</t>
  </si>
  <si>
    <t>This project will replace the Mendocino CB 32 and 52 relays with the current SMP standard line and breaker relay packages. This upgrade will provide better protection during PSPS events and remove old relays that are at the end of their useful life.</t>
  </si>
  <si>
    <t>T.0005227</t>
  </si>
  <si>
    <t>SMARTVILLE: REPL CB 52 RELAYS</t>
  </si>
  <si>
    <t>Smartsville CDP, Yuba</t>
  </si>
  <si>
    <t>System protection is recommending to upgrade Smartville CB 22, CB 52, CB 62 and CB 72 terminals per currently approved protection standards</t>
  </si>
  <si>
    <t>T.0005470</t>
  </si>
  <si>
    <t>Smartville: Repl Relays on CB 52 &amp; CB 22</t>
  </si>
  <si>
    <t>SMARTVILLE: Replace CB 22 Relays</t>
  </si>
  <si>
    <t>KERN OIL: Replace PACIRAS GG1 Relays</t>
  </si>
  <si>
    <t>Oildale CDP, Kern</t>
  </si>
  <si>
    <t>Existing PACIRAS equipment for Midway Gen Groups (1 through 5) consists of RFL transfer trip and RFL telemetry equipment that is in need of life cycle replacements.  This equipment is located at Midway and at the Gen Group tripping locations.  Analog communication circuits are used for the existing transfer trip and megawatt telemetry from the Gen Group sites to Midway.  Midway is a hub where the analog equipment is connected to RFL GARD 8000 digital equipment that communicate to RFL GARD 8000 transceivers at SFGO and VGCC.  This project proposes to replace all of the RFL equipment with GE N60 relays at the Gen Group tripping locations and at SFGO and VGCC, and to install digital communication circuits from SFGO and VGCC to the Gen Group tripping locations.  
This project is being driven by the need for life cycle replacements and deteriorated/failing equipment.  Additionally, this work is tied into the relocation of RAS controllers from SFGO to Rocklin and is part of “pre-migration” work to replace RAS RFL equipment with GE N60 relays.  Gen Groups 3 and 5 (to La Paloma) are the highest priority due to the frequent transducer failures for the PACIRAS megawatt telemetry.</t>
  </si>
  <si>
    <t>4.01203</t>
  </si>
  <si>
    <t>T.0006261</t>
  </si>
  <si>
    <t>Midway Sub 230kV Replace PACIRAS</t>
  </si>
  <si>
    <t>MIDSUN SW: Replace PACIRAS GG1 Relays</t>
  </si>
  <si>
    <t>Construction (25%-50%)</t>
  </si>
  <si>
    <t>MIDWAY: Replace PACIRAS 115/230kV Relays</t>
  </si>
  <si>
    <t>TAFT: Replace PACIRAS GG1 Relays</t>
  </si>
  <si>
    <t>ELK HILLS: REPLACE PACIRAS GG2 RELAYS</t>
  </si>
  <si>
    <t>Dustin Acres CDP, Kern</t>
  </si>
  <si>
    <t>LA PALOMA: Repl PACIRAS GG3 &amp; GG Relays</t>
  </si>
  <si>
    <t>SUNRISE: Replace PACIRAS GG 4 Relays</t>
  </si>
  <si>
    <t>VGCC: Replace PACIRAS GG1 - GG5 Relays</t>
  </si>
  <si>
    <t>Construction (under 10%)</t>
  </si>
  <si>
    <t>ARCATA: Repl Bus Total OC PSPS</t>
  </si>
  <si>
    <t>Arcata, Humboldt</t>
  </si>
  <si>
    <t>Existing bus protection does not coordinate with remote end line relays for 60kV faults. System Protection recommends upgrade the 60kV bus protection from bus total overcurrent to bus differential protection. System Protection recommends the following:
•	Replace the existing SEL 501 bus TOC scheme with two (2) SEL 487B bus differential relays (1 panel of two 3-phase relays for redundancy); see Electra PH as a go-by (dwg #s 401348, 4123327, 4148424, 4148423, 432512).  These relays would need to be wired to the high-side bank CTs (same CTs shared with the bank relays), and the scheme would have to be modified to enable the SW 36 pallet contact to drive the bus differential between 2 sections, and 1 overall section mode.
•	Upgrade the existing GE T60 bank relays for Banks 1 &amp; 2 to firmware version 7.2x which has distance elements that include a reverse directionality option and VT fuse fail logic.  Wire in 3-phase PTs from the 12kV source, and use both low-side phase distance elements and low-side ground overcurrent elements to speed up tripping for 12kV bus faults.
•	Install two (2) SEL 311C relays, one on the low-side of Bank 1 and one on the low-side of Bank 2.  These relays are necessary to achieve redundant low-side phase distance protection which is not available in the SEL 387E relay.  Wire in 3-phase PTs from the 12kV source, and use both low-side phase distance elements and low-side ground overcurrent elements to speed up tripping for 12kV bus faults.</t>
  </si>
  <si>
    <t>T.0007077</t>
  </si>
  <si>
    <t>ARCATA: Repl Bus &amp; Bk Relays-PSPS</t>
  </si>
  <si>
    <t>2028</t>
  </si>
  <si>
    <t>[Types of Analyses] For all Analyses listed, results of these analyses are include in the AAs &amp; BCs.
[Wildfire Related] IT/Risk tool for Wildfire Mitigation support
[CPUC Status] CPUC Permit Status Exempt: Substation modifications, not subject to GO 131-E NOC, PTC or CPCN requirements</t>
  </si>
  <si>
    <t>GREGG: INS CB332-432 and CB342-442 Relay</t>
  </si>
  <si>
    <t>Madera</t>
  </si>
  <si>
    <t>In order to meet PRC-026, we had to enable Load Encroachment settings on the Gregg and Helms terminals of the Gregg-Helms #1 &amp; #2 230kV Lines which intersected with the Zone 1 element.  In order to avoid requiring this Load Encroachment into the Zone 1 elements, the project will replace the line relays currently configured for a POTT scheme with a Line Differential scheme.  Line Differential relays will then meet the PRC-026 requirements without any updates to the Load Encroachment settings.
Presently there is only one Microwave path available for set-A LCD relay and a 2nd path for set-B for proper redundancy will need to be added. This will most likely be a 2nd Microwave path since these are remote long lines and other options will be very expensive.
Replace the following relays per latest PG&amp;E standard using Line Differential scheme, and latest Breaker Failure and Reclosing Relays:
•	Gregg-Helms PP # 1 230 kV Line
o	Gregg CB 332-432: SEL 321, SEL 311C, BE1BPR and BE12579TR
o	Helm PP CB 250 -270: SEL 321, SEL 311C, BE1BPR and BE12579TR
•	Gregg-Helms PP #2 230 kV Line
o	Gregg CB 342-442: SEL 321, SEL 311C, BE1BPR and BE12579TR
o	Helm CB 260-290: SEL 321, SEL 311C, BE1BPR and BE12579TR</t>
  </si>
  <si>
    <t>HELM: INS CB250-270 and CB260-290 Relay</t>
  </si>
  <si>
    <t>SAN MATEO: REPL PLC for SPS</t>
  </si>
  <si>
    <t>San Mateo, San Mateo</t>
  </si>
  <si>
    <t>Replace PLC for San Mateo SPS. PLCs cannot record Sequence of Events (SOE) due to hardware limitation.</t>
  </si>
  <si>
    <t>Corrosion</t>
  </si>
  <si>
    <t>TESLA: REPL BANK 2 RELAYS</t>
  </si>
  <si>
    <t>The 525/230kV transformers are critical for the backbone of the system and are an extremely expensive asset.  Therefore, the protection of this asset is considered a high priority.  The relay replacement schedule adheres to the relay asset management replacement schedule (40 years for electromechanical and 20 years for microprocessor-based relays).
The existing electromechanical relays on Tesla Bank 2 were installed at:
•	Dev. 87TH-2 Type HRU 
•	Dev. 87T-2 Type IAC53B, installed in 1967
•	Dev. 51-2 Type CO-9, installed in 1967
•	Dev. 51T-2 Type CO-8
•	Dev. 51T-2A Type CO-8
The low side distance relay, Dev. 221/267NT-2 Type SEL 421 was installed in 2016.  We will also recommend its replacement to bring the full relays to the same asset year and utilize our 2018 525/230kV standard.</t>
  </si>
  <si>
    <t>VACA DIXON: REPL BANK 11 RELAYS</t>
  </si>
  <si>
    <t>The 525/230kV transformers are critical for the backbone of the system and are an extremely expensive asset.  Therefore, the protection of this asset is considered a high priority.  The relay replacement schedule adheres to the relay asset management replacement schedule (40 years for electromechanical and 20 years for microprocessor-based relays).
The existing microprocessor relays on Tesla Bank #6 are as follows:
•	Dev. 87TA-11
•	Dev. 87TB-11
•	Dev. 551TA/51TT-11
•	Dev. 51T-11
The low side distance relay, Dev. 221/267NT-1. We will also recommend its replacement to bring the full relay package to the same asset year and utilize our 2018 525/230kV standard.</t>
  </si>
  <si>
    <t>LOS ESTEROS: Repl Bank 3 &amp; Bank 4 Relays</t>
  </si>
  <si>
    <t>Los Esteros is a critical substation serving large number of critical customers in Silicon Valley area. Los Esteros 230/115kV banks are protected by previous generation microprocessor relays including KBCH relays. KBCH relays are prone to operate during inrush conditions as we have experienced, though, some firmware upgrades have been implemented to address this issue. Test department indicated that KBCH relays are outdated and they are not able to interrogate KBCH relays to acquire data. Most other relays protecting the banks are 2002 vintage and would have served their useful time within next 2-3 years. Manufacturers have made us aware about discontinuing them with other products such as SEL-501 relays.</t>
  </si>
  <si>
    <t>METCALF: REPL PLC for SPS</t>
  </si>
  <si>
    <t>Metcalf SPS scheme has been implemented to avoid emergency overload of Metcalf-Moss Landing 230kV lines and to avoid voltage collapse in the event of Moss Landing-Metcalf and Tesla-Metcalf 500kV line outage. With the implementation of Metcalf SPS, generation and loads will be automatically tripped for critical continencies. Therefore pre-contingency load curtailment in the South Bay will not be needed. 
The existing Metcalf SPS PLCs cannot record Sequence of Events (SOE) due to hardware limitation. SOEs are critical for RAS operation analysis as required by NERC PRC-012 R5. 
The existing Metcalf PLCs have a number of logic issues that need to be reviewed and subsequently fixed. PG&amp;E has been reliant upon sole-source contractor for PLC logic update and testing. Upon conclusion of this project, Metcalf SPS PLCs will be replaced with SEL RTACs and Axions which PG&amp;E internal resources are familiar with and can fully support with programming and testing. This effort will remove the risk when the sole-source contractor becomes unavailable to PG&amp;E and PG&amp;E has to replace the PLCs on emergency in order to provide support.</t>
  </si>
  <si>
    <t>500 kV | 230 kV</t>
  </si>
  <si>
    <t>TESLA: REPL BANK 6  RELAYS</t>
  </si>
  <si>
    <t>The 525/230kV transformers are critical for the backbone of the system and are an extremely expensive asset.  Therefore, the protection of this asset is considered a high priority.  The relay replacement schedule adheres to the relay asset management replacement schedule (40 years for electromechanical and 20 years for microprocessor-based relays).
The existing microprocessor relays on Tesla Bank #6 are as follows:
•	Dev. 87TA-6 Type KBCH-130, installed 2003 
•	Dev. 87TB-6 Type T60, installed in 2003
•	Dev. 551TA/51TT-6 Type SEL-501-2, installed in 2003
•	Dev. 51T-6 Type SEL-501-2, installed in 2003
The low side distance relay, Dev. 221/267NT-6 Type SEL-421-4 was installed in 2016.  We will also recommend its replacement to bring the full relay package to the same asset year and utilize our 2018 525/230kV standard.</t>
  </si>
  <si>
    <t>EPSS 3F Monthly Fcst ONLY</t>
  </si>
  <si>
    <t>Forecast placeholder for EPPS protection relays</t>
  </si>
  <si>
    <t>Address Results of Protection Studies</t>
  </si>
  <si>
    <t>Protection NERC Compliance</t>
  </si>
  <si>
    <t>NERC PRC Compliance</t>
  </si>
  <si>
    <t>Protection Studies</t>
  </si>
  <si>
    <t>5.20211</t>
  </si>
  <si>
    <t>NA | EX113137 | NA | NA</t>
  </si>
  <si>
    <t>[NERC/WECC/CAISO Standard/Requirement/Contingency] PRC-002-2
[Types of Analyses] For all Analyses listed, results of these analyses are include in the AAs &amp; BCs.
[Wildfire Related] ComAPS are EPSS related projects and are to reduce fire ignitions. 
[CPUC Status] CPUC Permit Status Exempt: Substation modifications, not subject to GO 131-E NOC, PTC or CPCN requirements</t>
  </si>
  <si>
    <t>Relay NERC Compliance Upgrades</t>
  </si>
  <si>
    <t>Bucket placeholder for NERC Compliance upgrades to relays</t>
  </si>
  <si>
    <t>5.10212</t>
  </si>
  <si>
    <t>[NERC/WECC/CAISO Standard/Requirement/Contingency] PRC-002-2
[Types of Analyses] For all Analyses listed, results of these analyses are include in the AAs &amp; BCs.</t>
  </si>
  <si>
    <t>GE Relay - Compliance</t>
  </si>
  <si>
    <t>Forecast placeholder to replace GE relay for Cyber Issues</t>
  </si>
  <si>
    <t>EX139360</t>
  </si>
  <si>
    <t>PRC-002-2 - TESLA 230KV FR</t>
  </si>
  <si>
    <t xml:space="preserve">The Tesla substation Fault Recorders and Sequence of Event Recorders capabilities are required to ensure PG&amp;E meets the NERC PRC-002-02. PRC-002-2 </t>
  </si>
  <si>
    <t>T.0001939</t>
  </si>
  <si>
    <t>PRC-002-2 - Tesla 230kV FR</t>
  </si>
  <si>
    <t>[NERC/WECC/CAISO Standard/Requirement/Contingency] NERC PRC 002-2
[Types of Analyses] For all Analyses listed, results of these analyses are include in the AAs &amp; BCs.
[CPUC Status] CPUC Permit Status Exempt: Substation modifications, not subject to GO 131-E NOC, PTC or CPCN requirements</t>
  </si>
  <si>
    <t>PRC 002-2 PITTSBURG 230KV FR</t>
  </si>
  <si>
    <t>Pittsburg, Contra Costa</t>
  </si>
  <si>
    <t>Project scope:
•	Upgrade a subset of the existing PG&amp;E Fault Recorders and Sequence of Event Recorders to support PG&amp;E’s efforts to meet the PRC-002-2 Implementation Plan. 
•	New fault recorder(s) at Pittsburg PP 230kV will monitor 18 PG&amp;E breaker status points. New Fault Recorder will not monitor NRG breakers.</t>
  </si>
  <si>
    <t>288</t>
  </si>
  <si>
    <t>T.0002234</t>
  </si>
  <si>
    <t>PRC 002-2 Pittsburg 230kV FR</t>
  </si>
  <si>
    <t>CONTRA COSTA: Repl 230 KV fault Recorder</t>
  </si>
  <si>
    <t xml:space="preserve">Project recommend action:
•	Upgrade a subset of the existing PG&amp;E Fault Recorders and Sequence of Event Recorders to support PG&amp;E’s efforts to meet the PRC-002-2 Implementation Plan. 
•	New fault recorder(s) at Contra Costa 230kV will monitor 230kV breaker status points. </t>
  </si>
  <si>
    <t>T.0002236</t>
  </si>
  <si>
    <t>PRC 002-2 Contra Costa 230kV FR</t>
  </si>
  <si>
    <t>Stagg: Install PRC-002-2 PMU</t>
  </si>
  <si>
    <t>Stockton, San Joaquin</t>
  </si>
  <si>
    <t>Based on the latest Reliability Coordinator list (Rev 10), PG&amp;E will need to install PMU’s at two additional locations. PG&amp;E has equipment already installed to cover 7 of the 9 Reliability Coordinator identified buses.
PG&amp;E needs this equipment to meet PRC-002-2 DDR Implementation plan requirements.
Project recommend action:
•	Order and Install System A and System B PMU’s. Connect two Stagg 230V bus voltages to each PMU.
•	Install dedicated GPS antenna’s, SEL2488 clocks, and ethernet equipment
•	Assign IP addresses and Firewall change request to allow remote access and PTP time signal delivery
•	Install PDC’s (if necessary)
•	Telecom to establish MPLS data routes to PDC and/or SuperPDC
•	Integrate Stagg 230kV Voltage SynchroPhasor into SuperPDC
Project recommend action unique to Stagg:
•	Update PACIRAS to N60 relays and use for both RAS and PMU at Stagg</t>
  </si>
  <si>
    <t>T.0004396</t>
  </si>
  <si>
    <t>STAGG VACA SFGO PMU</t>
  </si>
  <si>
    <t>[NERC/WECC/CAISO Standard/Requirement/Contingency] PRC-002-2
[Types of Analyses] For all Analyses listed, results of these analyses are include in the AAs &amp; BCs.
[CPUC Status] CPUC Permit Status Exempt: Substation modifications, not subject to GO 131-E NOC, PTC or CPCN requirements</t>
  </si>
  <si>
    <t>Vaca Grid: Install PRC-002-2 PMU</t>
  </si>
  <si>
    <t>Project recommend action:
•	New PACIRAS N60 relays will be installed at Vacaville Grid Control Center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SFGO: Install PRC-002-2 PMU</t>
  </si>
  <si>
    <t>San Francisco, San Francisco</t>
  </si>
  <si>
    <t>Project recommend action:
•	New PACIRAS N60 relays will be installed at SFGO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HFTD FULTON: ComAPS CB 632 Relays</t>
  </si>
  <si>
    <t>Fulton CDP, Sonoma</t>
  </si>
  <si>
    <t xml:space="preserve">Install protection, automation, and control equipment on the 230 kV system at Fulton Substation. The driver of the new MPAC building enclosure is to address various protection deficiencies on the 230 kV system and non-standard bus differential scheme that reduce the reliability of the station.  Fulton is one of the key substations in the North Coast area and it has had relatively few relay upgrade projects in the last 15-20 years.  The 230 kV MPAC enclosure will incorporate various protection relaying replacement scopes and provide the necessary automation and remote control capabilities (SCADA) and upgrade the aging protective relays at Fulton Substation.  </t>
  </si>
  <si>
    <t>Wildfire Mitigation</t>
  </si>
  <si>
    <t>T.0005940</t>
  </si>
  <si>
    <t>Fulton MPACs &amp; Remote Ends</t>
  </si>
  <si>
    <t>[Wildfire Related] ComAPS are EPSS related projects and are to reduce fire ignitions. 
[CPUC Status] CPUC Permit Status Exempt: Substation modifications, not subject to GO 131-E NOC, PTC or CPCN requirements</t>
  </si>
  <si>
    <t>COLGATE SW STA: EPSS REPL CB 52-42-32 RE</t>
  </si>
  <si>
    <t xml:space="preserve">The driver of the project is to address EPSS Priority 3 terminals that required full panel relay replacement to enable SCADA operable EPSS settings to meet the company need. </t>
  </si>
  <si>
    <t>T.0009702</t>
  </si>
  <si>
    <t>HFTD SISQUOC: EPSS REPL CB 162 RELAYS</t>
  </si>
  <si>
    <t>Santa Barbara</t>
  </si>
  <si>
    <t xml:space="preserve">The project scope of work includes following:
1.	Install new Non-Integrated line package with SCADA operable group selector switch 
2.	Protection Engineer to develop settings for new relay package, including Group 3 EPSS Settings
3.	Automation and SCADA to implement SCADA control and status as needed for the 3-position Group Selector Switch
</t>
  </si>
  <si>
    <t>T.0009708</t>
  </si>
  <si>
    <t>SISQUOC EPSS REPL CB 162 RELAYS 74056867</t>
  </si>
  <si>
    <t>HFTD CHRISTIE: ComAPS CB 162 Relays</t>
  </si>
  <si>
    <t xml:space="preserve">Install two level of completely redundant line current differential scheme or digital POTT scheme to get high speed fault clearing.
Requires two redundant digital comm telecom channels for SMP line current differential /POTT standard. Specific option will be discussed as part of project scoping.
</t>
  </si>
  <si>
    <t>T.0010204</t>
  </si>
  <si>
    <t>CHRISTIE - ComAPS CB 162 Relays</t>
  </si>
  <si>
    <t>Engineering less than 50% complete</t>
  </si>
  <si>
    <t>HFTD SOBRANTE: ComAPS CB 332 Relays</t>
  </si>
  <si>
    <t>Orinda, Contra Costa</t>
  </si>
  <si>
    <t>Install relays, associated telecom equipment, and establish telecom circuits to enable communication-assisted protection (ComAPS) for the associated transmission line.  Requires coordination of scope at all terminals of the subject transmission line.  Specific ComAPS type to be determined by system protection engineer.</t>
  </si>
  <si>
    <t>T.0010205</t>
  </si>
  <si>
    <t>SOBRANTE - ComAPS CB 332 Relays</t>
  </si>
  <si>
    <t>HFTD COTTONWOOD: COMAPS CB 62 RELAYS</t>
  </si>
  <si>
    <t xml:space="preserve">Due to a mis-operation of Benton 60 kV CB 62 system Protection is expediting a ComAPS project to replace the relays on the Cottonwood – Benton #2 60 kV Line. </t>
  </si>
  <si>
    <t>T.0010206</t>
  </si>
  <si>
    <t>COTTONWOOD - ComAPS CB 62 Relays</t>
  </si>
  <si>
    <t>HFTD BENTON: COMAPS CB 42 RELAYS</t>
  </si>
  <si>
    <t>Redding, Shasta</t>
  </si>
  <si>
    <t xml:space="preserve">Due to a mis-operation of Benton 60 kV CB 42 system Protection is expediting a ComAPS project to replace the relays on the Cottonwood – Benton #2 60 kV Line. </t>
  </si>
  <si>
    <t>HFTD ATASCADEROComAPSCB22Relays</t>
  </si>
  <si>
    <t>Atascadero, San Luis Obispo</t>
  </si>
  <si>
    <t>T.0011063</t>
  </si>
  <si>
    <t>ATASCADERO CAYUCOS CompAPS CB Relays</t>
  </si>
  <si>
    <t>HFTD CAYUCOSComAPSCB32Relays</t>
  </si>
  <si>
    <t>San Luis Obispo</t>
  </si>
  <si>
    <t>HFTD MENDOCINOComAPSCB142Relays</t>
  </si>
  <si>
    <t>T.0011064</t>
  </si>
  <si>
    <t>MENDOCINO REDBUD ComAPS CB Relays</t>
  </si>
  <si>
    <t>HFTD REDBUDComAPSCB152Relays</t>
  </si>
  <si>
    <t>Clearlake Oaks CDP, Lake</t>
  </si>
  <si>
    <t>HFTD EAGLEROCKComAPSCB72Relays</t>
  </si>
  <si>
    <t>T.0011065</t>
  </si>
  <si>
    <t>KONOCTI EAGLE ROCK ComAPS CB Relays</t>
  </si>
  <si>
    <t>HFTD KONOCTIComAPSCB6032Relays</t>
  </si>
  <si>
    <t>Lake</t>
  </si>
  <si>
    <t>HFTD GARBERVILLEComAPSCB42Relays</t>
  </si>
  <si>
    <t>Garberville CDP, Humboldt</t>
  </si>
  <si>
    <t>T.0011066</t>
  </si>
  <si>
    <t>GARBERVILLE LAYTONVILLE ComAPS CB Relays</t>
  </si>
  <si>
    <t>2028 | 2029 | 2030</t>
  </si>
  <si>
    <t>HFTD LAYTONVILLEComAPSCB32Relays</t>
  </si>
  <si>
    <t>Laytonville CDP, Mendocino</t>
  </si>
  <si>
    <t>HFTD FORTBRAGGAComAPSCB42Relays</t>
  </si>
  <si>
    <t>Fort Bragg, Mendocino</t>
  </si>
  <si>
    <t>T.0011067</t>
  </si>
  <si>
    <t>MENDOCINO WILLITS FORT BRAGG ComAPS CB R</t>
  </si>
  <si>
    <t>HFTD MENDOCINOComAPSCB52Relays</t>
  </si>
  <si>
    <t>HFTD WILLITSAComAPSCB32Relays</t>
  </si>
  <si>
    <t>HFTD DESCHUTESComAPSCB32Relays</t>
  </si>
  <si>
    <t>T.0011068</t>
  </si>
  <si>
    <t>VOLTA DESCHUTES ComAPS CB Relays</t>
  </si>
  <si>
    <t>HFTD VOLTA1PHComAPSCB22Relays</t>
  </si>
  <si>
    <t>Shasta</t>
  </si>
  <si>
    <t>HFTD BALCH1PHComAPSCB112Relays</t>
  </si>
  <si>
    <t>T.0011069</t>
  </si>
  <si>
    <t>BALCH SANGER ComAPS CB Relays</t>
  </si>
  <si>
    <t>HFTD SANGERComAPSCB15221532Relays</t>
  </si>
  <si>
    <t>HFTD CHSSComAPSCB13121322Relays</t>
  </si>
  <si>
    <t>Prunedale CDP, Monterey</t>
  </si>
  <si>
    <t>T.0011070</t>
  </si>
  <si>
    <t>CHSS SALINAS SOLEDAD ComAPS CB Relays</t>
  </si>
  <si>
    <t>HFTD SALINASComAPSCB15221532Relays</t>
  </si>
  <si>
    <t>Salinas, Monterey</t>
  </si>
  <si>
    <t>HFTD SOLEDADComAPSCB10621012Relays</t>
  </si>
  <si>
    <t>Soledad, Monterey</t>
  </si>
  <si>
    <t>HFTD CHSSComAPSCB14221432Relays</t>
  </si>
  <si>
    <t>T.0011071</t>
  </si>
  <si>
    <t>CHSS SALINAS SOLEDAD ComAPS CB  Relay2</t>
  </si>
  <si>
    <t>HFTD SALINASComAPSCB13221332Relays</t>
  </si>
  <si>
    <t>HFTD SOLEDADComAPSCB10321042Relays</t>
  </si>
  <si>
    <t>HFTD CENTERVILLE PH: ComAPS CB 12 Relays</t>
  </si>
  <si>
    <t>Butte Creek Canyon CDP, Butte</t>
  </si>
  <si>
    <t>T.0011073</t>
  </si>
  <si>
    <t>TABLE MTN ComAPS CB 32 Relays</t>
  </si>
  <si>
    <t>HFTD TABLEMTNComAPSCB32Relays</t>
  </si>
  <si>
    <t>HFTD ATASCADERO: ComAPS CB 42 Relays</t>
  </si>
  <si>
    <t>T.0011074</t>
  </si>
  <si>
    <t>SAN LUIS OBISPO ComAPS CB 32 Relays</t>
  </si>
  <si>
    <t>HFTD SANLUISOBISPOComAPSCB32Relays</t>
  </si>
  <si>
    <t>HFTD JAMESBBLACKComAPSCB332342Relays</t>
  </si>
  <si>
    <t>T.0011075</t>
  </si>
  <si>
    <t>PIT 4 ComAPS CB 312 Relays</t>
  </si>
  <si>
    <t>HFTD PIT4ComAPSCB312Relays</t>
  </si>
  <si>
    <t>HFTD ROUNDMTNComAPSCB222Relays</t>
  </si>
  <si>
    <t>HFTD CRESTAPHComAPSCB282Relays</t>
  </si>
  <si>
    <t>T.0011076</t>
  </si>
  <si>
    <t>CRESTA PH RIO OSO ComAPS CB Relays</t>
  </si>
  <si>
    <t>HFTD RIOOSOComAPSCB242Relays</t>
  </si>
  <si>
    <t>Sutter</t>
  </si>
  <si>
    <t>HFTD BUTTEComAPSCB122Relays</t>
  </si>
  <si>
    <t>T.0011077</t>
  </si>
  <si>
    <t>PARDISE BUTTE ComAPS CB Relays</t>
  </si>
  <si>
    <t>HFTD PARDISEComAPSCB122Relays</t>
  </si>
  <si>
    <t>Paradise, Butte</t>
  </si>
  <si>
    <t>HFTD POEPHComAPSCB222252Relays</t>
  </si>
  <si>
    <t>T.0011081</t>
  </si>
  <si>
    <t>POE PH RIO OSO ComAPS CB Relays</t>
  </si>
  <si>
    <t>HFTD RIOOSOComAPSCB232Relays</t>
  </si>
  <si>
    <t>HFTD PUEBLOComAPSCB152Relays</t>
  </si>
  <si>
    <t>Napa</t>
  </si>
  <si>
    <t>T.0011083</t>
  </si>
  <si>
    <t>SONOMA A PUEBLO ComAPS CB Relays</t>
  </si>
  <si>
    <t>HFTD SONOMAAComAPSCB142Relays</t>
  </si>
  <si>
    <t>Santa Rosa, Sonoma</t>
  </si>
  <si>
    <t>DRUM: ComAPS CB 340/350/360 Relays</t>
  </si>
  <si>
    <t>T.0011132</t>
  </si>
  <si>
    <t>RIO OSO and DRUM: ComAPS CB Relays</t>
  </si>
  <si>
    <t>RIO OSO: ComAPS CB 412/422 Relays</t>
  </si>
  <si>
    <t>CLOVERDALE: ComAPS CB 132 Relays</t>
  </si>
  <si>
    <t>Cloverdale, Sonoma</t>
  </si>
  <si>
    <t>T.0011139</t>
  </si>
  <si>
    <t>CLOVERDALE ComAPS CB 132 Relays</t>
  </si>
  <si>
    <t>HFTD BALCHPHComAPSCB242Relays</t>
  </si>
  <si>
    <t>T.0011291</t>
  </si>
  <si>
    <t>HAAS BALCH PH MCCALL ComAPS CB Relays</t>
  </si>
  <si>
    <t>HFTD HAASPHComAPSCB212Relays</t>
  </si>
  <si>
    <t>HFTD MCCALLComAPSCB262Relays</t>
  </si>
  <si>
    <t>FULTON: ComAPS CB 632 Relays</t>
  </si>
  <si>
    <t>EX130474</t>
  </si>
  <si>
    <t>Moraga GE Relay Upgrade</t>
  </si>
  <si>
    <t>Procure and upgrade CPU and Input / output module inside GE UR for approximately 105 devices, replace GarretComm equipment with 100FX rugedComm network equipment where applicable, test and validate protection, control, and automation setting over 18 month period. Mission Event by a third party also concluded that the internal interrupt failure at Mission was the lead cause of the problem.</t>
  </si>
  <si>
    <t>128</t>
  </si>
  <si>
    <t>T.0002645</t>
  </si>
  <si>
    <t>[CPUC Status] CPUC Permit Status Exempt: Substation modifications, not subject to GO 131-E NOC, PTC or CPCN requirements</t>
  </si>
  <si>
    <t>3rd DTT Frito Lay Cogen</t>
  </si>
  <si>
    <t xml:space="preserve">Replace the existing obsolete RFL 6745, used for direct transfer trip (DTT) to Midway substation, with a new RFL Gard 8000.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Gard 8000 units. </t>
  </si>
  <si>
    <t>T.0003298</t>
  </si>
  <si>
    <t>EM: IT Replacements</t>
  </si>
  <si>
    <t>EM SAN RAMON REPL ODN</t>
  </si>
  <si>
    <t>San Ramon, Contra Costa</t>
  </si>
  <si>
    <t>As part of System Protection and Telecom TED effort to bring digital infrastructure to critical PG&amp;E substations for relay protection and relay access, San Ramon has been identified as a candidate. Currently San Ramon Substation has only single DSO’s for SCADA, Relay Access, and telephone. This station has fiber outside the station where the electrical tap is located. The fiber has been identified by Telecom Architects to be functioning fiber and adequate for Protection, ODN, and UDN.</t>
  </si>
  <si>
    <t>EM 3RD DTT MIDWAY CB 422</t>
  </si>
  <si>
    <t>Per system requirement, replace the existing DTT RFL 6745 with the new GARD 8000 in Midway communicating with Frito Lay Cogen (CB 422).</t>
  </si>
  <si>
    <t>MCCALL: REPL COMM PROC</t>
  </si>
  <si>
    <t xml:space="preserve">As a part of communication processor lifecycle, changing out 5 SEL 2020’s and one 2032 with 6 RuggedCom RS416 terminal servers at McCall Substation.  This will get the rest of the remote relay access off of dial up and get all of it on the ODN.  ODN will need to be extended to the small MPAC Capacitor Building.  </t>
  </si>
  <si>
    <t>EM: 3RD DTT SAN LUIS OBISPO CB112</t>
  </si>
  <si>
    <t>Replace 6 obsolete SEL-221 relays on SLO CB142,152,162 SEL with SEL 311C relays. The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a shorter maintenance cycle. They are no longer adequately supported by the manufacturers. The manufacturer’s software used for relay maintenance and testing is not compatible with the modern operating systems on PG&amp;E Test Department laptops.  This creates a risk of maintenance non-compliance.</t>
  </si>
  <si>
    <t>EM 3RD DTT KERNRIDGE SUB</t>
  </si>
  <si>
    <t>This is a Project Authorization and Post Job Estimate to install the emergency replacement of EM3RD DTT KERNRIDGE SUB at MIDWAY SUB, which failed on or around 08/24/2017. The failed equipment was replaced and placed back into service on 09/22/2021.</t>
  </si>
  <si>
    <t>EM: HONEY LAKE,AMEOLE,WINGL REPL 3RD DTT</t>
  </si>
  <si>
    <t>Honey Lake Generation facility has a DTT application between their facility and LMUD facility located next to PGE Westwood Substation. The DTT in the LMUD facility is initiated by the CB 22 in the PGE Westwood Substation via a copper cable. Due to lease line failures, and the difficulty accessing the LMUD facility, PGE will relocate new DTT equipment to the Westwood Substation and change the existing circuit from 2 wire to 4 wire.</t>
  </si>
  <si>
    <t>Relocate</t>
  </si>
  <si>
    <t>EM SARATOGA REPL ODN</t>
  </si>
  <si>
    <t>Saratoga, Santa Clara</t>
  </si>
  <si>
    <t xml:space="preserve">Bring ODN into Saratoga Sub through a new MVRF.  Retire the existing UDN router due to lack of security. The performance and functionality of ODN will meet PG&amp;E policies and standards. 
Cybersecurity has determined that replacing the UDN router with new ODN router per the latest standard will meet PG&amp;E policies and standards. </t>
  </si>
  <si>
    <t>EM MCKITTRICK REPL 3RD DTT</t>
  </si>
  <si>
    <t>McKittrick CDP, Kern</t>
  </si>
  <si>
    <t>Per system requirement, install a complete two (2) terminal rack in PG&amp;E Telecom Control room outside of the station fence including two new GARD 8000 DTT (direct transfer trip) devices for two terminals: Midway Sub and Temblor Sub.</t>
  </si>
  <si>
    <t>EM TEMBLOR REPL 3RD DTT</t>
  </si>
  <si>
    <t>Per system requirement, replace the existing DTT RFL 6745s with the new GARD 8000s for McKittrick Cogen on Temblor HVCB 312.</t>
  </si>
  <si>
    <t>EM COALINGA COGEN #1 REPL 3RD DTT</t>
  </si>
  <si>
    <t>Coalinga, Fresno</t>
  </si>
  <si>
    <t>Per system requirement, install a standard two (2) terminal rack RFL-CD62677 in PG&amp;E Telecom control room  to replace the two existing DTT with the new GARD 8000 for Coalinga Cogen to two terminals: Coalinga #1 and Coalinga #2 substation.</t>
  </si>
  <si>
    <t>2020 | 2021 | 2022 | 2023 | 2024 | 2027</t>
  </si>
  <si>
    <t>EM DERRICK REPL 3RD DTT</t>
  </si>
  <si>
    <t>Per system requirement, install a complete two (2) terminal rack in Chevron Coalinga Cogen – Derrick substation telecom room to replace the existing DTT RFL 6745s with two new GARD 8000s for Derrick sub to Coalinga #1 sub and Derrick Sub to Coalinga #2 substation.</t>
  </si>
  <si>
    <t>EM 3RD DTT FLOWIND 2 SUB</t>
  </si>
  <si>
    <t>Tesla Substation has several existing Direct Transfer Trip (DTT) Equipment to the 3rd party COGEN Facilities that need to be upgraded or retired. The objective of this project is to replace/upgrade the identified in-service DTT Transmitters. At US Power (Flowind 2 Sub) existing RFL 6745 will be replaced with a new GARD 8000.</t>
  </si>
  <si>
    <t>EM TESLA REPL 3RD DTT, JV ENTERP HOWDEN</t>
  </si>
  <si>
    <t>Tesla Substation has several existing Direct Transfer Trip (DTT) Equipment to the 3rd party COGEN Facilities that need to be upgraded or retired. The objective of this project is to retire/remove identified DTT Transmitters at JVE Enterprise (Howden Sub).</t>
  </si>
  <si>
    <t>EM COALINGA #1 REPL 3RD DTT, OIL CITY</t>
  </si>
  <si>
    <t>Per system requirement, install a standard two (2) terminal rack RFL-CD65809 in PG&amp;E Telecom control room  to replace the two existing DTT with the new GARD 8000 for Oil City sub to two terminals: Coalinga #1 and Coalinga #2 substation</t>
  </si>
  <si>
    <t>EM TESLA REPL 3RD DTT, PATTERSON PASS</t>
  </si>
  <si>
    <t>Tesla Substation has several existing Direct Transfer Trip (DTT) Equipment to the 3rd party COGEN Facilities that need to be upgraded or retired. The objective of this project is to retire/remove identified DTT Transmitters at Patterson Pass (ADCC Sub).</t>
  </si>
  <si>
    <t>EM SIMPSON RIPON COGEN REPL 3RD DTT</t>
  </si>
  <si>
    <t>Tesla Substation has several existing Direct Transfer Trip (DTT) Equipment to the 3rd party COGEN Facilities that need to be upgraded or retired. The objective of this project is to replace/upgrade the identified in-service DTT Transmitters. At Ripon Cogen existing RFL 6745 will be replaced with a new GARD 8000.</t>
  </si>
  <si>
    <t>EM TESLA REPL 3RD DTT, US WINDPOWER 4</t>
  </si>
  <si>
    <t>Tesla Substation has several existing Direct Transfer Trip (DTT) Equipment to the 3rd party COGEN Facilities that need to be upgraded or retired. The objective of this project is to replace/upgrade the identified in-service DTT Transmitters. At US Windpower 4 (Ralph Sub) existing RFL 6745 will be replaced with a new GARD 8000.</t>
  </si>
  <si>
    <t>2020 | 2021 | 2022 | 2023 | 2024 | 2026 | 2027</t>
  </si>
  <si>
    <t>EM 3RD DTT COALINGA #1 CB 12</t>
  </si>
  <si>
    <t>Per system requirement, replace the three existing DTT RFL 6745s with the new GARD 8000s for Oil City sub, Coalinga Cogen and Chevron Derrick sub.</t>
  </si>
  <si>
    <t>EM 3RD DTT COALINGA #2 CB 22</t>
  </si>
  <si>
    <t>EM 3RD DTT TESLA CB 332</t>
  </si>
  <si>
    <t>Tesla Substation has several existing Direct Transfer Trip (DTT) Equipment to the 3rd party COGEN Facilities that need to be upgraded or retired. The objective of this project is to retire/remove identified DTT Transmitters to 3rd party facilities that are no longer in service, and to replace/upgrade the identified in-service DTT Transmitters.</t>
  </si>
  <si>
    <t>EM 3RD DTT WESTWOOD CB 22</t>
  </si>
  <si>
    <t>Westwood CDP, Lassen</t>
  </si>
  <si>
    <t>Honey Lake Generation facility has a DTT application between their facility and LMUD facility located next to PGE Westwood Substation. The old RFL 6745’s used in the DTT application will be replaced with RFL Gard 8000’s. In addition, due to lease line failures, and the difficulty accessing the LMUD facility, PGE will relocate new DTT equipment from the LMUD facility to the Westwood Substation, and install a new T1.</t>
  </si>
  <si>
    <t>EM 3RD DTT SONOMA LANDFILL</t>
  </si>
  <si>
    <t>Per system requirement, install a complete one (1) terminal rack in Sonoma Landfill Cogen to replace the one existing DTT RFL 6745 with the new GARD 8000 for Sonoma Landfill Cogen to Fulton substation.</t>
  </si>
  <si>
    <t>EM CAMANCHE PUMPING PLANT REPL UPLC 298</t>
  </si>
  <si>
    <t xml:space="preserve">Replace existing UPLC at various sites with in Pacific Gas And Electric that are considered obsolete. These replacements will involve one for one replacement. </t>
  </si>
  <si>
    <t>T.0003356</t>
  </si>
  <si>
    <t>EM: UPLC Projects</t>
  </si>
  <si>
    <t>EM CAMANCHE PUMPING PLANT  REPL UPLC-2</t>
  </si>
  <si>
    <t>EM RANCHO SECO  REPL UPLC-1</t>
  </si>
  <si>
    <t>EM BELLOTA  REPL CB 240 UPLC 298A-240</t>
  </si>
  <si>
    <t>EM UPLC LOS BANOS SUB CB 252</t>
  </si>
  <si>
    <t>EM UPLC PITTSBURG PP CB 612</t>
  </si>
  <si>
    <t>EM BELLOTA REPL CB 230 UPLC 285/298-230</t>
  </si>
  <si>
    <t>EM BELLOTA  REPL CB 240 UPLC 285-240</t>
  </si>
  <si>
    <t>EM UPLC COTTLE SUB (MELONES)</t>
  </si>
  <si>
    <t>Oakdale, Stanislaus</t>
  </si>
  <si>
    <t>EM UPLC PANOCHE SUB CB 212</t>
  </si>
  <si>
    <t>EM UPLC MERCED FALLS</t>
  </si>
  <si>
    <t>EM LOS ESTEROS REPL 3RD DTT LOS EST -A</t>
  </si>
  <si>
    <t xml:space="preserve">Replace existing DTT at various sites with in Pacific Gas And Electric that are considered obsolete. These replacements will involve one for one replacement. </t>
  </si>
  <si>
    <t>T.0003749</t>
  </si>
  <si>
    <t>EM: 3RD DTT</t>
  </si>
  <si>
    <t>EM CALPINEAG REPL 3RD DTT LOS EST -AG</t>
  </si>
  <si>
    <t>Emergency replacement of EMCALPINEAG3RD DTT LOS EST AG at LOS ESTEROS SUB, which failed on or around 10/30/2018.</t>
  </si>
  <si>
    <t>EM CHOW II PEAK REPL 3RD DTT LEGRND-CH</t>
  </si>
  <si>
    <t>Chowchilla, Madera</t>
  </si>
  <si>
    <t>EM CHOWCHILLA REPL 3RD DTT LEGRND-CHOW</t>
  </si>
  <si>
    <t>EM FULTON REPL 3RD DTT LAGUNA WW TREAT</t>
  </si>
  <si>
    <t>EM LAGUNA WW TREAT REPL 3RD DTT FULTON</t>
  </si>
  <si>
    <t>2020 | 2021 | 2022 | 2023 | 2024 | 2025 | 2027</t>
  </si>
  <si>
    <t>EM LE GRAND REPL 3RD DTT LEGRND-CHOW</t>
  </si>
  <si>
    <t>BUCKET: 3rd Party DTT</t>
  </si>
  <si>
    <t>Forecast placeholder for 3rd Party Direct Transfer Trip installations</t>
  </si>
  <si>
    <t>EM LIVE OAK COGEN REPL 3RD DTT_LIVE OA</t>
  </si>
  <si>
    <t>Live Oak, Sutter</t>
  </si>
  <si>
    <t>T.0004621</t>
  </si>
  <si>
    <t>EM: 3rd Party DTT</t>
  </si>
  <si>
    <t>EM LIVE OAK SW REPL CB 172-182 3RD DTT</t>
  </si>
  <si>
    <t>EM MENDOTA REPL CB 42 3RD DTT_MENDOTA</t>
  </si>
  <si>
    <t>EM MENDOTA BIO REPL 3RD DTT_MENDOTA</t>
  </si>
  <si>
    <t>EM KINGSBURG REPL CB112 3RD DTT_KING C</t>
  </si>
  <si>
    <t>EM MCCALL REPL CB 552 3RD DTT_KING COGEN</t>
  </si>
  <si>
    <t>EM KINGSBURG COGEN REPL CB 3RD DTT_KIN</t>
  </si>
  <si>
    <t>EM COBURN REPL CB 52-92 3RD DTT_CAL PE</t>
  </si>
  <si>
    <t>Replace the existing RFL 6745 DTT (direct transfer trip) device 98TT-COB to Calpine King City with one new GARD 8000 at Coburn substation.</t>
  </si>
  <si>
    <t>EM KING CITY REPL 3RD DTT_COBURN</t>
  </si>
  <si>
    <t>King City, Monterey</t>
  </si>
  <si>
    <t>KERN PP SUB - NU INSTALL DTT</t>
  </si>
  <si>
    <t>Bakersfield, Kern</t>
  </si>
  <si>
    <t xml:space="preserve">This project will establishthe necessary protection and metering to separate the Kern Canyon Powerhouse from PG&amp;E ownership. In response to the changing energy landscape in California, combined with increasing costs associated with relicensing and aging generation infrastructure, PG&amp;E launched its small hydro disposition program in 2016.  The current strategy is focused on removing small uneconomic hydro assets from the portfolio to reduce operational risk and improve overall value of the generation provided to PG&amp;E customers.  Kern Canyon PH is one of the facilities in the generation deposition portfolio..  The implementation of this project is necessary to execute the safe transfer of ownership to the 3rd Party.  </t>
  </si>
  <si>
    <t>5. Compliance/Commitments With Strong Safety Link</t>
  </si>
  <si>
    <t>T.0005987</t>
  </si>
  <si>
    <t>KERN PH DIVESTITURE</t>
  </si>
  <si>
    <t>WEEDPATCH SUB - NU INSTALL DTT</t>
  </si>
  <si>
    <t>Emergency Replacement of Protective Equi</t>
  </si>
  <si>
    <t>Bucket for Emergency Replacement of Protective Equipment</t>
  </si>
  <si>
    <t>500 | 230 | 115 | 70 | 60 kV</t>
  </si>
  <si>
    <t>METCALF: EM Repl Diff Cabinet Bus 2 Sec</t>
  </si>
  <si>
    <t>Emergency replacement of Metcalf 230kV Differential Cabinet Bus 2 Sect. E.  This work supports System Protection’s concern that the differential cabinet could fail and potentially cause an unplanned sustained outage of Metcalf 230kV bus. This project will replace the 230kV Bus Section E outdoor differential cabinet at Metcalf.  Replacement of this cabinet is complicated by the necessary construction sequence.</t>
  </si>
  <si>
    <t>1013</t>
  </si>
  <si>
    <t>T.0002867</t>
  </si>
  <si>
    <t>METCALF 230KV DIFF CAB BUS 2E 74011033</t>
  </si>
  <si>
    <t>DIXON: Repl CB 142 Relay</t>
  </si>
  <si>
    <t>Dixon, Solano</t>
  </si>
  <si>
    <t>Replace old electromechanical IRD and IRV relays with newer relays on Dixon CB 142. Polarizing potential is from low side of bank that is non-standard. With bank outage, we can lose line protection. Relays are obsolete (installed in 1987)</t>
  </si>
  <si>
    <t>T.0003200</t>
  </si>
  <si>
    <t>Dixon CB 142 Relay Replacment</t>
  </si>
  <si>
    <t>EAGLE ROCK: Repl CB 112 Relay</t>
  </si>
  <si>
    <t>The Geysers #3 – Eagle Rock is one of three 115kv lines that serves the Mendocino and Lake counties. It is a critical line that provides power flow from Cortina and Geysers units to maintain the voltage stability in this area. This line is 1.8 miles long that located over rough and hilly terrain in the Calpine facility. The protection is two SPD 11A line current differential and a backup SEL 121G relays. The communication path for the differential is a twisted pair of copper wires with isolating transformers. While the SPD11A differential relays are still testing good, the isolating transformers are failing. There are no spare parts available to replace the isolating transfomers, thus making the scheme useless. The Set B differential scheme is cutout for this reason.  The remaining Set A differential and backup SEL 121G relays will provide line protection for the duration. Protection recommends replacing the entire scheme with new SMP SEL 411L and 451 relays for line protection and automatics control. This will be a non-integrated design. This proposal will correct the potential failure of the high speed protection scheme and maintain the service reliability in the Mendocino and Lake areas.</t>
  </si>
  <si>
    <t>T.0003257</t>
  </si>
  <si>
    <t>Eagle Rock: Repl Relay 187-A6 &amp; 187-B6</t>
  </si>
  <si>
    <t>GEYSER 3: Repl Eagle R-Geyser 3 Relays</t>
  </si>
  <si>
    <t>The scope of work for the this project: Remove the following relays:  Geyser 3 &amp; 4 115kV   121Z2/167N-1 – SEL 121G  187L-1 – GE SPD relay  187LB-1 – GE SPD relay   Eagle Rock 115kV    121/167N-6 – SEL 121G  187A-6 – GE SPD relay  187B-6 – GE SPD relay  150-6 – GE PJC Relay  Install new SMP SEL 411L and 451relays for line protection and automatics control.Since the line is 1.8 miles long, fiber (twoseparate paths) will be required</t>
  </si>
  <si>
    <t>T.0003269</t>
  </si>
  <si>
    <t>Geyser 3&amp;4: Repl Relays 187L-1 187LB-1</t>
  </si>
  <si>
    <t>CARIBOU: REPL CB 122 Relays</t>
  </si>
  <si>
    <t>This project will replace line relays at Caribou CB122 with SMP standard line and breaker package (two SEL 411L’s and two SEL 451’s).  This terminal has electromechanical relays which is overcurrent only with no distance protection and do not provide adequate protection during PSPS. In addition, during two PSPS events in September 2020, System Protection had to de-energize the Butt Valley – Caribou 115kV line because of inadequate protection when the Caribou Island is established.</t>
  </si>
  <si>
    <t>T.0007887 | T.0010888 | EX112246 | T.0007507</t>
  </si>
  <si>
    <t>T.0003628</t>
  </si>
  <si>
    <t>Butte-Caribou Relay Project</t>
  </si>
  <si>
    <t>EM RIVERBANK CB 132 AND CB 142 REL AND</t>
  </si>
  <si>
    <t>Stanislaus</t>
  </si>
  <si>
    <t>Riverbank substation is located in Stanislaus County and is a critical part of PG&amp;E's 115kV transmission system. The existing line relays and CB 132 &amp; CB 142 relays are are at the end of their useful life cycle time. Their performance and functionality are not as good as the latest digital relays, This project includes relaying upgrade for Bellota - Riverbank line, Bellota - Riverbank - Melones SW Sta line and breaker controls for HVCB 132 &amp; 142. The existing line relays will be upgraded with the installation of redundant SEL-411L relays. The existing breaker controls for HVCB 132 &amp; 142 will also be replaced with the installation of SEL-451 relays. The existing potential device on the line side of CB 142 will be replaced with the installation of CCVTs.</t>
  </si>
  <si>
    <t>516</t>
  </si>
  <si>
    <t>T.0003721</t>
  </si>
  <si>
    <t>One to One Relay Projects</t>
  </si>
  <si>
    <t>EM CARIBOU PH #2 DEVICE 621/621G-11</t>
  </si>
  <si>
    <t>Install the emergency replacement of #2 DEVICE 621/62at CARIBOU PH, which failed on or around 04/11/2018.</t>
  </si>
  <si>
    <t>210</t>
  </si>
  <si>
    <t>EM TRINITY CB 22 SEL</t>
  </si>
  <si>
    <t>Weaverville CDP, Trinity</t>
  </si>
  <si>
    <t>Per system requirement, replace obsolete 1 SELPG10 relay on – EM: Trinity CB 22 SEL with a SEL 311C relay</t>
  </si>
  <si>
    <t>253</t>
  </si>
  <si>
    <t>EM: RIO OSO CB472 SEL</t>
  </si>
  <si>
    <t>Replace the existing obsolete SEL PG10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2022 | 2024 | 2025</t>
  </si>
  <si>
    <t>EM BELLE HAVEN CB 162 AND CB 42 SEL</t>
  </si>
  <si>
    <t>Per system requirement, remove obsolete SEL- 121G relay on Belle Heaven Sub on Transformer No. 4</t>
  </si>
  <si>
    <t>EM SYCAMORE CREEK CB 122 SEL</t>
  </si>
  <si>
    <t>Per system requirement, replace obsolete 1 SEL121G relay on – EM: Sycamore Creek CB 122 SEL with a SEL 311C relay.</t>
  </si>
  <si>
    <t>Bucket: One for One Relay 2018</t>
  </si>
  <si>
    <t xml:space="preserve">Bucket to replace existing relays at various sites with in Pacific Gas And Electric that are considered obsolete. These relay replacements will involve one for one replacement or full panel replacement based upon need at each job site. </t>
  </si>
  <si>
    <t>797</t>
  </si>
  <si>
    <t>EM BAY MEADOWS SUB CB152 &amp; CB162 SEL</t>
  </si>
  <si>
    <t>Per system requirement, replace obsolete 4 SEL- 167 relays on – EM: Bay Meadows Sub CB 152 &amp; CB 162 SEL with an SEL 311C relay.</t>
  </si>
  <si>
    <t>EM COBURN CB 12 AND CB 22 SEL</t>
  </si>
  <si>
    <t>Per system requirement, replace obsolete 2 SEL2PG10 relays on – EM: Coburn CB 12 and CB 22 SEL with an SEL 311C relay.</t>
  </si>
  <si>
    <t>EM TEMBLOR CB 332 SEL</t>
  </si>
  <si>
    <t>Per system requirement, replace obsolete 2 SEL 221 relays with an SEL 311C relays and replace RC reclosing relay with SEL-451 on Temblor CB 332 SEL.</t>
  </si>
  <si>
    <t>2020 | 2022 | 2023 | 2024 | 2025</t>
  </si>
  <si>
    <t>EM WATSONVILLE CB 42 SEL</t>
  </si>
  <si>
    <t>Watsonville, Santa Cruz</t>
  </si>
  <si>
    <t>Per system requirement, replace obsolete 1 SELPG10 relay on – EM: Watsonville CB 42 SEL with a SEL 311C relay.</t>
  </si>
  <si>
    <t>EM MILLBRAE CB 112 SEL</t>
  </si>
  <si>
    <t>Millbrae, San Mateo</t>
  </si>
  <si>
    <t>Per system requirement, replace obsolete 1 SEL- 167 relay on – EM: Bay Meadows Sub CB 112 SEL with a SEL 311C relay.</t>
  </si>
  <si>
    <t>EM GREGG REPL SEL-2488 CLOCKS ANTENNAS</t>
  </si>
  <si>
    <t>Replace existing SEL 2488 relays at various sites with in Pacific Gas And Electric that are considered obsolete. These relay replacements will involve one for one replacement</t>
  </si>
  <si>
    <t>T.0004407</t>
  </si>
  <si>
    <t>Repl SEL-2488 Clock Antennas</t>
  </si>
  <si>
    <t>EM MIDWAY REPL SEL-2488 CLOCKS ANTENNA</t>
  </si>
  <si>
    <t>EM CINNABAR REPL SEL-2488 CLOCKS ANTEN</t>
  </si>
  <si>
    <t>EM ROUND MOUNTAIN REPL SEL-2488 CLOCKS</t>
  </si>
  <si>
    <t>EM EAST BAY COMM REPL SEL-2488 CLOCKS</t>
  </si>
  <si>
    <t>EM TESLA REPL SEL-2488 CLOCKS ANTENNAS</t>
  </si>
  <si>
    <t>EM VACA DIXON REPL SEL-2488 CLOCKS ANT</t>
  </si>
  <si>
    <t>EM IGNACIO REPL SEL-2488 CLOCKS ANTENN</t>
  </si>
  <si>
    <t>EM SAN MATEO REPL SEL-2488 CLOCKS ANTE</t>
  </si>
  <si>
    <t>EM BELLOTTA REPL SEL-2488 CLOCKS ANTEN</t>
  </si>
  <si>
    <t>EM SALINAS REPL SEL-2488 CLOCKS ANTENN</t>
  </si>
  <si>
    <t>EM FULTON REPL SEL-2488 CLOCKS ANTENNAS</t>
  </si>
  <si>
    <t>EM MCCALL REPL SEL-2488 CLOCKS ANTENNA</t>
  </si>
  <si>
    <t>EM TABLE MOUNTAIN REPL SEL-2488 CLOCKS</t>
  </si>
  <si>
    <t>EM MONTA VISTA REPL SEL-2488 CLOCKS ANT</t>
  </si>
  <si>
    <t>EM COTTONWOOD REPL SEL-2488 CLOCKS ANT</t>
  </si>
  <si>
    <t>EM GATES REPL SEL-2488 CLOCKS ANTENNAS</t>
  </si>
  <si>
    <t>EM NEWARK REPL SEL-2488 CLOCKS ANTENNA</t>
  </si>
  <si>
    <t>Bucket: Repl SEL-2488 clocks antennas</t>
  </si>
  <si>
    <t>Bucket for replacement of SEL-2488 clocks antennas</t>
  </si>
  <si>
    <t>EM LOS BANOS REPL SEL-2488 CLOCKS ANTE</t>
  </si>
  <si>
    <t>EM MARTIN REPL SEL-2488 CLOCKS ANTENNAS</t>
  </si>
  <si>
    <t>EM DIABLO CANYON REPL SEL-2488 CLOCKS</t>
  </si>
  <si>
    <t>EM FRESNO OP REPL SEL-2488 CLOCKS ANTE</t>
  </si>
  <si>
    <t>EM METCALF REPL SEL-2488 CLOCKS ANTENN</t>
  </si>
  <si>
    <t>EM MOSS LANDING REPL SEL-2488 CLOCKS A</t>
  </si>
  <si>
    <t>EM PITTSBURG REPL SEL-2488 CLOCKS ANTE</t>
  </si>
  <si>
    <t>EM SANTA ROSA REPL SEL-2488 CLOCKS ANT</t>
  </si>
  <si>
    <t>EM COTTONWOOD INSTALL CB 132 SEL-T400L</t>
  </si>
  <si>
    <t xml:space="preserve">This project is to install SEL-T400L relaying System on Various Lines in the PG&amp;E territory (lines out lined below). The SEL-T400L will be used for low energy event monitoring which will proactively identify problems on the line before fault conditions occur (no tripping presently).  </t>
  </si>
  <si>
    <t>T.0004473</t>
  </si>
  <si>
    <t>EM: Bucket: Order Sel T400L Devices</t>
  </si>
  <si>
    <t>EM COTTONWOOD INSTALL CB 142 SEL-T400L</t>
  </si>
  <si>
    <t>EM BELLOTA INSTALL CB 260 SEL-T400L RE</t>
  </si>
  <si>
    <t>Helms: Install CB260-290 SEL-T400L Relay</t>
  </si>
  <si>
    <t>EM TRINITY INSTALL CB 1012-1032 SEL-T4</t>
  </si>
  <si>
    <t>EM TRINITY INSTALL CB 1012-1022 SEL-T4</t>
  </si>
  <si>
    <t>EM BRIDGEVILLE INSTALL CB 1012-1022 SE</t>
  </si>
  <si>
    <t>EM HUMBOLDT INSTALL CB 172 SEL-T400L R</t>
  </si>
  <si>
    <t>EM VLY SP INSTALL CB2112-2122 SEL-T400L</t>
  </si>
  <si>
    <t>Calaveras</t>
  </si>
  <si>
    <t>Helms: Install CB250-270 SEL-T400L Relay</t>
  </si>
  <si>
    <t>EM TEMBLOR INSTALL CB 332 SEL-T400L RE</t>
  </si>
  <si>
    <t>Gregg: Install CB 332-342 SEL-T400L Rela</t>
  </si>
  <si>
    <t>Gregg: Install CB 332-432 SEL-T400L Rela</t>
  </si>
  <si>
    <t>Bucket: Order SEL T400L Devices</t>
  </si>
  <si>
    <t>Bucket for ordering SEL T400L Devices</t>
  </si>
  <si>
    <t>Pittsburg: Install CB532 SEL-T400L Relay</t>
  </si>
  <si>
    <t>Los Est: Install CB352-452 SEL-T400L Rly</t>
  </si>
  <si>
    <t>Tesla: Install CB 132 SEL-T400L Relay</t>
  </si>
  <si>
    <t>Salado: Install CB 112 SEL-T400L Relay</t>
  </si>
  <si>
    <t>Newark: Install CB 230 SEL-T400L Relay</t>
  </si>
  <si>
    <t>EM GARBERVILLE REPL SEL RELAYS</t>
  </si>
  <si>
    <t>Replace the existing obsolete SEL-221 and 321 Relays on CB 32 and 42 with SEL 311C relays.
The targeted SEL-221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targeted SEL 221 and 321 relays are at the end of their useful life cycle and are no longer supported by the manufacturer. 
The relays are at the end of life. System protection recommends replacing the relays with new line relays per the latest standard</t>
  </si>
  <si>
    <t>Britton: EM Repl SEL Relays</t>
  </si>
  <si>
    <t>2020 | 2021 | 2022 | 2023 | 2024 | 2026</t>
  </si>
  <si>
    <t>EM COALINGA #1 REPL CB22 SEL RELAYS</t>
  </si>
  <si>
    <t>EM HERDON REPL BK2 SEL RELAY</t>
  </si>
  <si>
    <t>EM SEMITROPIC REPL SEL RELAY</t>
  </si>
  <si>
    <t>EM KERN OIL REPL CB142 SEL RELAYS</t>
  </si>
  <si>
    <t>Emergency replacement of EMCB142 SEL RELAYS at KERN OIL SUB, which failed on or around 03/21/2023.</t>
  </si>
  <si>
    <t>EM LOWER LAKE REPL CB182 SEL RELAY</t>
  </si>
  <si>
    <t>Lower Lake CDP, Lake</t>
  </si>
  <si>
    <t>EM KINGBURG REPL SEL RELAY</t>
  </si>
  <si>
    <t>Emergency replacement of EMKINGBURGSEL RELAY at KINGSBURG SUB, which failed on or around 03/05/2021.</t>
  </si>
  <si>
    <t>EM BORDEN REPL SEL RELAYS</t>
  </si>
  <si>
    <t>EM PLEASANT GROVE REPL SEL RELAYS</t>
  </si>
  <si>
    <t>EM DRUM #1 PH REPL SEL RELAYS</t>
  </si>
  <si>
    <t>Llagas: EM Repl SEL Relay</t>
  </si>
  <si>
    <t>Gilroy, Santa Clara</t>
  </si>
  <si>
    <t xml:space="preserve">Emergency replacement of  SEL RELAY at LLAGAS SUB, which failed on or around 04/27/2021. </t>
  </si>
  <si>
    <t>EM SLO REPL SEL RELAYS</t>
  </si>
  <si>
    <t xml:space="preserve">Emergency replacement of EMSLOSEL RELAYS at SAN LUIS OBISPO SUB, which failed on or around 10/13/2020. </t>
  </si>
  <si>
    <t>EM BUTTE REPL SEL RELAYS</t>
  </si>
  <si>
    <t>Paul Sweet: EM Repl CB152 SEL Relay</t>
  </si>
  <si>
    <t>Live Oak CDP, Santa Cruz</t>
  </si>
  <si>
    <t>Barton: EM Repl CB162 SEL Relays</t>
  </si>
  <si>
    <t>EM COLEMAN PH REPL SEL RELAY</t>
  </si>
  <si>
    <t>EM STAGG REPL SEL RELAY</t>
  </si>
  <si>
    <t xml:space="preserve">Emergency replacement of EM:SEL RELAY at STAGG SUB, which failed on or around 10/06/2020. </t>
  </si>
  <si>
    <t>Louise: EM Repl CB82 SEL Relays</t>
  </si>
  <si>
    <t>Lathrop, San Joaquin</t>
  </si>
  <si>
    <t>EM BOGUE REPL SEL RELAYS</t>
  </si>
  <si>
    <t>Yuba City, Sutter</t>
  </si>
  <si>
    <t>Per system requirement, replace obsolete 1 SEL-221 and 3 SEL 321 relays on Bogue CB 112/122, 112/152, and 142/152 with an SEL 311C relay.</t>
  </si>
  <si>
    <t>Monte Rio: EM Repl CB22 SEL Relays</t>
  </si>
  <si>
    <t>Monte Rio CDP, Sonoma</t>
  </si>
  <si>
    <t>EM LOGAN CREEK REPL CB262 SEL RELAY</t>
  </si>
  <si>
    <t>Glenn</t>
  </si>
  <si>
    <t>Per system requirement, replace obsolete 1 SEL-221 relays on Logan Creek CB 262 SEL with SEL 311C relays</t>
  </si>
  <si>
    <t>EM SYCAMORE CREEK REPL SEL RELAY</t>
  </si>
  <si>
    <t>EM GRASS VALLEY REPL CB22 SEL RELAY</t>
  </si>
  <si>
    <t>Grass Valley, Nevada</t>
  </si>
  <si>
    <t>EM HAMMER REPL CB32 SEL RELAYS</t>
  </si>
  <si>
    <t>Per system requirement, replace obsolete 1 SEL-221 and 1 SEL-321 relays on Hammer CB 32 SEL with SEL 311C relays.
Indoor Work: The 1 SEL-221 and 1 SEL-321 relays are to be replaced on a one for one “like for like” basis. No engineering will be provided. PG&amp;E Test technicians are to replace the relays and provide markups (red/green) changes to be submitted as as-builts.</t>
  </si>
  <si>
    <t>Manteca: EM Repl SEL Relays</t>
  </si>
  <si>
    <t>Manteca, San Joaquin</t>
  </si>
  <si>
    <t>EM RAVENSWOOD REPL BK1 SEL RELAY</t>
  </si>
  <si>
    <t xml:space="preserve">Emergency replacement of EMBK1 SEL RELAY at RAVENSWOOD SUB, which failed on or around 02/10/2022. </t>
  </si>
  <si>
    <t>EM CORONA REPL SEL RELAYS</t>
  </si>
  <si>
    <t>Petaluma, Sonoma</t>
  </si>
  <si>
    <t xml:space="preserve">Emergency replacement of EMSEL RELAYS at CORONA SUB, which failed on or around 07/01/2022. </t>
  </si>
  <si>
    <t>BUCKET: ONE FOR ONE RELAY 2019</t>
  </si>
  <si>
    <t>EM: ALTO:REPL SEL RELAYS FPR</t>
  </si>
  <si>
    <t>Mill Valley, Marin</t>
  </si>
  <si>
    <t>2024 | 2025 | 2028</t>
  </si>
  <si>
    <t>EM BAHIA REPL SEL RELAY</t>
  </si>
  <si>
    <t>Benicia, Solano</t>
  </si>
  <si>
    <t>EM COALINGA #2 REPL CB32 SEL RELAY</t>
  </si>
  <si>
    <t>EM CORCORAN REPL SEL RELAYS</t>
  </si>
  <si>
    <t>EM CURTIS REPL CB152 SEL RELAYS</t>
  </si>
  <si>
    <t>East Sonora CDP, Tuolumne</t>
  </si>
  <si>
    <t>2021 | 2022 | 2023 | 2024 | 2025 | 2026</t>
  </si>
  <si>
    <t>EM EAGLE ROCK REPL CB72 SEL RELAYS</t>
  </si>
  <si>
    <t>2023 | 2024 | 2025 | 2026</t>
  </si>
  <si>
    <t>EM EIGHT MILE CB 222/232,232/242,242/25</t>
  </si>
  <si>
    <t>EM  ELK REPL CB22 SEL RELAYS</t>
  </si>
  <si>
    <t>EM GOLDHILL REPL SEL RELAYS</t>
  </si>
  <si>
    <t>Folsom, Sacramento</t>
  </si>
  <si>
    <t>EM KERCKHOFF #2 PH REPL SEL RELAYS</t>
  </si>
  <si>
    <t>EM LOCKEFORD REPL SEL RELAYS</t>
  </si>
  <si>
    <t>Lockeford CDP, San Joaquin</t>
  </si>
  <si>
    <t>EM MARTELL REPL CB22 SEL RELAYS</t>
  </si>
  <si>
    <t>Martell CDP, Amador</t>
  </si>
  <si>
    <t>EM: MELONES: REPL SEL RELAYS FPR</t>
  </si>
  <si>
    <t>Tuolumne</t>
  </si>
  <si>
    <t>4.01212</t>
  </si>
  <si>
    <t>EM MENDOCINO REPL SEL RELAYS</t>
  </si>
  <si>
    <t>EM: MERCED: REPL CB122 SEL RELAY FPR</t>
  </si>
  <si>
    <t>EM: MORAGA: REPL SEL RELAY FPR</t>
  </si>
  <si>
    <t>2020 | 2021 | 2022 | 2023 | 2024 | 2028</t>
  </si>
  <si>
    <t>EM POTTER VALLEY PH REPL SEL RELAY</t>
  </si>
  <si>
    <t>EM PUEBLO REPL CB152 SEL RELAYS</t>
  </si>
  <si>
    <t>2024 | 2026</t>
  </si>
  <si>
    <t>EM SANTA ROSA REPL CB162 SEL RELAYS</t>
  </si>
  <si>
    <t>EM SONOMA REPL SEL RELAYS</t>
  </si>
  <si>
    <t>Sonoma, Sonoma</t>
  </si>
  <si>
    <t>EM WILLTS REPL SEL RELAY</t>
  </si>
  <si>
    <t>EM APPLIED MATERIAL REPL SEL RELAYS</t>
  </si>
  <si>
    <t>Midway: EM Diablo RAS</t>
  </si>
  <si>
    <t>Emergency replacement of relays st EM Diablo.</t>
  </si>
  <si>
    <t>1110</t>
  </si>
  <si>
    <t>T.0004511</t>
  </si>
  <si>
    <t>DIABLO: EM DIABLO SPS RELAY</t>
  </si>
  <si>
    <t>2020 | 2022 | 2023 | 2025</t>
  </si>
  <si>
    <t>EM ROUND MOUNTAIN REP CB 222 RELAY</t>
  </si>
  <si>
    <t>Round Mountain CB 212 and CB 222 protect the Pit #5–Round Mountain #1 and Pit #5–Round Mountain #2 230kV lines respectively. The existing electromechanical line relays on these terminals were installed in 1966. They have no fault locating capability and are old, obsolete and failing relays. They are no longer manufactured and spare parts are not available if they fail. Both lines run through Tier 3 – Extreme Fire Risk Zone. The scope summary is to replace Protection Relay’s and install a new SMP relay package for CB 212 &amp; CB 222 at Round Mountain and add digital communications to Pit #5 PH CB 232 &amp; 252 relays. This relay scheme will become a “mirror bit” piloted relay scheme and there will be C37.94 circuits provisioned for this Round Mountain to Pit #5 line. System Protection will build and set the relays to accept the C37.94 circuits once these circuits get built should the emergency relay replacement installation precede the new telecom circuit installation. There are requirements for connections to terminal servers for relay access. Round Mountain Substation has existing ODN network devices for relay DNP Polling and Remote Relay Access. There will be a total of eight (8) new SMP Relays and four (4) SEL 2411 relays being installed. At Round Mountain, each relay will have fiber runs between the control panels and the Cisco Switches located in the Telecom Room.</t>
  </si>
  <si>
    <t>T.0004524</t>
  </si>
  <si>
    <t>ROUND MOUNTAIN: EM REP CB 222 RELAY</t>
  </si>
  <si>
    <t>Gregg: EM Repl 230 KV BUS DIFF RELAYS</t>
  </si>
  <si>
    <t>Emergency replacement of bus differential relays on Gregg 230 kV Bus</t>
  </si>
  <si>
    <t>426</t>
  </si>
  <si>
    <t>T.0004631</t>
  </si>
  <si>
    <t>GREGG: EM REP 230 KV BUS DIFF RLYS</t>
  </si>
  <si>
    <t>REDBUD: EM Repl CB 152 Relays</t>
  </si>
  <si>
    <t>Redbud CB 152 &amp; 162 Relay Replacement. The following protection requirements are based on the existing PG&amp;E transmission system. 1.Remove all existing equipment on Panel 1R &amp; 1C.  2.Remove equipment on Panel 2R related to CB 162, including 125-2, 127-2, 125X-2, 194BU-2, 127B-2, 127X-2, 194-2, 150B-2, 162B-2. Retain equipment related to 115kV Bus protection. 3.Remove CB 162 line relaying equipment from Panel 4C. This includes Device 185-2, 121/167N-2, 121/167NBU-2, 143T-2, 143C-2, FT switches, and Cut-Outs. Also, remove equipment related to Sync Check scheme, including 125RE, 162RE, RE104SC-1, RE104SC-2, 125REX. Sync check for 115kV breakers will be performed by SMP relays. The only remaining equipment on 4C will be the annunciator and D20S-1 board. Confirm with Automation regarding these two devices. We may consider moving this equipment to 5C to completely spare out 4C.  4.Verify whether Sync swing panel is still needed. If not needed, then remove. 5.Install (2) SMP Line Panels &amp; (2) SMP Breaker Panels as shown in Table 1. 6.Confirm existing broker delta PT winding is no longer used and rewire second winding on existing Bus PTs from broken delta to wye. Wire CB 162 new relays to separate PT windings, per standard. 7.Install three new CCVTs on CB 152 side of Sw 357. Wire new CB 152 relays to separate PT windings, per standard 8.Wire relay fail and relay operate alarms to station annunciator. 9.Connect new relays for remote communication access per Automation requirements.</t>
  </si>
  <si>
    <t>T.0005148</t>
  </si>
  <si>
    <t>REDBUD: EM REPL CB 152 RELAYS 74029062</t>
  </si>
  <si>
    <t>STANISLAUS: EM REPL Manteca 154/164 Rem</t>
  </si>
  <si>
    <t>Install two SEL 2411 relays for dual digital POTT pilot protection on Stanislaus PH – Manteca #2 115KV line.</t>
  </si>
  <si>
    <t>T.0005445</t>
  </si>
  <si>
    <t>MANTECA: EM REPL CB144-154 RELAYS</t>
  </si>
  <si>
    <t>MANTECA: EM Repl CB144-154 RELAYS</t>
  </si>
  <si>
    <t xml:space="preserve">The project proposes to replace all line &amp; breaker panel relays for CB 144,154 &amp; 164 at Manteca Substation and the relays will be installed in the new MPAC building. </t>
  </si>
  <si>
    <t>TESLA: EM REPL CB 132 RELAYS</t>
  </si>
  <si>
    <t>Emergency replacement of the relays to line CB 132.</t>
  </si>
  <si>
    <t>T.0005708</t>
  </si>
  <si>
    <t>TESLA: EM REPL CB132 RELAYS</t>
  </si>
  <si>
    <t>SOBRANTE: EM REPL 230KV BUS DIFFERENTIAL</t>
  </si>
  <si>
    <t xml:space="preserve">After the Sobrante 230kV inspection was completed it was determined that the Bus Differential may not operate for an internal bus fault. If a bus fault occurs and the scheme does not operate, all lines and transformers connected to the 230kV bus will trip on a time delay. This may cause system stability issues, additional thermal and mechanical stress, and customer power quality complains.  Additionally, Crockett Cogen will be out of service.
On this project the existing Sobrante 230kV paddle scheme and electromechanical relays will be replaced on an emergency basis with a redundant low impedance SMP Bus Differential System A and System B design. </t>
  </si>
  <si>
    <t>T.0005995</t>
  </si>
  <si>
    <t>Sobrante 230 kV Differential</t>
  </si>
  <si>
    <t>POE PH: EM Repl CB212/252 Com</t>
  </si>
  <si>
    <t>Install new SMP Style relays for a Current Differential Scheme on the 230kV Belden - Rock Creek – Poe Transmission Line</t>
  </si>
  <si>
    <t>T.0004687</t>
  </si>
  <si>
    <t>T.0006046</t>
  </si>
  <si>
    <t>POE PH: Em Repl CB 212/252 Com</t>
  </si>
  <si>
    <t>COLGATE: EM REPLCB 212/262 Relay</t>
  </si>
  <si>
    <t>Emergency replacement existing 230KV line relays with new SMP package at Colgate substation for CB 212/262</t>
  </si>
  <si>
    <t>T.0006792</t>
  </si>
  <si>
    <t>T.0006759</t>
  </si>
  <si>
    <t>Colgate: Repl CB 212/262 Relays</t>
  </si>
  <si>
    <t>2021 | 2022 | 2023 | 2024 | 2025 | 2027</t>
  </si>
  <si>
    <t>COLGATE: EM REPL CB222/272 COM</t>
  </si>
  <si>
    <t>Emergency replacement existing 230KV line relays with new SMP package at Colgate substation for CB 222/272</t>
  </si>
  <si>
    <t>Colgate: Repl CB 222/272 Com</t>
  </si>
  <si>
    <t>EM: TABLE MOUNTAIN REPL PMU AND PDC</t>
  </si>
  <si>
    <t xml:space="preserve">Project scope: 
o	Install new SEL PMU/PDC system to monitor all four 500kV line terminals and 230kV Oroville Thermalito-Table Mountain line #1, #2 and #3.
o	Remove PMU function from PACIRAS relays.
o	Remove PDCs at Table Mountain.
o	Replace existing MSC PLCs with new redundant SEL controllers for the two 500kV MSC banks at Table Mountain
Justification: 
Existing A/C PDC at Table Mountain has not been working for a while. PMU/PDC systems are required at Table Mountain to meet NERC PRC-002 and existing internal requirements as determined by the Systems Operations Group led by Sherman Chen. We would like to replace Table Mountain A/C PMUs and PDC with SEL PMU/PDC system. B/D unit should also be replaced to keep consistency between A/C and B/D units.
Table Mountain redundant MSC PLCs are part of the PACIRAS scheme. The PLC system is designed to provide Table Mountain 500kV bus voltage support in response to PACIRAS event and/or significant system disturbance. The PLC has presented difficulties for operation evaluation in the past years due to limitations on the device’s event recording capabilities. In addition, based on results from several operation analysis, the implementation of the PLC logics needs to be re-evaluated and adjusted accordingly. It is recommended to install new SEL controllers which will be internally programmed by System Protection. The replacement will improve the controller performance and make following operation analysis easier for meeting NERC PRC-012 requirements.  </t>
  </si>
  <si>
    <t>T.0006896</t>
  </si>
  <si>
    <t>TABLE MOUNTIN_REPL PMU and PDC</t>
  </si>
  <si>
    <t>RIO DELL JCT: EM REPL 42 and 22 Relays</t>
  </si>
  <si>
    <t>Hydesville CDP, Humboldt</t>
  </si>
  <si>
    <t>Emergency replacement of relays for CB 22, 42 and Rio Dell Tap due to equipment failure.</t>
  </si>
  <si>
    <t>T.0006948</t>
  </si>
  <si>
    <t>RIODELLJCT: EM REPL CB 42&amp;22 REPL</t>
  </si>
  <si>
    <t>WEIMAR: EM REPL CB 72 Relay</t>
  </si>
  <si>
    <t>Emergency Replacement of CB 72 relays at Weimar sub</t>
  </si>
  <si>
    <t>T.0007900</t>
  </si>
  <si>
    <t>WEIMAR-EM REPL CB 72 RELAYS</t>
  </si>
  <si>
    <t>PIT #6 PH: EM REPL CB 352-362 RELAY</t>
  </si>
  <si>
    <t>Emergency replace CB 352 and CB 362 relays at Pit #6 PH.</t>
  </si>
  <si>
    <t>T.0008056</t>
  </si>
  <si>
    <t>Pit #6 PH: Em Repl CB 352-362 Relay</t>
  </si>
  <si>
    <t>BELL - EM REPLACE LINE RELAYS</t>
  </si>
  <si>
    <t>Replacing Bell Line Relays due to failed Optical CT</t>
  </si>
  <si>
    <t>T.0008373</t>
  </si>
  <si>
    <t>BELL EM REPL OPT MTR CT_PT</t>
  </si>
  <si>
    <t>SONOMA: EM REPL CB 132 RECLOSING RELAY</t>
  </si>
  <si>
    <t xml:space="preserve">Emergency replacement of CB 132 relays at Sonoma A substation. Scope of work includes: 
Remove Basler relay 179-1 on Panel 1C and it’s all connected accessories. 
•	Install new SEL-451 Vertical mounted unit on its place for breaker failure and reclosing on CB-	132. 
•	Connect all the necessary test switches and controllers according to the EDS 4131802-4131805.
•	Add 3-gang test switch to the relay control and testing.
•	Replace existing incandescent status indicator light bulbs with LED lights.  
•	Wire relay fail and relay operate alarms to station annunciator.
•	Connect new relays for remote communication access per Automation requirements.
•	Run LC-LC MM F.O. from the relays to the Cisco switch per IT requirements.
Panel 2C
•	Remove Basler relay 179-4 on Panel 1C and it’s all connected accessories. 
•	Install new SEL-451 Vertical mounted unit on its place for reclosing on MOAS 176. 
•	This unit will not use for Breaker failure option.
•	Connect all the necessary test switches and controllers according to the EDS 4131802-4131805.
•	Replace existing incandescent status indicator light bulbs with LED lights.  
•	Connect new relays for remote communication access per Automation requirements.
•	Wire relays fail and relay operate alarms to station annunciator.
•	Run LC-LC MM F.O. from the relays to the Cisco switch per IT requirements.
Panel 3C
•	Rewire existing 179-3 (SEL-451) on Panel 3C to implement breaker failure protection.
•	Connect all the necessary test switches and controllers according to the EDS 4131802-4131805.
Panel 4C 
•	Remove all equipment related to obsolete Automatics Test Panel Scheme.
•	Remove existing Annunciator 30-1 unit.
•	Replace with 2X SEL-2523 digital annunciators. (replacement part#  252301H23A0A0XX )
•	This will include all devices on Panel 4C and some equipment on Panel 2R.
•	The RTU will connect serially to the annunciators using a UNICOM2500 (RS232 to RS485 	converter).
•	Use EDS 4160439 and rewire the existing annunciator alarms in the same order until one of the 	new annunciators fully utilized with all 36 windows.
•	Windows 37 to 48 of the existing annunciator should be wired to the windows 1 through 12 of 	the second annunciator.
•	Provide trip targets and relay fail alarms for all new microprocessor relays to the station 	annunciator.
Panel 0R
•	Remove D20S unit from the Rack. 
•	Install a new SEL -2488 Satellite Clock. This substation is in a high fire zone. Connect the IRIG-	 	B clock to the RTU, and all existing and new relay per EDS 4117078. 
•	Install pest shield on the RTU chassis. (Utilize Lucasey part#PGEPCS01) 
Panel 1R	
•	Remove auxiliary relay 152Z-1 and 43Y-1 relays. 
•	Use blank covers to cover the vacant cutouts. 
Panel 2R	
•	Remove all the auxiliary relay connected to test panel. 
•	Remove all the Aux relay connections to existing RTU.
•	Transfer all the tripping contacts to Panel 4R new MVAJ relays. 
•	Use blank covers to cover the vacant cutouts. 
Panel 3R	
•	Remove all the auxiliary relay connected to test panel.
•	Remove all the Aux relay connections to existing annunciator.
•	Use blank covers to cover the vacant cutouts. 
Panel 4R	
•	Add 2 new MVAJ units to transfer Aux relay tripping from Panel 2R.
•	Use Available DC panel spares for new relay DC 125V power (DWG.458301). </t>
  </si>
  <si>
    <t>T.0009111</t>
  </si>
  <si>
    <t>Sonoma Repl CB 132 Reclose Rly</t>
  </si>
  <si>
    <t>COTTONWOOD CB 142 - DTT EQUIPMENT</t>
  </si>
  <si>
    <t>T.0009264</t>
  </si>
  <si>
    <t>LOW GAP: EM REPLACE BANK 1</t>
  </si>
  <si>
    <t>BRIDGEVILLE: EM INSTALL CB 1012/1022 REL</t>
  </si>
  <si>
    <t>BOLINAS: REPLACE CB 12 RELAYS</t>
  </si>
  <si>
    <t>Bolinas CDP, Marin</t>
  </si>
  <si>
    <t>Emergency replaced failed Bolinas CB 12 relays</t>
  </si>
  <si>
    <t>T.0009325</t>
  </si>
  <si>
    <t>Bolinas: Repl CB 12 Relays</t>
  </si>
  <si>
    <t>COCO SUB: EM REPL BANK 1 RELAY</t>
  </si>
  <si>
    <t>Contra Costa Sub Bank 1 has inadequate protection and cannot be put in service per Test Department. After Bank 1 Devices 67-17 and 87-1 failed the routine relay maintenance, System Protection concurred to replace the relays on an emergency basis. The bank panel has aux relays for the existing obsolete reclosing relays for CB 172 and CB 70. Therefore CB 172 and CB 70 breaker relays will be replaced.</t>
  </si>
  <si>
    <t>T.0010115</t>
  </si>
  <si>
    <t>CoCo Sub: EM Repl Bank 1 Relay</t>
  </si>
  <si>
    <t>Electric Transmission Substation Security Upgrade</t>
  </si>
  <si>
    <t>Other - Physical Security</t>
  </si>
  <si>
    <t>Physical Security</t>
  </si>
  <si>
    <t>3N</t>
  </si>
  <si>
    <t>[NERC/WECC/CAISO Standard/Requirement/Contingency] NERC CIP 3 &amp; 6
[CPUC Status] CPUC Permit Status Exempt: Non-electric work; not subject to GO 131-E NOC, PTC or CPCN requirements</t>
  </si>
  <si>
    <t>Wires - Minimum Required Scope (spot repair) Alternative</t>
  </si>
  <si>
    <t>[NERC/WECC/CAISO Standard/Requirement/Contingency] NERC CIP 14
[CPUC Status] CPUC Permit Status Exempt: Non-electric work; not subject to GO 131-E NOC, PTC or CPCN requirements</t>
  </si>
  <si>
    <t>[NERC/WECC/CAISO Standard/Requirement/Contingency] NERC CIP 3
[CPUC Status] CPUC Permit Status Exempt: Non-electric work; not subject to GO 131-E NOC, PTC or CPCN requirements</t>
  </si>
  <si>
    <t xml:space="preserve">Other - Physical Security </t>
  </si>
  <si>
    <t>[NERC/WECC/CAISO Standard/Requirement/Contingency] NERC CIP 14
[CPUC Status] CPUC Permit Status Exempt: Substation modifications, not subject to GO 131-E NOC, PTC or CPCN requirements</t>
  </si>
  <si>
    <t>[NERC/WECC/CAISO Standard/Requirement/Contingency] NERC CIP 3
[CPUC Status] CPUC Permit Status Exempt: Substation modifications, not subject to GO 131-E NOC, PTC or CPCN requirements</t>
  </si>
  <si>
    <t>[NERC/WECC/CAISO Standard/Requirement/Contingency] NERC CIP 6
[CPUC Status] CPUC Permit Status Exempt: Non-electric work; not subject to GO 131-E NOC, PTC or CPCN requirements</t>
  </si>
  <si>
    <t>NA | 5784566 | NA | NA</t>
  </si>
  <si>
    <t>Placeholder Emergent Need in MWC 60/61</t>
  </si>
  <si>
    <t>Forecast placeholder for CAISO Transmission Plan Approved Projects</t>
  </si>
  <si>
    <t>Transmission Line/Substation</t>
  </si>
  <si>
    <t>CAISO Transmission Planning Standards [See Notes for NERC Compliance and contingency code, WECC Requirement (and the specific requirement)]</t>
  </si>
  <si>
    <t>T-Line Capacity</t>
  </si>
  <si>
    <t>NERC TPL Standards</t>
  </si>
  <si>
    <t>Steady State Power Flow System Analysis</t>
  </si>
  <si>
    <t>EX113287</t>
  </si>
  <si>
    <t>[NERC/WECC/CAISO Standard/Requirement/Contingency] TPL-001-4 R2-R5
[Types of Analyses] For all Analyses listed, results of these analyses are include in the AAs &amp; BCs.
[CPUC Status] CPUC Permit Status Exempt: Non-electric work; not subject to GO 131-E NOC, PTC or CPCN requirements</t>
  </si>
  <si>
    <t>Vaca-Plainfield 60 kV Line Reconductoring</t>
  </si>
  <si>
    <t>Hartley CDP, Solano | Monument Hills CDP, Yolo | Solano | Winters, Yolo | Woodland, Yolo | Yolo</t>
  </si>
  <si>
    <t>Reconductor Vaca-Plainfield 60 kV (about 30 miles) to achieve minimum conductor rating of 635 AMPS for summer normal and 741 AMPS for summer emergency rating. Addressing the near-term overloads on the Vaca-Plainfield 60 kV line resulting from NERC Category P0 and P1 contingencies</t>
  </si>
  <si>
    <t>Transmission Line - Conductor</t>
  </si>
  <si>
    <t>Reliability</t>
  </si>
  <si>
    <t>Line Reconductoring</t>
  </si>
  <si>
    <t>T.0010518</t>
  </si>
  <si>
    <t>Vaca-Plainfield 60KV Line Recond</t>
  </si>
  <si>
    <t>NA | EX113707 | NA | NA</t>
  </si>
  <si>
    <t>https://www.caiso.com/documents/iso-board-approved-2023-2024-transmission-plan.pdf</t>
  </si>
  <si>
    <t>$34,000 | $68,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3-2024-transmission-plan.pdf</t>
  </si>
  <si>
    <t>Gold Hill-El Dorado Reinforcement Project</t>
  </si>
  <si>
    <t>Shingle Springs CDP, El Dorado</t>
  </si>
  <si>
    <t>Serve Diamond Springs 115 kV Substation from Missouri Flat – Gold Hill #1 115 kV Line. Convert Shingle Springs Substation 115 kV bus to BAAH. Reconductor ~8.8 circuit miles between El Dorado and 008/062 of the El Dorado – Missouri Flat #2 115 kV Line with larger conductor to achieve minimum 577 Amps of summer emergency rating. Remove any limiting components as necessary to achieve full conductor capacity</t>
  </si>
  <si>
    <t>T.0004920 | T.0004950</t>
  </si>
  <si>
    <t>Bus Upgrade</t>
  </si>
  <si>
    <t>FALSE | TRUE | FALSE</t>
  </si>
  <si>
    <t>5.10005</t>
  </si>
  <si>
    <t>EX138973</t>
  </si>
  <si>
    <t>T.0011182</t>
  </si>
  <si>
    <t>Gold Hill-El Dorado Reinforcement</t>
  </si>
  <si>
    <t>https://www.caiso.com/documents/iso-board-approved-2024-2025-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iso-board-approved-2024-2025-transmission-plan.pdf</t>
  </si>
  <si>
    <t>North Oakland Reinforcement Project</t>
  </si>
  <si>
    <t>Contra Costa | Oakland, Alameda | Orinda, Contra Costa</t>
  </si>
  <si>
    <t>Rebuilding the two Sobrante-Grizzly-Claremont #1 and #2 115 kV lines into four lines, each with a summer normal rating of at least 1714 Amps. Two of these lines will bypass Claremont Substation and connect to Oakland D and Oakland L Substations through new underground (UG) cable sections. Rerouting the Moraga-Oakland X #4 line to bypass the Oakland X Substation and instead connect to Oakland C via a new UG cable section. Converting Oakland C to Gas-Insulated Switchgear (GIS). Replacing the Oakland C-Oakland X UG cable with a larger size cable.</t>
  </si>
  <si>
    <t>New T-Line</t>
  </si>
  <si>
    <t>EX138976</t>
  </si>
  <si>
    <t>T.0011287</t>
  </si>
  <si>
    <t>South Oakland Reinforcement Project</t>
  </si>
  <si>
    <t>Alameda | Contra Costa | Oakland, Alameda | Orinda, Contra Costa | San Leandro, Alameda</t>
  </si>
  <si>
    <t>Reconductor the Moraga-San Leandro #1, #2, and #3 115 kV lines to achieve a minimum capacity of 2288 Amps or higher, reconductor the Moraga-Oakland J 115 kV line to achieve a minimum capacity of 2288 Amps or higher, reconductor the San Leandro-Oakland J 115 kV line to achieve a minimum capacity of 2288 Amps or higher.</t>
  </si>
  <si>
    <t>EX138977</t>
  </si>
  <si>
    <t>T.0011294</t>
  </si>
  <si>
    <t>Sobrante 230kV Bus Upgrade</t>
  </si>
  <si>
    <t>Expand Sobrante 230 kV bus and split to two sections, section D and section E by adding two sectionalizing breakers and one bus-tie breaker.</t>
  </si>
  <si>
    <t>Substation - Bus Arrangement</t>
  </si>
  <si>
    <t>EX138984</t>
  </si>
  <si>
    <t>T.0011324</t>
  </si>
  <si>
    <t>Sobrante 230 kV Bus Upgrade</t>
  </si>
  <si>
    <t>Metcalf Substation 500/230kV Transformer Bank Addition</t>
  </si>
  <si>
    <t>Install a new 500/230 kV transformer bank at the Metcalf Substation, which will have a minimum summer normal and emergency rating of 1122 MVA.</t>
  </si>
  <si>
    <t>Substation - Transformer</t>
  </si>
  <si>
    <t>Transformer Addition/Replacement</t>
  </si>
  <si>
    <t>EX138982</t>
  </si>
  <si>
    <t>T.0011326</t>
  </si>
  <si>
    <t>Metcalf Substation 500/230 kV Transformer Bank Addition</t>
  </si>
  <si>
    <t>Ames Distribution – Palo Alto 115 kV transmission line</t>
  </si>
  <si>
    <t>Construction of a new Ames Distribution – Palo Alto 115 kV line using existing vacant tower positions and idle lines, with a minimum capacity requirement of 1500 Amps, and the expansion of the Ames Distribution and Palo Alto Switching Station buses to allow for one additional 115 kV connection at each location.</t>
  </si>
  <si>
    <t>EX138971</t>
  </si>
  <si>
    <t>T.0011327</t>
  </si>
  <si>
    <t>Ames Distribution  – Palo Alto 115 kV transmission line</t>
  </si>
  <si>
    <t>Eagle Rock-Fulton-Silverado 115kV Recon</t>
  </si>
  <si>
    <t>Larkfield-Wikiup CDP, Sonoma | Napa | Saint Helena, Napa | Santa Rosa, Sonoma | Sonoma</t>
  </si>
  <si>
    <t>Reconductor Eagle Rock-020/087A with minimum rating of 1236 Amps or higher and update any limiting components at the substation (if any). Reconductor 020/87A-037/191A with minimum rating of 1687 Amps or higher and update any limiting components at the substation (if any).</t>
  </si>
  <si>
    <t>Policy</t>
  </si>
  <si>
    <t>T.0011334</t>
  </si>
  <si>
    <t>San Miguel New 70 kV Line Project</t>
  </si>
  <si>
    <t>San Miguel CDP, San Luis Obispo</t>
  </si>
  <si>
    <t>Build new 70kV line from the loop-in point on the future Union-Paso Robles 70 kV line to San Miguel Substation.</t>
  </si>
  <si>
    <t>Transmission Line - Multiple</t>
  </si>
  <si>
    <t>EX138987</t>
  </si>
  <si>
    <t>T.0011337</t>
  </si>
  <si>
    <t>San Miguel New 70 kV Line</t>
  </si>
  <si>
    <t>GWF-Kingsburg 115 kV Line reconductoring</t>
  </si>
  <si>
    <t>Fresno | Hanford, Kings | Kings</t>
  </si>
  <si>
    <t>Reconductor the entire GWF-Kingsburg 115 kV Line with minimum summer emergency rating of 1500 Amps or higher and update the limiting components at the substations if there is any.</t>
  </si>
  <si>
    <t>EX138983</t>
  </si>
  <si>
    <t>T.0011378</t>
  </si>
  <si>
    <t>Reconductor of GWF – Kingsburg 115 kV line</t>
  </si>
  <si>
    <t>South Bay Reinforcement Project</t>
  </si>
  <si>
    <t>Reconductor the 115 kV transmission lines and components to higher capacity: San Jose B – Trimble, Kiefer – FMC,San Jose A – El Patio, Mountain View – Monta Vista, Whisman – Monta Vista, and Los Esteros – Metcalf 230 kV. Additionally, it includes the loop-in of the Los Esteros – Montague 115 kV line at Ringwood substation.</t>
  </si>
  <si>
    <t>230 | 115</t>
  </si>
  <si>
    <t>EX138970</t>
  </si>
  <si>
    <t>T.0011380</t>
  </si>
  <si>
    <t>Lakeville #2 60 kV Line Upgrade Project</t>
  </si>
  <si>
    <t>Marin | Novato, Marin | Petaluma, Sonoma | Sonoma</t>
  </si>
  <si>
    <t>Reconductor the line sections on the Lakeville #2 60 kV Line between Petaluma A to Lakeville Junction (tower 4/100) and Cotati to tower 11/236 (approx. 3.39 miles) with 397.5 AAC. Upgrade the capacity of the Petaluma A bus.</t>
  </si>
  <si>
    <t>Tier 2 - Elevated | Tier 1</t>
  </si>
  <si>
    <t>EX112208</t>
  </si>
  <si>
    <t>Lakeville 60 kV Area Reinforcement</t>
  </si>
  <si>
    <t>https://www.caiso.com/Documents/BoardApproved-2017-2018_Transmission_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Christie-Sobrante 115 kV Line Reconductor</t>
  </si>
  <si>
    <t>Contra Costa | Orinda, Contra Costa</t>
  </si>
  <si>
    <t>Reconductor the Christie - Sobrante 115 kV line with a larger capacity conductor</t>
  </si>
  <si>
    <t>EX113223</t>
  </si>
  <si>
    <t>Christie - Sobrante 115 kV Line Reconductor</t>
  </si>
  <si>
    <t>https://www.caiso.com/Documents/ISO_BoardApproved-2018-2019_Transmission_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Caribou SPS#2 Upgrade</t>
  </si>
  <si>
    <t>Modify scheme to be triggered by any contingency on the Caribou – Table Mountain 230kV line, including opening a line section without a fault to comply with TPL-001-4 P2-1. The project scope is to add monitoring element (breaker 242) to the Caribou PH Generation Shedding
Scheme#2 (Caribou SPS#2).</t>
  </si>
  <si>
    <t>T.0007887 | T.0010888 | T.0003628 | T.0007507</t>
  </si>
  <si>
    <t>Special Protection Scheme</t>
  </si>
  <si>
    <t>EX112246</t>
  </si>
  <si>
    <t>[NERC/WECC/CAISO Standard/Requirement/Contingency] TPL-001-4 R2-R5
[Types of Analyses] For all Analyses listed, results of these analyses are include in the AAs &amp; BCs.
[CPUC Status] CPUC Permit Status Exempt: Substation modifications, not subject to GO 131-E NOC, PTC or CPCN requirements</t>
  </si>
  <si>
    <t>Mendocino 115 kV Redundant Relay</t>
  </si>
  <si>
    <t>Install the redundant bus protection relay mitigate overloads identified for P5 contingency on Mendocino 115 kV bus.</t>
  </si>
  <si>
    <t>Substation Reliability</t>
  </si>
  <si>
    <t>EX112158</t>
  </si>
  <si>
    <t>Herndon #1 115 kV bus redundent relay</t>
  </si>
  <si>
    <t>Add redundent relay for Herndon #1 115 kV bus</t>
  </si>
  <si>
    <t>EX112159</t>
  </si>
  <si>
    <t>MORAGA 230kV Bus #1 &amp;2 Bus Redundant Relay</t>
  </si>
  <si>
    <t xml:space="preserve">As done on previous upgrades, GE recommends that all relay cards be removed and later version cards for 7.2x be installed.
he overview of the program is a s follows:
•	GE relays with firmware versions of 3 and below, are no longer supported by GE.
•	GE released service bulletin GER-4654A to address this vulnerably.  
•	GE Multilin UR / URPlus / B95Plus Protection Relay Cryptographic Algorithm
o	UR relays below firmware 5.83 have the possible susceptibility. 
o	Some relays such as firmware versions 3.x and 4.x are not provided firmware updates by GE and no upgrade to eliminate the vulnerability is available.
o	The remainder of relays with firmware family’s 5.x and 6.x will be evaluated for potential upgrade when GE relays are scheduled for regular relay maintenance according to SAP relay scheduled work
•	We can capitalize on the maintenance outage cycle – replace these relays during maintenance. 
o	Will need to do full replacements due to new designs on equipment. Chassis is same size, but conversion settings are required, will need to put together instructions, etc.   
o	88 relays that are at Medium NERC sites 
o	Program will be completed in 6 Years
•	Will need to get Automation involved as they were polling some of these devices for SCADA. </t>
  </si>
  <si>
    <t>Weather | Corrosion</t>
  </si>
  <si>
    <t>EX112160</t>
  </si>
  <si>
    <t>Las Positas 230 kV Redundant Bus Diffrential Relay</t>
  </si>
  <si>
    <t>Install the redundant bus protection relay mitigate overloads identified for P5 contingency on Las Positas 230 kV Bus.</t>
  </si>
  <si>
    <t>EX112165</t>
  </si>
  <si>
    <t>Round Mountain Bus 1 and Bus 2 Section E 230 kV Redundant Relay Project</t>
  </si>
  <si>
    <t>Adding redundant bus relay for Round Mountain Bus 1 and Bus 2 Section E 230 kV buses</t>
  </si>
  <si>
    <t>Weather | Extreme Heat</t>
  </si>
  <si>
    <t>EX112244</t>
  </si>
  <si>
    <t>Plumas Separation and Load Shedding Scheme Upgrade</t>
  </si>
  <si>
    <t>Plumas Lake CDP, Yuba</t>
  </si>
  <si>
    <t>The project scope is to add monitoring element (Table Mountain 230 kV Circuit Breaker 242) to the Plumas
Separation and Load Shedding Scheme. Table Mountain CB 242 status will be added as additional input to
the scheme.</t>
  </si>
  <si>
    <t>Substation - Circuit Breaker</t>
  </si>
  <si>
    <t>EX112245</t>
  </si>
  <si>
    <t>Lakeville 115 kV Redundant Relay</t>
  </si>
  <si>
    <t>Install Lakeville 115 kV Redundant Relay  to resolve P5 issues.</t>
  </si>
  <si>
    <t>EX113218</t>
  </si>
  <si>
    <t>Salinas 115kV BAAH Bus #1 &amp;2 redundant relay</t>
  </si>
  <si>
    <t>Install Salinas 115kV BAAH Bus #1 &amp;2 redundant relay to resolve P5 issues.</t>
  </si>
  <si>
    <t>EX113219</t>
  </si>
  <si>
    <t>Jefferson 230 kV BAAH Bus #1&amp;2 redundant relay</t>
  </si>
  <si>
    <t>San Mateo</t>
  </si>
  <si>
    <t>Install Jefferson 230 kV BAAH Bus #1&amp;2 redundant relay to resolve P5 issues.</t>
  </si>
  <si>
    <t>Tx000752</t>
  </si>
  <si>
    <t>Plainfield substation reconfiguration</t>
  </si>
  <si>
    <t>Yolo</t>
  </si>
  <si>
    <t>Reconfigure Plainfield substation and energize bank #1 through Nicolaus-Plainfield 60KV and Bank#2 through Vaca-Plainfield 60KV. It can be achieved with opening SW#167 and closing SW#177. Upgrade SW 167, 177 and 179 to Circuit Breakers. Make protection system upgrades as required.</t>
  </si>
  <si>
    <t>System Design Upgrade</t>
  </si>
  <si>
    <t>EX112242</t>
  </si>
  <si>
    <t>Equipment Upgrade at CCSF Owned Warnerville 230 kV Substation</t>
  </si>
  <si>
    <t>East Oakdale, Stanislaus</t>
  </si>
  <si>
    <t>Upgrade limiting equipment at Warnerville 230kV - Install new jumpers, switches and new relays at the Warnerville 230kV Sub</t>
  </si>
  <si>
    <t>Substation - Line Termination</t>
  </si>
  <si>
    <t>Line Termination</t>
  </si>
  <si>
    <t>EX113234</t>
  </si>
  <si>
    <t>2023</t>
  </si>
  <si>
    <t>https://www.caiso.com/Documents/ISO-Board-Approved-2022-2023-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Greater Bay Area 500 kV Transmission Reinforcement</t>
  </si>
  <si>
    <t>San Benito</t>
  </si>
  <si>
    <t>Rebuild Panoche-Las Aguillas-Metcalf 230 kV DCTL to a Manning-Las Aguillas-Moss Landing 500 kV line. Convert Las Aguillas 230 kV to 500/230 kV station, with two 500/230 kV transformers. Build a new 500 kV line from Moss Landing to Metcalf, or build a new 500 kV line from Maning to Metcalf.</t>
  </si>
  <si>
    <t>T.0009194</t>
  </si>
  <si>
    <t>500 | 230</t>
  </si>
  <si>
    <t>EX138989</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iso-board-approved-2024-2025-transmission-plan.pdf
[TPP Phase 3] The competitive scope of this project has not been awarded to any outside developer yet.</t>
  </si>
  <si>
    <t>Moraga 230/115kV Transformer Bank Addition</t>
  </si>
  <si>
    <t>Install a new 230/115 kV transformer bank at Moraga Substation with minimum 420 MVA for summer normal rating and 462 MVA for summer emergency rating.</t>
  </si>
  <si>
    <t>EX138985</t>
  </si>
  <si>
    <t xml:space="preserve">Moraga 230/115 kV Transformer Bank Addition </t>
  </si>
  <si>
    <t>Helm 230/70 kV Transformer Bank Addition project</t>
  </si>
  <si>
    <t>New Helm 230/70 kV Bank #2</t>
  </si>
  <si>
    <t>230 | 70 kV</t>
  </si>
  <si>
    <t>EX138975</t>
  </si>
  <si>
    <t>Pittsburg-Kirker 115kV Line Section Limiting Elements Upgrade</t>
  </si>
  <si>
    <t>Antioch, Contra Costa | Contra Costa | Pittsburg, Contra Costa</t>
  </si>
  <si>
    <t>Upgrade the limiting elements on the Pittsburg-Kirker-Columbia Steel 115 kV transmission line (Pittsburg-Kirker section) to achieve the full conductor rating of 1126 Amps summer normal rating.</t>
  </si>
  <si>
    <t>EX138981</t>
  </si>
  <si>
    <t>Pittsburg-Kirker 115 kV Line Section  Limiting Elements Upgrade</t>
  </si>
  <si>
    <t>San Jose B - NRS 230 kV line</t>
  </si>
  <si>
    <t>Build a new 230 kV line between the new San Jose B 230 kV (to be created as part of the Metcalf-San Jose B HVDC project) and Silicon Valley Power (SVP) NRS 230 kV station.</t>
  </si>
  <si>
    <t>T.0003803</t>
  </si>
  <si>
    <t>EX138988</t>
  </si>
  <si>
    <t>San Jose B – NRS 230 kV line</t>
  </si>
  <si>
    <t>San Mateo 230/115 kV Transformer Bank Addition Project</t>
  </si>
  <si>
    <t>Install a new 230/115 kV transformer bank at the San Mateo Substation, which will have a minimum summer normal rating of 420 MVA and a summer emergency rating of 462 MVA.</t>
  </si>
  <si>
    <t>EX138986</t>
  </si>
  <si>
    <t>West Fresno 115 kV Voltage Support Project</t>
  </si>
  <si>
    <t>Install 75 MVar voltage support at West Fresno substation</t>
  </si>
  <si>
    <t>Substation - Voltage Support Equipment</t>
  </si>
  <si>
    <t>Voltage Support</t>
  </si>
  <si>
    <t>EX138974</t>
  </si>
  <si>
    <t>West Fresno 115 kV Voltage Support</t>
  </si>
  <si>
    <t>MORRO BAY-CAL FLATS 230KV INTERCONNECTIO</t>
  </si>
  <si>
    <t>El Paso de Robles, San Luis Obispo | Fresno | Kings | Monterey | San Luis Obispo</t>
  </si>
  <si>
    <t>This project will construct a new 230/70kV substation (owned and operated by HWT) and an adjacent 70kV 
substation (owned by PG&amp;E) approximately five miles east of the existing Paso Robles Substation to provide 
robust system reinforcement and system reliability to customers in the Paso Robles DPA. Key project elements 
for the scope include:
Competitive Scope (230kV): Awarded to HWT
• Construct 230kV portion of Estrella Substation, including one new 230/70kV transformer.
• Acquire land rights and permits for substation.
• Complete rough grading for both the 230kV and 70kV stations.
Non-competitive Scope (70kV): 
• Construct the 70kV Union substation.
• Construct 230kV transmission lines to loop the Cal Flats-Morro Bay 230kV into Estrella Substation.
• Construct one (1)-double circuit 70kV line from Union Substation to a tie-in point with the San Miguel_x0002_Paso Robles 70kV line (10.5 miles). The line includes a common neutral conductor and fiber optic cable.
• Reconductor the southernmost portion of the San Miguel-Paso Robles 70kV line between the tie-in point 
and Paso Robles Substation (six miles). Add a common neutral conductor and fiber optic cable.
• Acquire land rights and permits for the 70kV substation and transmission lines connecting to the substation
and perfect easements for certain portions of the reconductoring work on the San Miguel-Paso Robles 
70kV line.
• Build 230kV remote end upgrades at Morro Bay and Cal Flats substations to coordinate with the new 
Estrella Substation.
• Install reverse power relays at Templeton and Union/Estrella substations to avoid reverse power flow from 
the 70kV system to the 230kV system during certain system conditions.
• Install a new dead-end structure and associated switches at Paso Robles Substation to accommodate new 
conductor size and terminate a new fiber optic cable within the control building.</t>
  </si>
  <si>
    <t>$125 Mil - $150 Mil</t>
  </si>
  <si>
    <t>230</t>
  </si>
  <si>
    <t>213</t>
  </si>
  <si>
    <t>8. Compliance/Commitments With Low Safety Risk</t>
  </si>
  <si>
    <t>T.0000154</t>
  </si>
  <si>
    <t>Estrella 230 kV Transmission Substation</t>
  </si>
  <si>
    <t>NA | 5757620 | NA | NA</t>
  </si>
  <si>
    <t>2014</t>
  </si>
  <si>
    <t>https://www.caiso.com/Documents/Board-Approved2013-2014TransmissionPlan.pdf</t>
  </si>
  <si>
    <t>CEQA Final Published</t>
  </si>
  <si>
    <t>EIR</t>
  </si>
  <si>
    <t>CPUC</t>
  </si>
  <si>
    <t>PTC: A.17-01-023</t>
  </si>
  <si>
    <t>2024</t>
  </si>
  <si>
    <t>$35,000 | $45,000</t>
  </si>
  <si>
    <t>0% | NextEra, Estrella 230 kV Transmission Substation</t>
  </si>
  <si>
    <t>Granted 100% Abandoned Plant Recovery Incentiv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lease refer to the Project Description field for the description of the portion of the project awarded to another developer and how it relates to the project in this Spreadsheet.
[Project Status] Project is On Hold due to prioritization and is not accuring AFUDC due to the automated AFUDC process</t>
  </si>
  <si>
    <t>RECOND. SAN MIGUEL-PASO ROBLES 70KV PH.1</t>
  </si>
  <si>
    <t>El Paso de Robles, San Luis Obispo</t>
  </si>
  <si>
    <t>7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lease refer to the Project Description field for the description of the portion of the project awarded to another developer and how it relates to the project in this Spreadsheet.</t>
  </si>
  <si>
    <t>UNION-SAN MIGUEL_PASO ROBLES 70KV - EST</t>
  </si>
  <si>
    <t>61</t>
  </si>
  <si>
    <t>2029 | 2030</t>
  </si>
  <si>
    <t>ROW UNION-SAN MIGUEL_PASO ROBLES 70KV</t>
  </si>
  <si>
    <t>El Paso de Robles, San Luis Obispo | San Luis Obispo | San Miguel CDP, San Luis Obispo</t>
  </si>
  <si>
    <t>2024 | 2025 | 2026 | 2027</t>
  </si>
  <si>
    <t>ESTRELLA_CPUC LIC/PER</t>
  </si>
  <si>
    <t>230 | 70</t>
  </si>
  <si>
    <t>2026 | 2027 | 2028 | 2029</t>
  </si>
  <si>
    <t>MORRO BAY - CAL FLATS 230KV LINE SHOOFLY</t>
  </si>
  <si>
    <t>Corrosion | Flooding</t>
  </si>
  <si>
    <t>UNION-SAN MIGUEL_PASO ROBLES 70KV - ENG</t>
  </si>
  <si>
    <t>RECONDUCTOR KERN PP_STOCKDALE 230KV</t>
  </si>
  <si>
    <t xml:space="preserve">Project Description
This project will construct a new 230/115 kV transmission substation in the Bakersfield area to provide additional transmission capacity to serve electric customers in Kern County. The 230 kV and 115 kV buses will be constructed to a breaker-and-a-half (BAAH) configuration, each with an arrangement for five interconnections (three line terminations and two new 230/115 kV transformers).  The complete project scope of work includes the following:
Competitive Portion of Wheeler Ridge Junction Substation:
•	Construct 230 kV portion of WRJ Substation, including two new 230/115 kV transformers and three 230 kV line terminations
•	Land rights acquisition and permitting for substation
Non-competitive Portion of Wheeler Ridge Junction Substation:
•	Convert 15.5 miles of single-circuit transmission line between Wheeler Ridge Substation and WRJ Substation.  
•	Swing converted Wheeler Ridge - Lamont 115 kV Line into a new Wheeler Ridge 230 kV terminal
•	Construct 1 mile of 230 kV between WRJ and the old Wheeler Ridge - Lamont 115 kV Line near Tower 011/065
•	Open the 2 Kern-Tevis-Stockdale-Lamont 115 kV circuits at Tower 005/035
•	Open the Kern-Tevis-Stockdale-Lamont 115 kV circuits at Tower 005/035 to create the Kern-Tevis-Stockdale 115 kV Lines 1 and 2
•	Extend the now idle 115 kV lines out of Lamont to the new WRJ as 1 mile of double-circuit.  Use the remaining portion of the Kern-Tevis-Stockdale-Lamont 115 kV Lines to create WRJ-Lamont 115 kV Lines 1 and 2
•	Rebuild and convert 5 miles of Kern-Tevis-Stockdale-Lamont 115 kV to 230 kV double-circuit.  Convert 5 miles of 115 kV double-circuit to 230 kV double-circuit between Tower 005/035 and WRJ. 115 kV Towers are not suitable for 230 kV
•	Build 1 mile of new 230 kV between Tower 005/035 and Stockdale CB 212
•	Remove the existing Kern-Stockdale Tap #2 from Stockdale CB 212
•	Build 1 mile of new 115 kV single-circuit between WRJ and the idle Magunden Line
•	Open end Kern-Tevis-Stockdale-Lamont 115 kV line at Tower 005/035 and loop Stockdale Substation
•	Convert and re-conductor 5 miles of the Kern-Tevis-Stockdale-Lamont 115 kV Line section from Towers 005/035 to 011/065 to 230 kV operation on both sides of double circuit tower line (other side is idle circuit).  Terminate both circuits at WRJ.  Terminate both remaining 115 kV lines to Lamont at WRJ
•	Remove Stockdale #2 230 kV Tap from Stockdale Substation, and terminate the first newly converted 230 kV circuit bypassing Stockdale Substation
•	Terminate second newly converted 230 kV circuit at Stockdale Substation for a loop arrangement
</t>
  </si>
  <si>
    <t>T.0000220 | T.0000144</t>
  </si>
  <si>
    <t>Wires - Reconductor/Line Rebuild Alternative</t>
  </si>
  <si>
    <t>$200 Mil - $250 Mil</t>
  </si>
  <si>
    <t>236</t>
  </si>
  <si>
    <t>T.0000156</t>
  </si>
  <si>
    <t>Wheeler Ridge Junction Substation</t>
  </si>
  <si>
    <t>NA | 5756004 | NA | NA</t>
  </si>
  <si>
    <t>Expected PEA Completion</t>
  </si>
  <si>
    <t>PTC</t>
  </si>
  <si>
    <t>ISO Action</t>
  </si>
  <si>
    <t>$90,000 | $140,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G&amp;E was awarded competitive scope of this project. There is no outside developer.</t>
  </si>
  <si>
    <t>Purchase Land for New Transmission Line</t>
  </si>
  <si>
    <t>WRJ NONCOMPETITIVE_CPUC LIC/PER</t>
  </si>
  <si>
    <t>VOLTAGE UPGRADE WHEELER RIDGE_LAMONT 115</t>
  </si>
  <si>
    <t>Bakersfield, Kern | Fuller Acres CDP, Kern | Kern</t>
  </si>
  <si>
    <t>115</t>
  </si>
  <si>
    <t>VOLTAGE UPGRADE STOCKDALE_ LAMONT 115KV</t>
  </si>
  <si>
    <t>Bakersfield, Kern | East Niles CDP, Kern | Fairfax CDP, Kern | Fuller Acres CDP, Kern | Kern</t>
  </si>
  <si>
    <t>RECONDUCTOR STOCKDALE_MAGUNDEN 115KV</t>
  </si>
  <si>
    <t>W R -WEEDPATCH (9/119 - WR)</t>
  </si>
  <si>
    <t>Bakersfield, Kern | Kern | Weedpatch CDP, Kern</t>
  </si>
  <si>
    <t>490</t>
  </si>
  <si>
    <t>Loop HZ1 into Egbert Sw. Stat</t>
  </si>
  <si>
    <t>Brisbane, San Mateo | Daly City, San Mateo | San Francisco, San Francisco</t>
  </si>
  <si>
    <t xml:space="preserve">The Martin 230 kV Bus Extension project will: Construct a new 230 kV switching station near, but not adjacent to, Martin Substation. Relocate voltage control and power flow limiting equipment associated with the Jefferson-Martin and Martin-Embarcadero Cables from Martin, if necessary, to the new switching station. Completion of the Martin Bus Extension project will improve service reliability and system resiliency in serving customers in San Francisco and northern San Mateo County.  </t>
  </si>
  <si>
    <t>T.0008764</t>
  </si>
  <si>
    <t xml:space="preserve">Subsidence </t>
  </si>
  <si>
    <t>741</t>
  </si>
  <si>
    <t>1126</t>
  </si>
  <si>
    <t>T.0000159</t>
  </si>
  <si>
    <t>Egbert 230kV Switching Station</t>
  </si>
  <si>
    <t>NA | 5763199 | NA | NA</t>
  </si>
  <si>
    <t>2015</t>
  </si>
  <si>
    <t>https://www.caiso.com/Documents/Board-Approved2014-2015TransmissionPlan.pdf</t>
  </si>
  <si>
    <t>Final Certified</t>
  </si>
  <si>
    <t>CPCN: A.17-12-021</t>
  </si>
  <si>
    <t>2020</t>
  </si>
  <si>
    <t>$85,000 | $129,000</t>
  </si>
  <si>
    <t>$294,650 | CPUC</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4-2015TransmissionPlan.pdf
[Alternative Solutions and Costs - Solutions] Wires - New Substation Alternative | Wires - New T-Line Alternative
[Alternative Solutions and Costs - Costs] $250 Mil – $300 Mil | Over $500 Mil</t>
  </si>
  <si>
    <t>REROUTE JEFFERSON_MARTIN 230KV</t>
  </si>
  <si>
    <t>Millbrae, San Mateo | San Bruno, San Mateo | San Mateo</t>
  </si>
  <si>
    <t>Wilson 115kV STATCOM T-Line Relocation</t>
  </si>
  <si>
    <t>Brentwood, Contra Costa | Contra Costa</t>
  </si>
  <si>
    <t>Install a 115kV +100/-100 Mega Volt-Ampere reactive (MVAR) voltage control system (STATCOM) at Wilson Substation.</t>
  </si>
  <si>
    <t>318</t>
  </si>
  <si>
    <t>7</t>
  </si>
  <si>
    <t>T.0001381</t>
  </si>
  <si>
    <t>Wilson 115kv STATCOM</t>
  </si>
  <si>
    <t>2016</t>
  </si>
  <si>
    <t>https://www.caiso.com/Documents/Board-Approved2015-2016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T-line maintenance or minor alteration activity, not subject to GO 131-E NOC, PTC or CPCN requirements</t>
  </si>
  <si>
    <t>Wilson Transmssion Line Work</t>
  </si>
  <si>
    <t>Merced | Merced, Merced</t>
  </si>
  <si>
    <t>Install new 115 kV and 230 kV Breaker-and-a-half (BAAH) Bus Arrangements, two Modular Protection and Automation Control (MPAC) Buildings, and two new 230/115 kV Transformers. Installing the Wilson 115 kV Area Reinforcement project will improve grid reliability, improve operational and maintenance flexibility, mitigate potential voltage issues that could increase fire ignition risks, system-wide outages  and increase load serving capability in the Merced Area.</t>
  </si>
  <si>
    <t>T.0001381 | T.0002231</t>
  </si>
  <si>
    <t>58</t>
  </si>
  <si>
    <t>T.0004116</t>
  </si>
  <si>
    <t>WILSON: 115 kV ARP - BAAH</t>
  </si>
  <si>
    <t>2011</t>
  </si>
  <si>
    <t>CAISO does not archive Transmission Plans prior to 2013. CAISO Transmission Plans prior to 2013 are available on request.</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t>
  </si>
  <si>
    <t>North Tower 115 kV Looping Project</t>
  </si>
  <si>
    <t>Vallejo, Solano</t>
  </si>
  <si>
    <t xml:space="preserve">This project proposes to loop North Tower Substation into the Martinez-Sobrante 115 kV Line by utilizing an idle 115 kV line into North Tower and reconfiguring the connection points at Martinez JCT.    This project is needed to provide transmission capacity to serve customers in the North Bay Division.  </t>
  </si>
  <si>
    <t>8. Compliance/Commitments (But Low Safety Risk)</t>
  </si>
  <si>
    <t>T.0004418</t>
  </si>
  <si>
    <t>$5,000 | $10,000</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wark - HVDC Connection - TLine</t>
  </si>
  <si>
    <t>The Newark – NRS HVDC project is modified to Newark – NRS 230 kV project. No HVDC converters or lines are required in the modified scope and the modified scope includes only a high capacity 230 kV AC line (1,000 MVA) from PG&amp;E’s Newark substation to Silicon Valley Power’s (SVP’s) NRS substation.</t>
  </si>
  <si>
    <t>$20 Mil - $30 Mil</t>
  </si>
  <si>
    <t>Subsidence | Corrosion</t>
  </si>
  <si>
    <t>T.0009168</t>
  </si>
  <si>
    <t>Newark - HVDC Connection</t>
  </si>
  <si>
    <t>2022</t>
  </si>
  <si>
    <t>https://www.caiso.com/Documents/ISOBoardApproved-2021-2022TransmissionPlan.pdf</t>
  </si>
  <si>
    <t>$325,000 | $510,000</t>
  </si>
  <si>
    <t>0% | LS Power, San Jose Area HVDC 230 kV Line (Newark - NRS)</t>
  </si>
  <si>
    <t>Granted 100% Abandoned Plant Recovery Incentive and Construction Work in Progress Incentiv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E NOC, PTC or CPCN requirements</t>
  </si>
  <si>
    <t>San Jose B - HVDC Connection - TLine</t>
  </si>
  <si>
    <t>The scope of the Metcalf – San Jose B HVDC project is modified as follows:
a. Build a 1,000 MW HVDC link between Metcalf 500 kV and San Jose B 230 kV substation
b. The voltage at the AC side of the San Jose B converter station is changed from 115 kV to 230 kV.
c. A 230 kV switchyard and a 230/115 kV transformer will be required at San Jose B.</t>
  </si>
  <si>
    <t>$150 Mil - $175 Mil</t>
  </si>
  <si>
    <t>T.0009169</t>
  </si>
  <si>
    <t>Metcalf HVDC Interconnection Project</t>
  </si>
  <si>
    <t>NOC: AL 7391-E</t>
  </si>
  <si>
    <t>$425,000 | $615,000</t>
  </si>
  <si>
    <t>2027 | 2028 | 2029 | 2030</t>
  </si>
  <si>
    <t>0% | LS Power, San Jose Area HVDC 500 kV Line (Metcalf – San Jos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t>
  </si>
  <si>
    <t>Loop Vaca Dixon-Tesla in Collinsville</t>
  </si>
  <si>
    <t>Alameda | Byron CDP, Contra Costa | Contra Costa | Discovery Bay CDP, Contra Costa | Knightsen CDP, Contra Costa | Oakley, Contra Costa | Sacramento | Solano | Vacaville, Solano</t>
  </si>
  <si>
    <t>This project will support connection of a new 500kV substation between Vaca Dixon and Tesla Substations to the PG&amp;E electric system. The new 500kV substation (named Collinsville), to be installed by the third-party entity (LS Power), is needed to address a number of identified transmission constraints and provide an additional supply from the 500kV system into the northern Greater Bay Area, to increase reliability to the area and advance additional renewable generation in the northern area.
This project will support LS Power’s new 500kV substation connection to the PG&amp;E transmission system. 
The proposed PG&amp;E scope of work for the project includes:
•	Loop the Vaca Dixon – Tesla 500kV line into the new 500kV Collinsville substation and build the associated transmissioin line.
•	Modify Vaca Dixon 500kV Series Capacitor Bank 2 reactance to maintain 500kV line compensation and upgrade 500kV line protection.
•	Connect two 230kV lines to Pittsburg 230kV bus in separate bus sections and install 115kV bus reactors in bus sections D&amp;E.
•	Upgrade line protection of Tesla 500kV line at Tesla substation as needed</t>
  </si>
  <si>
    <t>T.0004581</t>
  </si>
  <si>
    <t>Wires - System Configuration Alternative</t>
  </si>
  <si>
    <t>$100 Mil – $125 Mil</t>
  </si>
  <si>
    <t>500</t>
  </si>
  <si>
    <t>T.0009189</t>
  </si>
  <si>
    <t>New Collinsville 500kV Sub Connection Pr</t>
  </si>
  <si>
    <t>$475,000 | $675,000</t>
  </si>
  <si>
    <t>0% | LS Power, New Collinsville 500 kV substation</t>
  </si>
  <si>
    <t>Loop Los Ban-Gates#1 &amp; Los Bano-Mid#2</t>
  </si>
  <si>
    <t>Fresno | Merced</t>
  </si>
  <si>
    <t>This project will support connection of a new 500kV substation between Los Banos and Gates substations to the PG&amp;E electric system. The new 500kV substation (named Manning), to be installed by the third-party entity (LS Power), is needed to address overloads on the Borden-Storey 230kV lines and allow for the advancement of renewable generation within the Westlands / San Joaquin area. 
This project will support LS Power’s new 500kV substation connection to the PG&amp;E transmission system. 
The proposed PG&amp;E scope of work for the project includes:
•	Loop the Los Banos – Gates No.1 500kV line and the Los Banos – Midway No. 2 500kV line into the new 500kV Manning substation and build associated transmission lines.
•	Loop the two existing Panoche – Tranquillity 230kV lines into the new 500kV Manning substation and build associated transmission lines.
•	Reconductor the two Manning – Tranquillity 230kV lines.
•	Modify the Gates 500kV Series Capacitor Banks 1&amp;2 (SC1 &amp; SC2) reactance to maintain 500kV line compensation and upgrade 500kV line protection.
•	Upgrade Panoche 230kV Bus section D to BAAH and replace all overstressed breakers in Bus Section E.  
•	Upgrade line terminals at Tranquillity substation.
•	Upgrade 500kV line protection at Los Banos substation as needed.
•	Upgrade 500kV line protection at Midway substation as needed.</t>
  </si>
  <si>
    <t>T.0009550</t>
  </si>
  <si>
    <t>Wires - New T-Line Alternative</t>
  </si>
  <si>
    <t>Over $500 Mil</t>
  </si>
  <si>
    <t>Extreme Heat | Weather</t>
  </si>
  <si>
    <t>Manning New 500kV Sub Connection</t>
  </si>
  <si>
    <t>NOC: AL 7706-E</t>
  </si>
  <si>
    <t>Filed and Under Administrative Review</t>
  </si>
  <si>
    <t>$325,000 | $485,000</t>
  </si>
  <si>
    <t>0% | LS Power, New Manning 500 kV substation</t>
  </si>
  <si>
    <t>Loop 2 Panoche-Tranq lines in Manning</t>
  </si>
  <si>
    <t>RECONDUCTOR 230KV MANNING -TRANQUILITY#1</t>
  </si>
  <si>
    <t>NA | EX113203 | NA | NA</t>
  </si>
  <si>
    <t>RERATE WOODLAND - DAVIS T-LINE</t>
  </si>
  <si>
    <t>Davis, Yolo | Woodland, Yolo | Yolo</t>
  </si>
  <si>
    <t xml:space="preserve">The California ISO’s 2018-2019 Transmission Planning Process (TPP) has identified the need for the Vaca – Dixon Area Reinforcement Project.  This project will mitigate overloads and voltage criteria violations in the 115kV and 60kV transmission systems among Vaca Dixon, Davis, Rio Oso and Brighton Substations.  The project will include the following work:
1.	Install two 5.0 MVAR capacitor banks at Plainfield Substation.  
2.	Replace Vaca Dixon 115/60kV Bank 5 with a larger unit.
3.	Replace the limiting elements on the 60kV equipment at Dixon Substation.
4.	Re-rate the Woodland - Davis 115kV Line and the Rio Oso - West Sac 115kV Line.
5.	Modify the existing special protection schemes (SPS) or add new SPS’s to trip load for select multiple contingencies. </t>
  </si>
  <si>
    <t>$40 Mil - $50 Mil</t>
  </si>
  <si>
    <t>137</t>
  </si>
  <si>
    <t>T.0000007</t>
  </si>
  <si>
    <t>Vaca Dixon Area Reinforcement Project</t>
  </si>
  <si>
    <t>NA | 5738753 | NA | NA</t>
  </si>
  <si>
    <t>NOC: AL 7542-E</t>
  </si>
  <si>
    <t>$70,000 | $107,000</t>
  </si>
  <si>
    <t>PLAINFIELD SUB - RELOCATE TSPS</t>
  </si>
  <si>
    <t>Transmission Line - Pole/Tower</t>
  </si>
  <si>
    <t>60</t>
  </si>
  <si>
    <t>PTC: A.24-06-008</t>
  </si>
  <si>
    <t>KERN 230 KV AREA REINFORCEMENT (TLINE)</t>
  </si>
  <si>
    <t>Upgrade the existing Kern Substation 230kV bus to a BAAH configuration, add an MPAC building, and add relay and telecom upgrades. The project expects to improve service reliability in core operations by converting the Kern 230kV bus to current BAAH configuration and operational standards that will improve system performance and reliability, which will reduce outages.</t>
  </si>
  <si>
    <t>Subsidence | Extreme Heat</t>
  </si>
  <si>
    <t>T.0000204</t>
  </si>
  <si>
    <t>Kern 230kV Bus Upgrade</t>
  </si>
  <si>
    <t>NA | 5748541 | NA | NA</t>
  </si>
  <si>
    <t>2012</t>
  </si>
  <si>
    <t>$32,000 | $44,000</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T-line maintenance or minor alteration activity, not subject to GO 131-E NOC, PTC or CPCN requirements</t>
  </si>
  <si>
    <t>KERN 230 KV AREA REINFORMCEMENT (TLINE)</t>
  </si>
  <si>
    <t>Bakersfield, Kern | Kern | Oildale CDP, Kern</t>
  </si>
  <si>
    <t>KERN 230KV BAAH 115KV LINE RELOCATION</t>
  </si>
  <si>
    <t>Bakersfield, Kern | Kern</t>
  </si>
  <si>
    <t>Lodi Sub: 60 kV T-Line Rearrangement</t>
  </si>
  <si>
    <t>Lockeford CDP, San Joaquin | Lodi, San Joaquin | San Joaquin | Victor CDP, San Joaquin</t>
  </si>
  <si>
    <t>This project will replace all 60kV circuit breakers, 60kV Main and Auxiliary bus structure and the associated equipment at Lodi Substation.The replacement criteria were developed based on technical assessments of the switches including design characteristics, system criticality, historical failure rates, onsite inspections, vintage, environmental factors, and operating conditions.</t>
  </si>
  <si>
    <t>48</t>
  </si>
  <si>
    <t>T.0000303</t>
  </si>
  <si>
    <t>LODI SUB: REPL CB 12, 22 AND 32</t>
  </si>
  <si>
    <t>[Alternative Solutions and Costs - Solutions] Wires - Minimum Required Scope (spot repair) Alternative | Other - Deferral
[Alternative Solutions and Costs - Costs] $10 Mil -$15 Mil | NA
[CPUC Status] CPUC Permit Status Exempt: T-line maintenance or minor alteration activity, not subject to GO 131-E NOC, PTC or CPCN requirements</t>
  </si>
  <si>
    <t>VIERRA ACQUIRE PERM LAND RIGHTS</t>
  </si>
  <si>
    <t>Lathrop, San Joaquin | San Joaquin | Tracy, San Joaquin</t>
  </si>
  <si>
    <t>Loop the Tesla-Stockton Co-Gen Junction 115kV Line into Vierra Substation, convert the Vierra 115kV bus into a 4-bay breaker-and-a-half (BAAH) bus configuration, add a Howland Road Co-Gen Radial Feed, install a 115kV Sustainable Modular Protection (SMP) / Modular Protection Automation and Controls (MPAC), and install battery buildings.</t>
  </si>
  <si>
    <t>T.0000597</t>
  </si>
  <si>
    <t>VIERRA 115 KV REINFORCEMENT</t>
  </si>
  <si>
    <t>IS/MND</t>
  </si>
  <si>
    <t>PTC: A.18-06-004</t>
  </si>
  <si>
    <t>2021</t>
  </si>
  <si>
    <t>$10,000 | $15,000</t>
  </si>
  <si>
    <t>Vierra 115 kV Looping (Tline)</t>
  </si>
  <si>
    <t>102</t>
  </si>
  <si>
    <t>VIERRA 115KV TLINE RECONFIGURATION</t>
  </si>
  <si>
    <t>Pease Transformer Addition - T Line</t>
  </si>
  <si>
    <t>Install a second 115/60kV transformer and upgrade the 115kV and 60kV buses at Pease Substation.</t>
  </si>
  <si>
    <t>76</t>
  </si>
  <si>
    <t>T.0000598</t>
  </si>
  <si>
    <t>Pease Transformer Add &amp; Bus Upgrade</t>
  </si>
  <si>
    <t>2013</t>
  </si>
  <si>
    <t>https://www.caiso.com/Documents/BoardApproved2012-2013TransmissionPlan.pdf</t>
  </si>
  <si>
    <t xml:space="preserve">Material </t>
  </si>
  <si>
    <t>$25,000 | $35,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T-line maintenance or minor alteration activity, not subject to GO 131-E NOC, PTC or CPCN requirements</t>
  </si>
  <si>
    <t>Rio Oso Sub: T-Line Re-String Conduc</t>
  </si>
  <si>
    <t>Lincoln, Placer | Placer | Sutter</t>
  </si>
  <si>
    <t xml:space="preserve">This project will resolve current configuration issues, address reliability and capacity concerns, and alleviate high- voltage issues at Rio Oso Substation. The upgrades to Rio Oso will also position the substation for future system reinforcement projects, enhanced automation, and additional controls of PG&amp;E’s transmission system. This proposed project will rebuild Rio Oso Substation within the existing substation fence line. The project will include a 115kV and 230kV gas-insulated switchgear (GIS) in a breaker and a half (BAAH) configuration, and replacement of the two 230/115kV transformers with larger capacity units. This proposal will allow the project team to perform most of the work without interfering with the existing equipment. </t>
  </si>
  <si>
    <t>1782</t>
  </si>
  <si>
    <t>T.0000614</t>
  </si>
  <si>
    <t>Rio Oso Substation Upgrade</t>
  </si>
  <si>
    <t>2007</t>
  </si>
  <si>
    <t>$10,000 | $20,000</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T-line maintenance or minor alteration activity, not subject to GO 131-E NOC, PTC or CPCN requirements</t>
  </si>
  <si>
    <t>CASCADE: Support Tline Configuration</t>
  </si>
  <si>
    <t>Replace the 115/60kV Bank 1, add a second 115/60kV bank (Bank 2), upgrade the 115kV bus to breaker-and-a-half (BAAH), install a modular control building (MPAC), and replace four 60kV circuit breakers at Cascade Substation.</t>
  </si>
  <si>
    <t>T.0000651</t>
  </si>
  <si>
    <t>Cascade Substation Upgrade</t>
  </si>
  <si>
    <t>$20,000 | $30,000</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T-line maintenance or minor alteration activity, not subject to GO 131-E NOC, PTC or CPCN requirements</t>
  </si>
  <si>
    <t>Evergreen Sub Upgrade: T-Line</t>
  </si>
  <si>
    <t>San Jose, Santa Clara | Santa Clara</t>
  </si>
  <si>
    <t>[Types of Analyses] For all Analyses listed, results of these analyses are include in the AAs &amp; BCs.
[CPUC Status] CPUC Permit Status Exempt: T-line maintenance or minor alteration activity, not subject to GO 131-E NOC, PTC or CPCN requirements</t>
  </si>
  <si>
    <t>Lerdo-Kern Oil-7th Standard 115kV Rerate</t>
  </si>
  <si>
    <t xml:space="preserve">The Project proposes to reconductor approximately 38 circuit miles of various 115 kV lines serving Bakersfield area in Kern County.  The scope of the project include reconductoring 3.8 miles of the Kern PP-Westpark Nos. 1 and 2 115 kV Lines; 16.5 miles of the Kern-Magunden-Witco 115 kV Line; 3.5 miles of the Westpark-Magunden 115 kV Line; 5.0 miles of the Kern-Lamont 115 kV Line from Kern PP to Tevis Jct.; 5.0 miles of the Kern-Stockdale 115 kV line from Kern PP to Tevis Jct. </t>
  </si>
  <si>
    <t>180</t>
  </si>
  <si>
    <t>881</t>
  </si>
  <si>
    <t>T.0002707</t>
  </si>
  <si>
    <t>Kern - Kern Oil 115 kV Line Reconductoring</t>
  </si>
  <si>
    <t>NOC</t>
  </si>
  <si>
    <t>$40,000 | $65,000</t>
  </si>
  <si>
    <t>Five Points-Huron Gates SS TSP Line work</t>
  </si>
  <si>
    <t>This project proposes to install a new 70/12 kV 30 MVA transformer bank at Calflax Substation in order to prevent projected substantial overloads on Coalinga #2 Bank 1. To support the additional transformer bank at Calflax the existing 70 kV transmission tap that serves Calflax Bank 1 will be reconfigured into a four-element ring bus. In addition to the new transformer bank at Calflax Substation one new 12 kV circuit breaker and associated distribution work will be installed to serve the proposed additional 10 MW Tesla EV charging infrastructure load at Harris Ranch.</t>
  </si>
  <si>
    <t>Load Growth</t>
  </si>
  <si>
    <t>Wires - Replacement Alternative</t>
  </si>
  <si>
    <t>T.0003879</t>
  </si>
  <si>
    <t>Calflax Substation Bank 2 Installation</t>
  </si>
  <si>
    <t>Grant RAS Project</t>
  </si>
  <si>
    <t>Modify the existing San Leandro U Substation, which will include all the necessary requirements, including time of day and seasonal setting changes, iterative tripping, and ability to accommodate bypass scenarios.  The main driver for this RAS is the ISO planning standard that does not allow for load tripping in Greater Bay Area as a high population density area. 
The New RAS will monitor the outages and flows on five critical lines in Moraga-Oakland J area and take corrective actions to resolve any overloads on these lines without dropping the load.</t>
  </si>
  <si>
    <t>Weather</t>
  </si>
  <si>
    <t>5.20004</t>
  </si>
  <si>
    <t>T.0004580</t>
  </si>
  <si>
    <t>San Leandro U: Ras Project</t>
  </si>
  <si>
    <t>San Ardo Tap: T-Line Voltage Support</t>
  </si>
  <si>
    <t>The project scope of work includes following: Install a 10 Mvar Shunt Capacitor at San Ardo Substation. This location has been revised due to space limitation at Oil Fields Substation. Convert San Ardo 60 kV bus into a ring-bus configuration; loop Coburn - Oil Fields #1 &amp; #2 lines into the new ring bus and install the capacitor bank.</t>
  </si>
  <si>
    <t>4.01005</t>
  </si>
  <si>
    <t>T.0004889</t>
  </si>
  <si>
    <t>San Ardo: Oil Fields Voltage Support</t>
  </si>
  <si>
    <t>2018</t>
  </si>
  <si>
    <t>$7,000 | $10,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Project Status] Project is On Hold due to prioritization and is not accuring AFUDC due to the automated AFUDC process</t>
  </si>
  <si>
    <t>Replacement of 60KV T-line</t>
  </si>
  <si>
    <t>This project will provide the capacity increase required to meet the new business loads coming into the area. The 
project scope will: 
• Reconfigure the 115 kV high side bus to a ring bus. 
• Replace Bank 1 with a 115/21 kV 75 MVA transformer. 
• Relocate existing Bank 3, 115/21 kV 30 MVA transformer to a new foundation compatible with 75 MVA 
bank for future upgrades. 
• Install three 21 kV feeders. 
• Install two 21/12 kV, 7500 kVA auto banks. 
• Reconfigure the existing BART Bank on the new 115 kV ring bus at Willow Pass substation. 
• Install Supervisory Control and Data Acquisition system for the new substation bank and breakers.
• Install one new 60 kV transmission switch to interconnect structure 000/006 on Willow Pass-Contra Costa 
60 kV and structure 015/281 on Christie-Willow Pass 60 kV at the corner of Willow Pass Road and Port 
Chicago Highway.
• Remove sections of Willow Pass-Contra Costa 60 kV and Christie-Willow Pass 60 kV from the structures 
towards Willow Pass substation.
• Install a new Microwave system from Willow Pass to Pittsburg to comply with redundancy requirements 
for the Set A and Set B protection relays.
Execution of this project will improve the future capacity expansion, operational flexibility, and reliability of the 
Willow Pass substation.</t>
  </si>
  <si>
    <t>T.0005844</t>
  </si>
  <si>
    <t>Willow Pass Sub_Repl Willow Pass Bk1</t>
  </si>
  <si>
    <t>[Types of Analyses] For all Analyses listed, results of these analyses are include in the AAs &amp; BCs.</t>
  </si>
  <si>
    <t>Banta Sub, Replace Bank 1</t>
  </si>
  <si>
    <t>This project proposes to:
- Expand the yard at Banta Substation. Bring 3-115kV lines into the substation.
- Install 4-CB 115kV RB (6-CB design)
- Install a 115/12kV 60 MVA bank with 12kV switchgear and move Banta 1101, 1102, 1103 feeders to new switchgear.
- Remove 60kV line &amp; CB; remove Bk 1 &amp; existing 12kV bus, regulator and CBs</t>
  </si>
  <si>
    <t>$75 Mil – $100 Mil</t>
  </si>
  <si>
    <t>T.0006962</t>
  </si>
  <si>
    <t>Banta: Repl Bk 1 &amp; Inst 115kV Ring Bu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CPUC Status] CPUC Permit Status Exempt: T-line maintenance or minor alteration activity, not subject to GO 131-E NOC, PTC or CPCN requirements</t>
  </si>
  <si>
    <t>Banta 60 kV Dead Ending</t>
  </si>
  <si>
    <t>Transmission Line - Other Equipment</t>
  </si>
  <si>
    <t>Kasson-Banta 60 kV Line Rerouting</t>
  </si>
  <si>
    <t>Carbona Sub, 60kV Line Work</t>
  </si>
  <si>
    <t>Replace Carbona Transformer Bank 2 with a larger transformer, upgrade 60kV equipment, replace the Carbona Bank 1 foundation, replace the entire 12kV bus with switchgear, and establish a new distribution circuit outside of the substation.  The capacity increase is needed to eliminate a 30 percent normal overload of Carbona Bank 1, a 33 percent normal overload of the Carbona 1104 distribution feeder, and a 38 percent normal overload of the Tracy 1102 distribution feeder.  These overloads are forecasted to occur by summer 2022 and are the result of several large new business applications including Amazon and Home Depot warehouse-distribution centers.
Transmission Substation Work (MWC 61) under this Project – Planning Order 5797580:
•	Install 60 kV main bus comprised of 2300Al bare conductor.
•	Install two 60 kV, 1200 A circuit breakers and associated disconnect switches.
•	Install one 60 kV, 1200 motor-operated air switch (MOAS) to sectionalize the 60 kV bus.
•	Install current and potential transformers and surge arresters as required for system protection.
•	Install 60kV control and protection racks inside the new switchgear building.</t>
  </si>
  <si>
    <t>T.0007094</t>
  </si>
  <si>
    <t>Carbona Substation Bank 2 Replacement</t>
  </si>
  <si>
    <t>Carbona Sub, Replace Bank 2</t>
  </si>
  <si>
    <t>Ortiga Sub - Reroute 70 kV for new bank</t>
  </si>
  <si>
    <t>Fresno | Los Banos, Merced | Merced</t>
  </si>
  <si>
    <t>Ortiga Sub:  Install one new 70/12 kV, 30 MVA three-phase transformer, four 70 kV breakers, one new 12 kV bus 1/bus 2 structure with four breaker bays, one bus-tie breaker and two circuit breakers, two new 12 kV distribution circuit outlets, and extend two new Ortiga distribution circuits to off-load existing Canal and Ortiga circuits and substation transformers.
Transmission Substation Work (MWC 61)
•	Remove one 70 kW Motor Operated Air Switch 56 that protects existing Bank 1
•	Install four 70 kV Circuit Breakers to create four-element ring bus with two 70 kV lines and two substation transformers.</t>
  </si>
  <si>
    <t>Wires - New Substation Alternative</t>
  </si>
  <si>
    <t>T.0007259</t>
  </si>
  <si>
    <t>Ortiga Sub, Replace Bank 1</t>
  </si>
  <si>
    <t>Ortiga T-Line Install New 1102 Circuit</t>
  </si>
  <si>
    <t>Contra Costa-Delta Yard Swap</t>
  </si>
  <si>
    <t>Alameda | Antioch, Contra Costa | Brentwood, Contra Costa | Contra Costa</t>
  </si>
  <si>
    <t>This project proposes to:
•	Relocate two existing 230 kV transmission lines at the Contra Costa PP 230 kV substation by moving Lone Tree 230 kV line to bus section 2D and the Birds Landing 230 kV line to bus section 2E to mitigate the P2-4 (single contingency, internal breaker fault) thermal overload issue
•	Relocate the terminal of Windmaster from bus section F to bus section E to mitigate the P2-2 (single contingency, bus section fault) thermal overload issues on the bus section 2F, circuit breaker 820, and switches 601 and 603 which are rated at 1200A.</t>
  </si>
  <si>
    <t>Weather | Subsidence | Corrosion</t>
  </si>
  <si>
    <t>T.0008048</t>
  </si>
  <si>
    <t>Contra Costa PP Line Swap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T-line maintenance or minor alteration activity, not subject to GO 131-E NOC, PTC or CPCN requirements</t>
  </si>
  <si>
    <t>Birds Landing-Contra Costa 230kV Swap</t>
  </si>
  <si>
    <t>Antioch, Contra Costa | Contra Costa | Sacramento | Solano</t>
  </si>
  <si>
    <t>Contra Costa-Lone Tree 230kV Swap</t>
  </si>
  <si>
    <t>Los Esteros T-Line Remote End</t>
  </si>
  <si>
    <t>To address the near-term critical, category P1 contingency driven issues, the ISO is recommending approval of adding series compensation devices on the Los Esteros-Nortech 115 kV line. As part of this scope, 2 Ohms reactor will be added on the Los Esteros-Nortech 115kV Line at Los Esteros Substation.</t>
  </si>
  <si>
    <t>T.0008698</t>
  </si>
  <si>
    <t>Los Esteros-Nortech 115kV Series Reactor</t>
  </si>
  <si>
    <t>SAN JOSE A - SUBSTATION REBUILD SYS DESG</t>
  </si>
  <si>
    <t>This project proposes to rebuild San Jose A Substation into a substation capable of serving new load.  The rebuild calls for one 115kV Breaker-and-a-Half (BAAH) GIS (Gas Insulated Switchgear) with fifteen (15) transmission circuit breakers.  It will install two (2) distribution transformers, two (2) distribution switchgears, three (3) new 21kV feeders, and five (5) 12kV feeders.  This AA will fund all pre-construction activities, including detailed engineering and cost estimating, substation design, project team meetings, job walkdowns and field verifications, contract execution support, permit applications, traffic control, long lead time materials, and civil site preparation.</t>
  </si>
  <si>
    <t>T.0010465</t>
  </si>
  <si>
    <t>San Jose A -Substation rebuild</t>
  </si>
  <si>
    <t>FRENCH CAMP: 230KV TLINE LOOP TO FC SUB</t>
  </si>
  <si>
    <t>Alameda | Lathrop, San Joaquin | Peters CDP, San Joaquin | San Joaquin | Stockton, San Joaquin | Taft Mosswood CDP, San Joaquin | Tracy, San Joaquin</t>
  </si>
  <si>
    <t>Loop French Camp substation into Bellota-Tesla #2 230 kV line to add a new 230 kV bus at French Camp. The total length of transmission circuit is about 4.4 miles. Addressing overloads at Weber 60 kV line #2 (Weber - French Camp) starting in the near-term under NERC Category P1 contingencies</t>
  </si>
  <si>
    <t>T.0010675</t>
  </si>
  <si>
    <t>French Camp Reinforcement</t>
  </si>
  <si>
    <t>NA | EX113699 | NA | NA</t>
  </si>
  <si>
    <t>$42,100 | $84,200</t>
  </si>
  <si>
    <t>Distribution - New sub - Mariposa Rd</t>
  </si>
  <si>
    <t>230 kV Tline work related to potential new distribution substation for large load customer  (near Stockton)</t>
  </si>
  <si>
    <t>New Substation</t>
  </si>
  <si>
    <t>EX139353</t>
  </si>
  <si>
    <t>Distribution - New sub - Johnson Canyon</t>
  </si>
  <si>
    <t>115 kV Tline work related to potential new distribution substation for large load customer  (near Gonzales)</t>
  </si>
  <si>
    <t>EX139355</t>
  </si>
  <si>
    <t>Distribution - New substation - S Fresno</t>
  </si>
  <si>
    <t>115 kVTline work related to potential new distribution substation due to organic load growth (southern Fresno)</t>
  </si>
  <si>
    <t>EX139358</t>
  </si>
  <si>
    <t>Distribution - Dixon Landing Repl Bk2</t>
  </si>
  <si>
    <t>This project proposes to upgrade existing Dixon Landing Bank 3 from 45 MVA bank to new 115/21 kV, 75 
MVA bank; and extend the existing idled 21 kV Distribution feeder, Dixon Landing 2110. Dixon Landing 
Bank 2 is projected to be overloaded in 2027 by 6.5% (2.9 MW) due to ~20 MW of total requested load 
increases from multiple New Businesses in the City of Fremont. Upgrading Dixon Landing Bank 3 with a 75 
MVA bank and extending the existing Dixon Landing 2110 feeder, will alleviate the overload on Dixon 
Landing Bank 2 and increase new capacity to serve future customers in the City of Fremont area. It will also 
improve service reliability, operating flexibility and allow for more emergency capacity.</t>
  </si>
  <si>
    <t>EX139351</t>
  </si>
  <si>
    <t>COLEMAN-RED BLUFF RECONDUCTOR-PHASE I</t>
  </si>
  <si>
    <t>This project is revised scope of the original Cottonwood-Red Bluff No. 2 60 kV Line Project &amp; Red Bluff 230/60 kV Substation Project. The new revised scope includes:
Reconductor Coleman - Red Bluff 60 kV Line, section from Coleman to Red Bluff (Approx 19 miles) with 730 Amps emergency rating or higher. Also, Install sectionalizing breaker at Cottonwood 60 kV Substation.</t>
  </si>
  <si>
    <t>T.0000013</t>
  </si>
  <si>
    <t>Coleman - Red Bluff Project</t>
  </si>
  <si>
    <t>NA | 5738259 | NA | NA</t>
  </si>
  <si>
    <t>$43,000 | $57,000</t>
  </si>
  <si>
    <t>COLEMAN- RED BLUFF RECONDUCTOR-PHASE II</t>
  </si>
  <si>
    <t>Gerber CDP, Tehama | Los Molinos CDP, Tehama | Red Bluff, Tehama | Shasta | Tehama | Tehama, Tehama</t>
  </si>
  <si>
    <t>65</t>
  </si>
  <si>
    <t>Fulton-Fitch Mountain 60 kV Reconductori</t>
  </si>
  <si>
    <t>Reconductor approximately 8 miles of the Fulton-Hopland 60kV Line and 1.3 miles of the Geysers 12-Fulton 230kV Line, rerate another section of the Fulton-Hopland 60kV Line and Fitch Mountain #2 60kV Tap, and upgrade switches and associated equipment at Fitch Mountain Substation.</t>
  </si>
  <si>
    <t>T.0000039</t>
  </si>
  <si>
    <t>Fulton-Fitch Mtn 60kV Reconductor</t>
  </si>
  <si>
    <t>2009</t>
  </si>
  <si>
    <t>PTC: A.15-12-005</t>
  </si>
  <si>
    <t>2017</t>
  </si>
  <si>
    <t>Reconductor: Fitch Mtn #2 Tap</t>
  </si>
  <si>
    <t>Healdsburg, Sonoma | Sonoma</t>
  </si>
  <si>
    <t>Warnerville-Bellota 230 kV line reconduc</t>
  </si>
  <si>
    <t>Reinforce 45 circuit miles of the 230 kV transmission lines between Bellota, Cottle, and Warnerville substations. Key construction elements are as follows:
•	Replace 22.5 miles of the Bellota-Warnerville 230 kV circuit
•	Replace 19.9 miles of the Bellota-Cottle 230 kV circuit
•	Replace 2.5 miles of the Cottle-Melones 230 kV circuit
•	Replace 0.1 mile of the Warnerville-Wilson 230 kV circuit
•	Upgrade transmission line terminals at Bellota, Cottle, and Warnerville substations</t>
  </si>
  <si>
    <t>Wires - Voltage Support/Reactive Support Alternative</t>
  </si>
  <si>
    <t>1067</t>
  </si>
  <si>
    <t>T.0000043</t>
  </si>
  <si>
    <t>Bellota-Warnerville 230kV Reinforcement</t>
  </si>
  <si>
    <t>NOC: AL 6047-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Reconductor Bellota-Cottle 230 kV</t>
  </si>
  <si>
    <t>East Oakdale CDP, Stanislaus | Oakdale, Stanislaus | San Joaquin | Stanislaus</t>
  </si>
  <si>
    <t>498</t>
  </si>
  <si>
    <t>Bellota-Warnerville Land Acq.</t>
  </si>
  <si>
    <t>Transmission Line - Right of Way</t>
  </si>
  <si>
    <t>Kingsburg-Lemoore 70 kV Line Reconduct</t>
  </si>
  <si>
    <t>The following work scope is required to complete the Kingsburg – Lemoore 70 kV Line Reconductoring Project:•Continue permitting and environmental activities.•Acquire temporary construction easements for pull and crane sites.•Procure long lead time materials in accordance with the construction schedule.•Complete approximately 8.3 miles of reconductoring.•Reconductor the line with a conductor capable of handling at least 742 Amps during emergency conditions.•To gain efficiencies, the substation scope of upgrading and relocation of the terminal equipment (Lemoore CB 12 and associated switches) will be completed as part of the Lemoore 70 kV Disconnect Switches project.</t>
  </si>
  <si>
    <t>564</t>
  </si>
  <si>
    <t>609</t>
  </si>
  <si>
    <t>T.0000105</t>
  </si>
  <si>
    <t>KINGSBURG-LEMOORE 70KV RECONDUCTOR</t>
  </si>
  <si>
    <t>2019</t>
  </si>
  <si>
    <t>NOC: AL 5236-E</t>
  </si>
  <si>
    <t>[NERC/WECC/CAISO Standard/Requirement/Contingency] TPL-001-4 R2-R5
[Types of Analyses] For all Analyses listed, results of these analyses are include in the AAs &amp; BCs.
[Project Status] Project is On Hold due to prioritization and is not accuring AFUDC due to the automated AFUDC process</t>
  </si>
  <si>
    <t>NRS-Scott Transmission Line Work</t>
  </si>
  <si>
    <t>Santa Clara, Santa Clara</t>
  </si>
  <si>
    <t xml:space="preserve">Reconductor the NRS – Scott Nos. 1 and 2 Lines with a conductor having a capacity of at least 1,500 Amps. This project will reduce safety risk and improve service reliability.  </t>
  </si>
  <si>
    <t>T.0000113</t>
  </si>
  <si>
    <t>NRS-SCOTT NO. 1 LINE RECONDUCTORING</t>
  </si>
  <si>
    <t>NA | 5767086 | NA | NA</t>
  </si>
  <si>
    <t>NOC: AL 5325-E</t>
  </si>
  <si>
    <t>$2,000 | $4,000</t>
  </si>
  <si>
    <t>East Shore-Oakland J 115 kV Reconductor</t>
  </si>
  <si>
    <t>Alameda | Hayward, Alameda | San Leandro, Alameda | San Lorenzo CDP, Alameda</t>
  </si>
  <si>
    <t>2167</t>
  </si>
  <si>
    <t>425</t>
  </si>
  <si>
    <t>NA | 5767363 | NA | NA</t>
  </si>
  <si>
    <t>2020 | 2023 | 2024 | 2025 | 2026</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Reconductor/Line Rebuild Alternative
[Alternative Solutions and Costs - Costs] $75 Mil – $100 Mil | $50 Mil – $75 Mil</t>
  </si>
  <si>
    <t>LEMOORE NAS 70 KV SCADA SW#55 65</t>
  </si>
  <si>
    <t>Fresno | Kings | Lemoore Station CDP, Kings | Riverdale CDP, Fresno</t>
  </si>
  <si>
    <t>Reconductor 25 circuit miles of 70 kV electric transmission lines between Caruthers, Camden and Lemoore Naval Air Station (NAS) Substations, construct a new 2 mile 70 kV line from Lemoore NAS to Henrietta Substation and upgrade protection at Henrietta Substation.. This project will increase transmission capacity, improve operational flexibility and service reliability, and modernize electric equipment for serving electric customers in Fresno and Kings County, resulting in increased customer satisfaction.</t>
  </si>
  <si>
    <t>Transmission Line - Switch</t>
  </si>
  <si>
    <t>T-Line Reliability</t>
  </si>
  <si>
    <t>455</t>
  </si>
  <si>
    <t>T.0000134</t>
  </si>
  <si>
    <t>LEMOORE NAS SCADA SW 55, 65</t>
  </si>
  <si>
    <t>NA | 5734813 | NA | NA</t>
  </si>
  <si>
    <t>[Types of Analyses] For all Analyses listed, results of these analyses are include in the AAs &amp; BCs.
[Alternative Solutions and Costs - Solutions] Wires - Reconductor/Line Rebuild Alternative | Wires - Reconductor/Line Rebuild Alternative
[Alternative Solutions and Costs - Costs] $15 Mil - $20 Mil | $20 Mil - $30 Mil
[CPUC Status] CPUC Permit Status Exempt: T-line maintenance or minor alteration activity, not subject to GO 131-E NOC, PTC or CPCN requirements</t>
  </si>
  <si>
    <t>METCALF - EVERGREEN RECONDUCTORING (TL)</t>
  </si>
  <si>
    <t>The project work will involve upgrading the capacity of the Metcalf – Evergreen Nos. 1 and 2 115 kV Lines, so that both lines have an emergency rating of at least 1,100 Amps.  Substation equipment at Metcalf and Evergreen will be upgraded, as needed.  The proposed line reinforcement work will involve reconductoring these 115 kV lines with a conductor having an emergency capability of at least 1,100 Amps.  Substation equipment will also be upgraded as needed to meet the capability of the new transmission line conductor.</t>
  </si>
  <si>
    <t>T.0000147</t>
  </si>
  <si>
    <t>NA | 5731270 | NA | NA</t>
  </si>
  <si>
    <t>2002</t>
  </si>
  <si>
    <t>NOC: AL 5200-E</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Large Scale Energy Alternative
[Alternative Solutions and Costs - Costs] $50 Mil – $75 Mil | $40 Mil - $50 Mil</t>
  </si>
  <si>
    <t>REC SAN MIGUEL-PASO ROBLES 70KV PH.2 EST</t>
  </si>
  <si>
    <t>REC SAN MIGUEL-PASO ROBLES 70KV PH.2 ENG</t>
  </si>
  <si>
    <t>ROW SAN MIGUEL-PASO ROBLES 70KV PH.1</t>
  </si>
  <si>
    <t>2024 | 2025 | 2026 | 2027 | 2028</t>
  </si>
  <si>
    <t>ROW SAN MIGUEL-PASO ROBLES 70KV PH. 2</t>
  </si>
  <si>
    <t>LOS BANOS-SANTA NELLA RECONDUCTOR</t>
  </si>
  <si>
    <t>Firebaugh, Fresno | Fresno</t>
  </si>
  <si>
    <t>The Oro Loma 70 kV Area Reinforcement project will reconductor 70 kV lines in the Oro Loma area to help ensure reliable electric service to customers in the Merced County.  The project will reconductor 2.4 miles of the Los Banos - Livingston Jct – Canal 70 kV Line, from Los Banos to Santa Nella substations and 10.8 miles of the Mercy Springs SW STA – Canal – Oro Loma 70 kV Line, from Mercy Springs SW STA to Canal Substation. The conductor should be capable of handling at least 825 Amps and 975 Amps during summer normal and emergency conditions, respectively.  Associated substation terminal equipment will be upgraded as needed to meet the ratings of the new line conductor.</t>
  </si>
  <si>
    <t>Weather | Subsidence</t>
  </si>
  <si>
    <t>304</t>
  </si>
  <si>
    <t>Ora Loma 70kV Reinforcement</t>
  </si>
  <si>
    <t>NA | 5746746 | NA | NA</t>
  </si>
  <si>
    <t>MERCY SPRINGS - CANAL SS T-LINE RECONDUT</t>
  </si>
  <si>
    <t>578</t>
  </si>
  <si>
    <t>Egbert T-Line-Visitacion Ave Easement</t>
  </si>
  <si>
    <t>Permitting</t>
  </si>
  <si>
    <t>Midway-Kern PP #2 230 kV Line - Ph 2</t>
  </si>
  <si>
    <t>Bakersfield, Kern | Buttonwillow CDP, Kern | Greenacres CDP, Kern | Kern | Rosedale CDP, Kern</t>
  </si>
  <si>
    <t>Reconductor and split 42 circuit miles of the Midway-Kern No. 1 230kV Line and relocate Stockdale 230kV lines 1 and 2. The project expects to improve service reliability in core operations and will improve system performance and reliability, which will reduce outages.</t>
  </si>
  <si>
    <t>T.0001650 | T.0003202</t>
  </si>
  <si>
    <t>Subsidence | Heat Wave</t>
  </si>
  <si>
    <t>404</t>
  </si>
  <si>
    <t>5.10104</t>
  </si>
  <si>
    <t>T.0000220</t>
  </si>
  <si>
    <t>Midway-Kern Nos. 1 and 2 230kV Line</t>
  </si>
  <si>
    <t>NOC: AL 5026-E</t>
  </si>
  <si>
    <t>$60,000 | $90,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100 Mil – $125 Mil | $40 Mil - $50 Mil</t>
  </si>
  <si>
    <t>MIDWAY-KERN PP #2 230 KV LINE KERN AREA</t>
  </si>
  <si>
    <t>Stockdale 230kV Tap #1 &amp; 2 Removal Ph. 2</t>
  </si>
  <si>
    <t>962</t>
  </si>
  <si>
    <t>Mosher-Lockeford 60kv Reconductor</t>
  </si>
  <si>
    <t>This project proposes to reconductor 11.6 miles of the Lockeford 60 kV Line No. 1 with a higher capacity conductor. Completion of this project would allow both the Hammer-Country Club and Lockeford 60 kV Line No. 1 to normally serve Mosher Substation. This will increase transmission capacity and reliability for PG&amp;E’s customers in San Joaquin County. This project will increase transmission capacity, improve operational flexibility and service reliability for the electric customers in San Joaquin County. Upon completion of this project, the risk of electric service interruptions due to a single line outage will be mitigated for the customers served by Mosher Substation.</t>
  </si>
  <si>
    <t>727</t>
  </si>
  <si>
    <t>T.0000304</t>
  </si>
  <si>
    <t>MOSHER-LOCKEFORD RECONDUCTOR</t>
  </si>
  <si>
    <t>NA | 5767827 | NA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Project Status] Project is On Hold due to prioritization and is not accuring AFUDC due to the automated AFUDC process</t>
  </si>
  <si>
    <t>MOSHER-LOCKFORD 60KV RECOND PHASE 2</t>
  </si>
  <si>
    <t>Lockeford CDP, San Joaquin | Morada CDP, San Joaquin | San Joaquin | Stockton, San Joaquin</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SOUTH OF PALERMO REINFORCEMENT (PH-1)</t>
  </si>
  <si>
    <t xml:space="preserve">This project will reinforce 80.3 circuit miles of the 115kV transmission lines between Palermo, Pease, Bogue, and Rio Oso substations with 477 kcmil steel-supported aluminum conductors with emergency capability of 970 Amps. This includes the installation of five Supervisory Control and Data Acquisition (SCADA) controlled transmission line switches on the Palermo – Pease, Pease – Rio Oso, Palermo – Bogue, and Bogue – Rio Oso 115kV lines to improve reliability and service restoration time. Key construction elements are as follows:
 Replacement of 238 steel electric transmission lattice towers with 238 new hybrid tubular steel poles (HTSP), which include a concrete foundation and steel pole on top
 Replacement of 21 steel electric transmission lattice towers with 21 tubular steel poles (TSP).
 Replacement of 45 steel electric transmission lattice steel poles with new lattice steel poles.
 Replacement of 2 steel electric transmission lattice towers with new steel lattice towers.
 Reinforcement of 61 steel electric transmission lattice tower foundations with screw anchors.
 Reinforcement of 23 steel electric transmission lattice towers with 19 top or waist cage extensions.
 Upgrade 8 transmission relay terminals at 4 surrounding substations.
This project has been divided into three construction phases as follows:
 Phase 1: Rio Oso Substation to Pease Junction 
 Phase 2: Pease Substation to Palermo Substation
 Phase 3: Bogue Substation to Bogue Junction </t>
  </si>
  <si>
    <t>T.0000450</t>
  </si>
  <si>
    <t>South of Palermo 115kV Reinforcement</t>
  </si>
  <si>
    <t>NA | 5743570 | NA | NA</t>
  </si>
  <si>
    <t>PTC: A.16-04-23</t>
  </si>
  <si>
    <t>$80,000 | $100,000</t>
  </si>
  <si>
    <t>SOUTH OF PALERMO REINFORCEMENT (PH-2)</t>
  </si>
  <si>
    <t>SOUTH OF PALERMO REINFORCEMENT (PH-3)</t>
  </si>
  <si>
    <t>MISSOURI FLAT-GOLD HILL 115 KV - LINE</t>
  </si>
  <si>
    <t>Cameron Park CDP, El Dorado | Diamond Springs CDP, El Dorado | El Dorado | El Dorado Hills CDP, El Dorado | Folsom, Sacramento | Shingle Springs CDP, El Dorado</t>
  </si>
  <si>
    <t>Reconductor a 24 circuit-mile section of the Missouri Flat-Gold Hill 115 kV lines.</t>
  </si>
  <si>
    <t>T.0000453</t>
  </si>
  <si>
    <t>Missouri Flat - Gold Hill Reconductor</t>
  </si>
  <si>
    <t>NA | 5758023 | NA | NA</t>
  </si>
  <si>
    <t>2008</t>
  </si>
  <si>
    <t>PTC: A.13-08-014</t>
  </si>
  <si>
    <t>Stockton 'A' - Weber 60 kV Lines Reconductor</t>
  </si>
  <si>
    <t>Reconductor the Stockton ‘A’-Weber 60kV Line Nos. 1 and 2 (8.8 circuit miles) and upgrade terminal equipment at Stockton ‘A’ and Weber 60kV substations</t>
  </si>
  <si>
    <t>T.0000454</t>
  </si>
  <si>
    <t>STOCKTON 'A' - WEBER Reconductor</t>
  </si>
  <si>
    <t>2010</t>
  </si>
  <si>
    <t>NOC: AL 5264-E</t>
  </si>
  <si>
    <t>WEBER-SANTA FE JUNCTION 60 KV RECONDUCTOR</t>
  </si>
  <si>
    <t>NA | 5738191 | NA | NA</t>
  </si>
  <si>
    <t>ELECTRA-VALLEY SPRINGS CAP RECONDUCTORING</t>
  </si>
  <si>
    <t>Amador | Calaveras | Mokelumne Hill CDP, Calaveras | Pine Grove CDP, Amador | Pioneer CDP, Amador | Red Corral CDP, Amador</t>
  </si>
  <si>
    <t>Reconductor a 10.9-mile section on the West Point – Valley Springs 60 kilovolt (kV) Line.  This project will increase transmission capacity to reliably serve electric customers in Calaveras County.</t>
  </si>
  <si>
    <t>20</t>
  </si>
  <si>
    <t>1</t>
  </si>
  <si>
    <t>T.0000458</t>
  </si>
  <si>
    <t>West Point-Valley Springs 60kV Reinforce</t>
  </si>
  <si>
    <t>NA | 5726146 | NA | NA</t>
  </si>
  <si>
    <t>NOC: AL 5327-E</t>
  </si>
  <si>
    <t>Ravenswood-Cooley Landing 115 kV</t>
  </si>
  <si>
    <t>East Palo Alto, San Mateo | Menlo Park, San Mateo</t>
  </si>
  <si>
    <t>This project proposes to reconductor the Ravenswood-Cooley Landing Nos. 1 &amp; 2 115 kV Lines.</t>
  </si>
  <si>
    <t>270</t>
  </si>
  <si>
    <t>577</t>
  </si>
  <si>
    <t>T.0000612</t>
  </si>
  <si>
    <t>RAVENSWOOD-COOLEY LANDING 115 KV Recondu</t>
  </si>
  <si>
    <t>PTC: A.17-12-010</t>
  </si>
  <si>
    <t>Pittsburg Sub: Inst BK14 T-line TSP</t>
  </si>
  <si>
    <t>This project proposes to add a third Pittsburg 230/115 kV Transformer with a rating of 420 MVA. Completion of this project will provide adequate transmission capacity to enable safe and reliable electric service to electric customers served by Pittsburg Substation</t>
  </si>
  <si>
    <t>T.0000946</t>
  </si>
  <si>
    <t>PITTSBURG: Install 230/115KV TRANSFORMER</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CPUC Status] CPUC Permit Status Exempt: Substation modifications, not subject to GO 131-E NOC, PTC or CPCN requirements</t>
  </si>
  <si>
    <t>Panoche- Oro Loma 115 kV Reconductoring</t>
  </si>
  <si>
    <t>Reconductoring the Panoche-Oro Loma 115kV Line will increase transmission capacity and grid reliability in the area, as well as provide capability for future interconnections. The project scope are as follows:
•	Reconductor approximately 17 miles of the Panoche-Oro Loma 115kV Line with a conductor capable of handling at least 825 Amps and 975 Amps under summer normal and emergency conditions, respectively. The conductor type proposed by the project team is 1113 AAC conductor.
•	Upgrade the 115kV bus and install two SCADA switch automatics at Hammonds Substation
•	Upgrade terminal equipment at Panoche, Oro Loma and Hammonds substations
•	Install new SCADA switches at Panoche and De Francesco Junctions
•	Remove 183 wood poles and install 156 new light duty steel poles (LDSP), reframe 35 existing LDSPs</t>
  </si>
  <si>
    <t>604</t>
  </si>
  <si>
    <t>365</t>
  </si>
  <si>
    <t>T.0002127</t>
  </si>
  <si>
    <t>PANOCHE-ORO LOMA 115 KV RECONDUCTORING</t>
  </si>
  <si>
    <t>NOC: AL 5390-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t>
  </si>
  <si>
    <t>Panoche - Oro Loma Phase 2</t>
  </si>
  <si>
    <t>Panoche - Oro Loma Phase 3</t>
  </si>
  <si>
    <t>Wilson - Le Grand 115 kV line reconductor</t>
  </si>
  <si>
    <t xml:space="preserve">This project proposes to reconductor approximately 14 miles of the Wilson -LeGrand 115kV Line with 477 ACSS conductor or equivalent and replaces 146 wood poles with new light duty steel poles (LDSP).  This project was recommended by the CAISO as a policy driven upgrade.. Completion of this project will provide additional transmission capacity to serve over 30,000 electric customers in Merced County. </t>
  </si>
  <si>
    <t>512</t>
  </si>
  <si>
    <t>T.0002231</t>
  </si>
  <si>
    <t>Wilson-LeGrand</t>
  </si>
  <si>
    <t>NOC: AL 5293-E</t>
  </si>
  <si>
    <t>WESTPARK-MAGUNDEN RECONDUCTOR</t>
  </si>
  <si>
    <t>NA | 5747850 | NA | NA</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Project Status] Project is On Hold due to prioritization and is not accuring AFUDC due to the automated AFUDC process</t>
  </si>
  <si>
    <t>KERN-MAGUNDEN-WITCO 115KV RERATE</t>
  </si>
  <si>
    <t>Bakersfield, Kern | East Niles CDP, Kern | Kern | Oildale CDP, Kern</t>
  </si>
  <si>
    <t>336</t>
  </si>
  <si>
    <t>VALLEYSPRINGS-MARTELL NO.2 SCADA</t>
  </si>
  <si>
    <t>Phase 1 of this project will replace 6 manually operated switches with SCADA-operable switches on the Valley Springs-Martell No. 1, Valley Springs – Clay, and the Pardee No. 2 Tap 60kV lines. The associated wood poles will be replaced with 4 Tubular Steel Poles (TSP) and 2 Engineered Direct Embedded Poles (EDEP) as required. This project will improve customer electric service reliability by reducing outage durations and allowing greater operational flexibility. Phase 2 of this project will replace 4 manually operated switches with SCADA-operable switches on the Clay - Martell 60kV line. The associated wood poles will be replaced with 3 Fiberglass Poles and one Engineered Direct Embedded Poles (EDEP) as required.  The manual switches will be replaced with either Cleveland/Price or SEECO switches. The project is being constructed in 2 phases due to testing required for the new fiberglass pole design.</t>
  </si>
  <si>
    <t>41</t>
  </si>
  <si>
    <t>T.0003024</t>
  </si>
  <si>
    <t>ValleySprings-Martell No.2 SCADA</t>
  </si>
  <si>
    <t>NOC: AL 5801-E</t>
  </si>
  <si>
    <t>[Types of Analyses] For all Analyses listed, results of these analyses are include in the AAs &amp; BCs.
[Alternative Solutions and Costs - Solutions] Other - Deferral | Wires - Reconductor/Line Rebuild Alternative
[Alternative Solutions and Costs - Costs] $10 Mil -$15 Mil | $50 Mil – $75 Mil</t>
  </si>
  <si>
    <t>Bakersfield-Kern Ph1 Tap 2</t>
  </si>
  <si>
    <t xml:space="preserve">This project proposes to reconductor approximately 42 circuit miles of the Midway - Kern No. 1 230 kV Line, and split the No. 1 line into Midway - Kern No. 1 and No. 2 230 kV Lines, and remove crosstie connections to split the Midway - Kern No. 1 230 kV Line. The Project will also reconductor approximately 13 circuit miles of the Bakersfield Nos. 1 and 2 230 kV Tap Lines.  Remove the Stockdale Nos. 1 and 2 230 kV Tap Lines from the Midway – Kern 230 kV lines and relocate directly to the Kern PP 230 kV bus. This project is needed to provide additional transmission capacity and reliability to serve electric customers in Kern County.  </t>
  </si>
  <si>
    <t>T.0000220 |T.0001650</t>
  </si>
  <si>
    <t>T.0003202</t>
  </si>
  <si>
    <t>Bakersfield-Kern Taps 1&amp;2 230kV Recon</t>
  </si>
  <si>
    <t>NA | 5756002 | NA | NA</t>
  </si>
  <si>
    <t>NOC: AL 5924-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t>
  </si>
  <si>
    <t>Midway-Temblor 115kV Recon &amp; Voltage Sup</t>
  </si>
  <si>
    <t>Buttonwillow CDP, Kern | Kern</t>
  </si>
  <si>
    <t>This project proposes to upgrade 14.5 miles of conductor and four (4) transmission switches (Nos. 137, 139, and 157) on the Midway – Temblor 115 kV Line, and install 40 MVAR shunt capacitors at Temblor Substation in order to provide additional transmission capacity and reliability to serve electric customers in Kern County.</t>
  </si>
  <si>
    <t>T.0000423</t>
  </si>
  <si>
    <t>417</t>
  </si>
  <si>
    <t>T.0004113</t>
  </si>
  <si>
    <t>MIDWAY-TEMBLOR 115KV RECON ENGINEERING</t>
  </si>
  <si>
    <t>METCALF - GREEN VALLEY 115KV: ACQUIRE EASEMENT</t>
  </si>
  <si>
    <t>Interlaken CDP, Santa Cruz | Morgan Hill, Santa Clara | San Jose, Santa Clara | Santa Clara | Santa Cruz</t>
  </si>
  <si>
    <t>Improve electric transmission system reliability and operational flexibility in both the Morgan Hill – Gilroy and Santa Cruz – Watsonville areas by upgrading existing transmission facilities.  
To mitigate these system problems and resolve the customer outage issues and reduce the reliance on local gas-fired generation in the Morgan Hill – Gilroy area, this project will:
•	Reconductor a portion of the Metcalf – Green Valley 115 kV Line and re-terminate it into the 115 kV bus at Morgan Hill Substation, creating the Morgan Hill-Green Valley 115 kV Line.
•	Convert the Morgan Hill 115 kV bus to a breaker-and-a-half (BAAH) configuration to improve reliability and operational flexibility.</t>
  </si>
  <si>
    <t>$250 Mil – $300 Mil</t>
  </si>
  <si>
    <t>50</t>
  </si>
  <si>
    <t>T.0004271</t>
  </si>
  <si>
    <t>Morgan Hill-Watsonville 115kV Area Reinf</t>
  </si>
  <si>
    <t>2024 | 2025 | 2027</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T-line maintenance or minor alteration activity, not subject to GO 131-E NOC, PTC or CPCN requirements</t>
  </si>
  <si>
    <t>METCALF - GREEN VALLEY 115KV: RECONDUCTORING</t>
  </si>
  <si>
    <t>2135</t>
  </si>
  <si>
    <t>LOOP METCALF-LLAGAS 115KV INTO MORG HILL</t>
  </si>
  <si>
    <t>Morgan Hill - Green Valley: IT</t>
  </si>
  <si>
    <t>Morgan Hill, Santa Clar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Non-electric work; not subject to GO 131-E NOC, PTC or CPCN requirements</t>
  </si>
  <si>
    <t>Herndon - Bullard Nos. 1 and 2 115 kV RC</t>
  </si>
  <si>
    <t xml:space="preserve">This project proposes to reconductor roughly 8 circuit miles (4 miles of double circuit transmission line) between Pinedale Jct and Bullard Substation on the Herndon - Bullard Nos. 1 and 2 115 kV lines. </t>
  </si>
  <si>
    <t>T.0003307 | T.0003310 | T.0003306 | T.0003309 | T.0003311</t>
  </si>
  <si>
    <t>69</t>
  </si>
  <si>
    <t>415</t>
  </si>
  <si>
    <t>T.0004347</t>
  </si>
  <si>
    <t>$6,000 | $8,000</t>
  </si>
  <si>
    <t>South of Mesa Upgrade - Tline Recond</t>
  </si>
  <si>
    <t>Santa Barbara | Sisquoc CDP, Santa Barbara</t>
  </si>
  <si>
    <t xml:space="preserve">This project proposes to upgrade approximately 21.3 miles of conductor on the Sisquoc – Santa Ynez SW STA 115 kV Line, install 20 Mega Volt-ampere reactive (MVAR) shunt capacitors at Cabrillo Substation and install Remedial Action Scheme (RAS) (formerly known as Special Protection Scheme (SPS)) on the Sisquoc – Santa Ynez SW STA 115 kV Line. Completion of this project is needed to improve the electric transmission system reliability and operational flexibility in the Santa Barbara County.  This project will be funded under Major Work Category (MWC) 60, Electric Transmission Line Capacity and 61, Electric Transmission Substation Capacity.  The project has a Risk Informed Budget Allocation (RIBA) score of 137.  The RIBA score is based on the impact and frequency of three risk categories: safety, reliability and environmental.     </t>
  </si>
  <si>
    <t>30</t>
  </si>
  <si>
    <t>T.0004832</t>
  </si>
  <si>
    <t>South Of Mesa Upgrade Project</t>
  </si>
  <si>
    <t>$29,600 | $59,2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Project Status] Project is On Hold due to prioritization and is not accuring AFUDC due to the automated AFUDC process</t>
  </si>
  <si>
    <t>Giffen 70 kV Tap Line Reconductoring</t>
  </si>
  <si>
    <t>Reconductor approximately 5 miles of the Giffen 70 kV Tap Line with a conductor having summer emergency (SE) rating of at least 742 Amps (715 AAC conductor or equivalent)</t>
  </si>
  <si>
    <t>Economic</t>
  </si>
  <si>
    <t>1209</t>
  </si>
  <si>
    <t>T.0004833</t>
  </si>
  <si>
    <t>NOC: AL 6600-E</t>
  </si>
  <si>
    <t>Christie-Sobrante Line - Reconductor</t>
  </si>
  <si>
    <t>The project scope of work includes reconductoring 5.18 miles of the Christie-Sobrante 115 kV line with a conductor capable of at least 802 amps during summer emergency conditions. 
	Reconductor 4.68 miles of Christie-Sobrante from Christie-Sobrante 009/053 to 014/081 (250-19-CU) 
	Reconductor 0.5 mile of Christie-Sobrante from Christie Substation to Christie-Sobrante 009/053 (397.5-19-AAC). 
	Upgrade any line and substation limiting components as necessary to achieve full conductor capacity
	Replace all insulators and insulator hardware when reconductoring
	Install protection and telecommunication upgrades if needed
	Vegetation Management to provide 100-foot clearance (if achievable) when implementing structure replacement or line reconductoring; and include all open maintenance tags within the project scope where applicable.</t>
  </si>
  <si>
    <t>FALSE | TRUE | False</t>
  </si>
  <si>
    <t>285</t>
  </si>
  <si>
    <t>T.0005969</t>
  </si>
  <si>
    <t>Christie-Sobrante Line</t>
  </si>
  <si>
    <t>NA | EX113223 | NA | NA</t>
  </si>
  <si>
    <t>Mountain View: 115kV Line Relocation</t>
  </si>
  <si>
    <t>This project proposes to replace existing substation transformer Bank 1 in order to eliminate a growing deficiency on both Mountain View Bank 1 and Mountain View Bank 3. Replace two existing 115 kV motor-operated switches (157 and 159) with circuit breakers.  Presently any bus or bank fault will trip both existing 115 kV breakers CB 112 &amp; CB 122.  By adding two additional 115 kV circuit breakers, only the faulted bus or bank would experience an outage.  This additional scope will improve the looped bus, provide a logical path to an ultimate five-element 115 kV ring bus, improve bank clearances and increase reliability by reducing momentary outages to the 39,141 existing customers on Mountain View Substation.
Transmission Substation Work (MWC 61):
•	Replace 115 kV circuit switchers 159 and 157 with 115 kV circuit breakers.  
•	Extend existing control building will to accommodate the new relays for the breakers.
with 115 kV circuit breakers.  
•	Replace existing CB 112 with new circuit breaker/disconnect switches.</t>
  </si>
  <si>
    <t>T.0005971</t>
  </si>
  <si>
    <t>Mountain View - Replace Bank 1</t>
  </si>
  <si>
    <t>2025 | 2028</t>
  </si>
  <si>
    <t>Wilson-Oro Loma 115 kV Reconductoring</t>
  </si>
  <si>
    <t>El Nido CDP, Merced | Fresno | Madera | Merced | Merced, Merced</t>
  </si>
  <si>
    <t xml:space="preserve">Reconductor approximately 9 circuit miles between Wilson and El Nido on the Wilson-Oro Loma 115 kV Line with a larger conductor to achieve at least 650 Amps of summer emergency rating. </t>
  </si>
  <si>
    <t>T.0006016</t>
  </si>
  <si>
    <t>https://www.caiso.com/Documents/ISOBoardApproved-2019-2020TransmissionPlan.pdf</t>
  </si>
  <si>
    <t>$11,300 | $22,7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t2019-2020TransmissionPlan.pdf</t>
  </si>
  <si>
    <t>Manteca #1: Recon. From 9/147 to 10/165</t>
  </si>
  <si>
    <t>Grayson CDP, Stanislaus | Manteca, San Joaquin | San Joaquin | Stanislaus</t>
  </si>
  <si>
    <t>This project proposes to reconductor the 1.13-mile section from Manteca Junction (Jct) to Banta Carbona Jct on the Manteca #1 60 kV Line with a conductor rated for a minimum of 368 Amps for summer normal conditions to mitigate normal overloads</t>
  </si>
  <si>
    <t>T.0007053</t>
  </si>
  <si>
    <t>Manteca #1 Recon. From 9/147 to 10/165</t>
  </si>
  <si>
    <t>https://www.caiso.com/Documents/BoardApproved2020-2021TransmissionPlan.pdf</t>
  </si>
  <si>
    <t>NOC: AL 7359-E</t>
  </si>
  <si>
    <t>$1,400 | $2,8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0-2021TransmissionPlan.pdf</t>
  </si>
  <si>
    <t>Wheeler Bank: Wheeler Ridge-Weedpatch</t>
  </si>
  <si>
    <t xml:space="preserve">This project proposes to install one new 230 kV breaker-and-a-half (BAAH) bay with two new 230 kV breakers, one 230/21 kV, 75 MVA three-phase transformer, one 21/12 kV 30 MVA autotransformer, one 2,000 ampere (A) rated 21 kV bus 1/bus 2 structure with six breaker bays, three 1,200 A 21 kV feeder breakers, one 2,000 A 21 kV bus tie breaker, three 21 kV distribution feeder outlets, and three new 21 kV underground distribution circuits from the substation to the customer site.This project will allow 50 MW of new electric vehicle (EV) charging load from Tesla Motors Company (Tesla) and future load from other EV customers to connect to the PG&amp;E system.
Transmission Substation Work (MWC 61):
•	Install one 230 kV BAAH bay
•	Install two 230 kV breakers in new BAAH bay
•	Extend 230 kV line north from new BAAH bay in 230 kV yard to location of new 230/21 kV transformer
•	Potential rearrangement of Wheeler Ridge-Adobe Switching Station 115 kV and Wheeler Ridge-San Bernard 70 kV lines within substation </t>
  </si>
  <si>
    <t>T.0008068</t>
  </si>
  <si>
    <t>Wheeler Ridge Sub: Install 21 kV bank</t>
  </si>
  <si>
    <t>Wheeler Bank: Wheeler Ridge-Adobe</t>
  </si>
  <si>
    <t>Reconductor: Rio Oso-Lincoln 115 kV</t>
  </si>
  <si>
    <t>Reconductor Rio Oso–SPI Jct–Lincoln 115kV line</t>
  </si>
  <si>
    <t>T.0009604</t>
  </si>
  <si>
    <t>T.0008394</t>
  </si>
  <si>
    <t>Reconductor Rio Oso-Lincoln 115 kV</t>
  </si>
  <si>
    <t>NA | EX112249 | NA | NA</t>
  </si>
  <si>
    <t>$10,600 | $21,2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Riverbank-Ripon - Line Reconductor</t>
  </si>
  <si>
    <t>Ripon, San Joaquin | San Joaquin | Stanislaus</t>
  </si>
  <si>
    <t xml:space="preserve">This project will increase operating flexibility, load serving capability, customer reliability, eliminate contingency overloads, and harden the transmission system by performing the following scope: 
•	Reconductor 1.3 circuit miles between Riverbank Jct. SW STA and Structure 035/212 of the Stanislaus – Melones SW STA – Riverbank Jct. SW STA 115 kV Line with 715 AAC conductor, or equivalent, to achieve at least 742 Amps of summer interior emergency rating.
•	Reconductor 1.8 circuit miles between Riverbank SW STA and Valley Home Tap (038/233) of the Riverbank SW STA – Ripon 115 kV Line with 715 AAC conductor, or equivalent, to achieve at least 742 Amps of summer interior emergency rating.
•	Include all open maintenance tags within the project scope where applicable.
•	Replace structures, all insulators and insulator hardware to accommodate the increase in conductor size. </t>
  </si>
  <si>
    <t>T.0004301 | T.0007979 | T.0004515</t>
  </si>
  <si>
    <t>T.0008743</t>
  </si>
  <si>
    <t>NA | Ex112172 | NA | NA</t>
  </si>
  <si>
    <t>$6,800 | $13,600</t>
  </si>
  <si>
    <t>Stanislaus-Melones Sw Sta-Riverbank Jct</t>
  </si>
  <si>
    <t>Angels, Calaveras | Calaveras | Copperopolis CDP, Calaveras | Stanislaus | Tuolumne | Vallecito CDP, Calaveras</t>
  </si>
  <si>
    <t>Weber-Mormon Jct  Line Section Reconductoring Project</t>
  </si>
  <si>
    <t>Garden Acres CDP, San Joaquin | San Joaquin | Stockton, San Joaquin</t>
  </si>
  <si>
    <t>The project will increase operating flexibility, load serving capability, customer reliability, eliminate normal overloads and improve asset health by performing the following scope: 
•	Rebuild 6.2 circuit miles between Weber (000/004) and Mormon (006/103) of the Weber - Mormon Jct. 60 kV Line and conductor with a larger conductor to achieve at least 742 Amps of summer interior emergency rating. 
•	New poles will be sized to accommodate future distribution under build conductor. 
•	Upgrade substation terminal equipment to achieve full conductor capacity, if needed.
•	Include all open maintenance tags within the project scope where applicable.
•	When replacing structures, all insulators and insulator hardware should be replaced.</t>
  </si>
  <si>
    <t>T.0008749</t>
  </si>
  <si>
    <t>Weber-Mormon Jct Reconductor</t>
  </si>
  <si>
    <t>NA | Ex112173 | NA | NA</t>
  </si>
  <si>
    <t>$9,300 | $18,600</t>
  </si>
  <si>
    <t>Coppermine 70 kV Reinforcement Tline</t>
  </si>
  <si>
    <t>Fresno | Fresno, Fresno | Madera | Madera Ranchos CDP, Madera | Rolling Hills CDP, Madera</t>
  </si>
  <si>
    <t>This project proposes to reconductor roughly 13 circuit miles of the Borden - Coppermine 70 kV Line and to install a voltage support device in the area. This will provide additional transmission capacity to serve electric customers in Madera and Fresno Counties.
The project scope of work includes following:
•Reconductor roughly 9.5 circuit miles of line between Borden and Cassidy Substations (from Pole 19/10A to Cassidy Substation) on the Borden-Coppermine 70 kV Line. The new conductor should have a load serving capability of at least 700 Amps during summer normal conditions 
•Reconductor roughly 3.6 circuit miles of line between Cassidy and Coppermine Substations (from Pole 03/07 to Coppermine Substation) on the Borden - Coppermine 70 kV Line.  The new conductor should have a load serving capability of at least 500 Amps during summer normal conditions. 
•Remove any limiting components to achieve the full conductor capability
•Install 20 MVar voltage support device at Coppermine Substation.</t>
  </si>
  <si>
    <t>T.0008870</t>
  </si>
  <si>
    <t>Coppermine 70 kV Reinforcement Project</t>
  </si>
  <si>
    <t>NA | Ex112247 | NA | NA</t>
  </si>
  <si>
    <t>$15,800 | $31,600</t>
  </si>
  <si>
    <t>DELEVAN - CORTINA LINE RECONDUCTORING</t>
  </si>
  <si>
    <t>Colusa</t>
  </si>
  <si>
    <t>The Delevan – Cortina 230 kV transmission line, located in Colusa county, is 18.0 miles long and supported by 122 structures.  The Delevan – Cortina 230 kV line is a critical component of the 230 kV corridor in the North Valley connecting the Round Mountain and Vaca-Dixon substations.  This project will help facilitate the delivery of an additional 437 MW of renewable generation and energy storage to PG&amp;E’s local grid.
The project scope of work includes:
•	Reconductor approximately 17.7 miles of the Delevan – Cortina 230 kV Line with a conductor able to achieve at least 1517 Amps of summer interior emergency rating.  The use of Aluminum conductor composite reinforced (ACCR) or Aluminum conductor composite core (ACCC) conductors will be investigated to minimize unnecessary structure replacement.
•	Conduct a field verification to determine if the existing structures will need to be replaced, repaired or recoated.
•	Replace all insulators and insulator hardware.  When reinsulating and reconductoring on double circuit structures, the scope is limited to insulators and hardware on the subject line.
•	Upgrade terminal equipment at Delevan and Cortina substations, as needed, to accommodate transmission line conductor capacity.
•	Include all open maintenance tags within the project scope where applicable.</t>
  </si>
  <si>
    <t>T.0009013</t>
  </si>
  <si>
    <t>Delevan - Cortina Line Reconductoring</t>
  </si>
  <si>
    <t>NA | Ex112248 | NA | NA</t>
  </si>
  <si>
    <t>$17,700 | $35,400</t>
  </si>
  <si>
    <t>MANNING SUB_LAND RIGHTS</t>
  </si>
  <si>
    <t>Substation Capacity</t>
  </si>
  <si>
    <t>2025 | 2027</t>
  </si>
  <si>
    <t>Manning: Gates-Panoche #1 &amp; #2 230kV</t>
  </si>
  <si>
    <t>Manning: Panoche Shoofly</t>
  </si>
  <si>
    <t>Panoche-Excelsior SW STA #1 &amp; #2 115Kv</t>
  </si>
  <si>
    <t>PIERCY-METCALF 10390_RECONDUCTOR</t>
  </si>
  <si>
    <t>The revised scope aims to reconductor the following 115 kV lines using advanced conductors to achieve a summer emergency rating of 3,000 Amps or higher: Piercy-Metcalf, Swift-Metcalf, Newark-Dixon Landing, and McKee-Piercy.</t>
  </si>
  <si>
    <t xml:space="preserve">T.0003803 | T.0005211 | T.0009571 </t>
  </si>
  <si>
    <t>T.0009536</t>
  </si>
  <si>
    <t>Dixon Landing 115 kV Upgrade</t>
  </si>
  <si>
    <t>NA | EX113207 | NA | NA</t>
  </si>
  <si>
    <t>SWIFT-METCALF 10326: Reconductor</t>
  </si>
  <si>
    <t>NEWARK-DIXON LANDING 10227: Reconductor</t>
  </si>
  <si>
    <t>MCKEE- PIERCY 115KV: SWIFT- METCALF UPGR</t>
  </si>
  <si>
    <t>GARBERVILLE 60KV AREA REINFORCEMENT</t>
  </si>
  <si>
    <t>Garberville CDP, Humboldt | Humboldt</t>
  </si>
  <si>
    <t>This project proposes to:
• Reconductor the entire Bridgeville-Garberville 60 kV line to achieve at least 631Amps of summer normal rating (715 AAC conductor) which is about 36 circuit miles in length.
• Install a 20 MVAR STATCOM at Fort Seward 60 kV Substation.
• Establish a control point to open line section from Garberville to Kekawaka 60 kVline.
• Establish a control point to open line section from Rio Dell Jct. to Carlotta 60 kV line.</t>
  </si>
  <si>
    <t>T.0009603</t>
  </si>
  <si>
    <t>Garberville 60kV Area Reinforcement</t>
  </si>
  <si>
    <t>NA | EX113225 | NA | NA</t>
  </si>
  <si>
    <t>Tulucay-Napa 60kV Line Reconductoring</t>
  </si>
  <si>
    <t>Napa | Napa, Napa</t>
  </si>
  <si>
    <t>Reconductor the Tulucay-Napa #2 60 kV line from Tulucay to Basalt</t>
  </si>
  <si>
    <t>T.0009607</t>
  </si>
  <si>
    <t>NA | EX113226 | NA | NA</t>
  </si>
  <si>
    <t>Fulton-Santa Rosa#1 115kV Reconductor</t>
  </si>
  <si>
    <t>Fulton CDP, Sonoma | Santa Rosa, Sonoma | Sonoma</t>
  </si>
  <si>
    <t>Reconductoring of the Fulton-Santa Rosa #1 and #2, Santa Rosa-Corona and Corona-Lakeville 115 kV lines</t>
  </si>
  <si>
    <t>T.0000555 | T.0002317</t>
  </si>
  <si>
    <t>T.0009626</t>
  </si>
  <si>
    <t>NA | EX113227 | NA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Project Status] Project is On Hold due to prioritization and is not accuring AFUDC due to the automated AFUDC process</t>
  </si>
  <si>
    <t>FULTON-SANTA ROSA#2 115KV RECONDUCTOR</t>
  </si>
  <si>
    <t>Santa Rosa, Sonoma | Sonoma</t>
  </si>
  <si>
    <t>Santa Rosa-Corona 115kV Reconductor</t>
  </si>
  <si>
    <t>Cotati, Sonoma | Penngrove CDP, Sonoma | Petaluma, Sonoma | Rohnert Park, Sonoma | Santa Rosa, Sonoma | Sonoma</t>
  </si>
  <si>
    <t>Corona-Lakeville 115kV Reconductor</t>
  </si>
  <si>
    <t>Petaluma, Sonoma | Sonoma</t>
  </si>
  <si>
    <t>Sonoma-Pueblo 115kV Reconductor</t>
  </si>
  <si>
    <t>Napa | Napa, Napa | Sonoma | Sonoma, Sonoma</t>
  </si>
  <si>
    <t>T.0003477</t>
  </si>
  <si>
    <t>Zone 1 - HHZ | Tier 2 - Elevated | Tier 1</t>
  </si>
  <si>
    <t>NorthEast Kern 115kV Reconductor</t>
  </si>
  <si>
    <t>This project proposes to:
• Reconductor ~13.6 circuit miles of Midway – Shafter 115 kV Line 
• Reconductor ~8.3 circuit miles on the Shafter-Rio Bravo 115 kV 
• Reconductor ~3.9 circuit miles on the Midway-Tupman-Rio Bravo-Renfro 115 kV (between Rio Bravo and Renfro Junction From 11/62 To Rio Bravo Sub) 
• Reconductor ~3.5 circuit miles on the Lerdo-Kern Oil-7th Standard 115 kV Line (between Lerdo J and Kern Oil, from 023/005 To Kern Oil Sub) 
• Reconductor ~6.8 circuit miles on the Smyrna-Semitropic-Midway 115 kV Line (between Midway and Ganso from Midway to 081/634 and from 081/634 to Ganso) 
• Reconductor ~14.1 circuit miles on the Semitropic-Midway #1 115 kV Line (between Midway and Semitropic_E) 
• Convert the existing control point to a summer setup to open line section from Wasco to McFarland 70 kV line.
• Convert the existing control point to a summer setup to open line section from Famoso to Cawelo C 115 kV line.</t>
  </si>
  <si>
    <t>T.0009633</t>
  </si>
  <si>
    <t>NA | EX113342 | NA | NA</t>
  </si>
  <si>
    <t>Midway-Shafter 115kV Line Recond</t>
  </si>
  <si>
    <t>Midway-Tupman-Rio Bravo-Renfro 115kV Rec</t>
  </si>
  <si>
    <t>Semitropic-Midway #1 115kV Line Recond</t>
  </si>
  <si>
    <t>Shafter-Rio Bravo 115kV Line Recond</t>
  </si>
  <si>
    <t>Smyrna-Semitropic-Midway 115kV Line Reco</t>
  </si>
  <si>
    <t>REDWD CITY AREA REINF_SAN MATEO-BELMONT</t>
  </si>
  <si>
    <t>Belmont, San Mateo | Foster City, San Mateo | Redwood City, San Mateo | San Mateo, San Mateo</t>
  </si>
  <si>
    <t>The scope of this project is to install a new 230/115 kV Transformer at Ravenswood Substation, and reconductor 6.5 circuit miles of the San Mateo - Belmont 115 kV Line and 7.5 circuit miles of the Ravenswood - Bair 115 kV Line #1.</t>
  </si>
  <si>
    <t>T.0002156 | T.0002155 |T.0006509</t>
  </si>
  <si>
    <t>T.0009638</t>
  </si>
  <si>
    <t>Redwd City Area Reinf Projects</t>
  </si>
  <si>
    <t>REDWD CITY AREA REINF_RAVENSWOOD-BAIR</t>
  </si>
  <si>
    <t>Menlo Park, San Mateo | Redwood City, San Mateo</t>
  </si>
  <si>
    <t>NA | EX113232 | NA | NA</t>
  </si>
  <si>
    <t>S of SM Cap Incr: Ravenswood-San Mateo</t>
  </si>
  <si>
    <t>Foster City, San Mateo | Menlo Park, San Mateo | Redwood City, San Mateo | San Mateo, San Mateo</t>
  </si>
  <si>
    <t>The project work will involve upgrading the capacity of the Ravenswood-San Mateo 115 kV Line.  Specifically, this work will include:
•	Reconductoring of the 12-mile Ravenswood-San Mateo 115 kV Line, with a conductor having an emergency capability of at least 1,100 Amps;
•	Reinforcing the lattice steel towers, where needed, to support the new conductor; and
•	Replacement of limiting equipment within the substations.</t>
  </si>
  <si>
    <t>T.0006761</t>
  </si>
  <si>
    <t>Wires - Location/Route Alternative</t>
  </si>
  <si>
    <t>$400 Mil - $500 Mil</t>
  </si>
  <si>
    <t>T.0009639</t>
  </si>
  <si>
    <t>S of SM Cap Incr  Ravenswood San Mateo</t>
  </si>
  <si>
    <t>NA | EX113213 | NA | NA</t>
  </si>
  <si>
    <t>Cortina #1 60050: Reconductor</t>
  </si>
  <si>
    <t>Arbuckle CDP, Colusa | Colusa | Yolo</t>
  </si>
  <si>
    <t>The Cortina #1 60 kV transmission line, located in Colusa County, is approximately 26.2 miles long and supported by 447 structures. The Arbuckle, Harrington and Dunnigan 60 kV substations are radially served by the Cortina #1 60 kV line with the Cortina #2 60 kV line serving as an alternate source with normally open switches. This project will help facilitate the delivery of an additional 10 MW to serve increased load in the Cortina area due to the addition of Tesla charging banks.
The project scope of work includes:
•	Reconductor approximately 26.2 miles of the Cortina #1 60 kV Line between Cortina Substation and Dunnigan Substation with a conductor able to achieve at least 818 Amps of summer interior normal rating.
•	If new structures are required, they will be sized to accommodate a future distribution underbuild conductor of 715 AAC.
•	Existing distribution underbuild will be relocated to new transmission structures.
•	Removal of the idle Drake Substation tap and Switch 25.
•	Upgrade substation terminal equipment to achieve full conductor capacity.</t>
  </si>
  <si>
    <t>T.0009641</t>
  </si>
  <si>
    <t>Cortina #1 60 kV Line Reconductoring</t>
  </si>
  <si>
    <t>NA | EX113241 | NA | NA</t>
  </si>
  <si>
    <t>$47,100 | $94,300</t>
  </si>
  <si>
    <t>Cortina #1 Recond: Arbuckle to Dunnigan</t>
  </si>
  <si>
    <t>Borden-Storey 230 kV 1 &amp; 2 Recond</t>
  </si>
  <si>
    <t>Chowchilla, Madera | Madera | Madera Acres CDP, Madera | Merced | Merced, Merced | Parksdale CDP, Madera</t>
  </si>
  <si>
    <t>Reconductoring the Borden – Storey section(s) of the Wilson – Borden #1 and #2 230 kV lines</t>
  </si>
  <si>
    <t>T.0009662</t>
  </si>
  <si>
    <t>Borden-Storey Project</t>
  </si>
  <si>
    <t>NA | EX113239 | NA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F-Board-Approved_2022-2023_Transmission-Plan.pdf</t>
  </si>
  <si>
    <t>Ignacio Area Upgrade: Ignacio-San Rafael</t>
  </si>
  <si>
    <t>Marin | Novato, Marin | San Rafael, Marin | Santa Venetia CDP, Marin</t>
  </si>
  <si>
    <t>Reconductor Ignacio - San Rafael  No. 1 115 kV Line,  Ignacio - Alto 60 kV Line, and Ignacio - San Rafael No. 3 115 kV Line section from Ignacio - Las Gallinas  as well as upgrade limiting equipment on lines.  Add a 10 MVAR shunt capacitor at Greenbrae 60 kV Substation and associated substation upgrades to accommodate this installation</t>
  </si>
  <si>
    <t>T.0009719</t>
  </si>
  <si>
    <t>Ignacio Area Upgrade</t>
  </si>
  <si>
    <t>NA | EX113201 | NA | NA</t>
  </si>
  <si>
    <t>2012 | 2018</t>
  </si>
  <si>
    <t>Ignacio Area Upgrade: Ignacio-Alto</t>
  </si>
  <si>
    <t>Corte Madera, Marin | Larkspur, Marin | Marin | Mill Valley, Marin | Novato, Marin | San Rafael, Marin | Santa Venetia CDP, Marin</t>
  </si>
  <si>
    <t>Ignacio Area Upgrade: Ignacio-Las Gallinas</t>
  </si>
  <si>
    <t>Marin | Novato, Marin | San Rafael, Marin</t>
  </si>
  <si>
    <t>ALTO SUB UPGRADES</t>
  </si>
  <si>
    <t>Tejon Reinfor: Wheeler Ridge-San Bernard</t>
  </si>
  <si>
    <t>Reconductor of the Wheeler Ridge – Tejon 70kV line, Wheeler Ridge – San Bernard 70kV line, and San Bernard – Tejon 70kV line and replace the limiting disconnect switches. Mitigate thermal overloads on the Wheeler Ridge – Tejon 70kV line, Wheeler Ridge – San Bernard 70kV line, San Bernard – Tejon 70kV line caused by P3 overloads and additional loading at Tejon substation</t>
  </si>
  <si>
    <t>T.0010228</t>
  </si>
  <si>
    <t>Tejon Reinfor Wheeler Ridge-San Bernard</t>
  </si>
  <si>
    <t>NA | EX113705 | NA | NA</t>
  </si>
  <si>
    <t>$28,000 | $56,000</t>
  </si>
  <si>
    <t>Tejon Reinforce: San Bernard-Tejon</t>
  </si>
  <si>
    <t>Tejon Reinforce: Wheeler Ridge-Tejon</t>
  </si>
  <si>
    <t>RIO OSO_W_SACRAMENTO 115KV LINE RECON</t>
  </si>
  <si>
    <t>Arden-Arcade CDP, Sacramento | Elverta CDP, Sacramento | Rio Linda CDP, Sacramento | Sacramento | Sacramento, Sacramento | Sutter | Trowbridge CDP, Sutter | West Sacramento, Yolo</t>
  </si>
  <si>
    <t>Reconductoring Rio Oso – W. Sacramento 115 kV line as original re-rate of this line as a part of Vaca Dixon reinforcement project approved in 2017-18 TPP is no longer viable due to aging infrastructure. Addressing overloads and voltage criteria violations within the 115 kV and 60 kV transmission system connecting Vaca Dixon, Davis, Rio Oso, and Brighton substations under NERC Category P0 - P7 contingencies</t>
  </si>
  <si>
    <t>T.0010507</t>
  </si>
  <si>
    <t>Rio Oso-West Sacramento 115KV Line Recon</t>
  </si>
  <si>
    <t>NA | EX113703 | NA | NA</t>
  </si>
  <si>
    <t>$48,700 | $97,400</t>
  </si>
  <si>
    <t>North Dublin-Vineyard Recond OH Seg 1</t>
  </si>
  <si>
    <t>Alameda | Contra Costa | Livermore, Alameda</t>
  </si>
  <si>
    <t>Reconductor North Dublin -Vineyard 230 kV line with minimum summer emergency rating of 1350 AMPS or highest conductor feasible with existing structure and will include any other limiting elements upgrade to achieve the new line rating.</t>
  </si>
  <si>
    <t>T.0010534</t>
  </si>
  <si>
    <t>North Dublin-Vineyard Recond Project</t>
  </si>
  <si>
    <t>NA | EX113670 | NA | NA</t>
  </si>
  <si>
    <t>$116,000 | $233,000</t>
  </si>
  <si>
    <t>North Dublin-Vineyard Recond UG Seg 1</t>
  </si>
  <si>
    <t>Alameda | Livermore, Alameda | Pleasanton, Alameda</t>
  </si>
  <si>
    <t>North Dublin-Vineyard Recond UG Seg 2&amp;3</t>
  </si>
  <si>
    <t>Jefferson-Stanford Cable Replacement</t>
  </si>
  <si>
    <t>Atherton, San Mateo | Menlo Park, San Mateo | San Mateo | Stanford CDP, Santa Clara | West Menlo Park CDP, San Mateo</t>
  </si>
  <si>
    <t>Install temporary overhead shoo-fly transmission line to bypass existing underground cable section between Menlo Substation and SLAC 60 kV Tap for continuous electric customer service. Replace 0.9 mile of existing 800 kcmil AL underground cable with larger size cable of at least 1000 Amp. normal capacity</t>
  </si>
  <si>
    <t>T.0010604</t>
  </si>
  <si>
    <t>CLEAR LAKE 60KV REINFORCEMENT</t>
  </si>
  <si>
    <t>Lake | Mendocino</t>
  </si>
  <si>
    <t xml:space="preserve">The project scope of work involves the following:
•	Install a new 115/60 kV transformer bank at Middletown Substation with at least 100 MVA capacity.
•	Install two circuit breakers (115 kV and 60 kV) and associated disconnect switches at Middletown Substation to protect the new transformer.
•	Build a new 115 kV line from Lower Lake to Middletown substations with at least 345 Amps emergency capacity.
This project is needed to provide transmission capacity to serve customers in the Humboldt Division.  </t>
  </si>
  <si>
    <t>T.0010635</t>
  </si>
  <si>
    <t>Clear Lake 60kV Reinforcement</t>
  </si>
  <si>
    <t>NA | EX113216 | NA | NA</t>
  </si>
  <si>
    <t>TESLA-NEWARK 230KV LINE NO 2 RECON</t>
  </si>
  <si>
    <t>Alameda | Fremont, Alameda | Livermore, Alameda | Sunol CDP, Alameda</t>
  </si>
  <si>
    <t>Reconductor Tesla –Newark #2 230 kV line - From 024/148 to Newark (approximately 4.28 miles), with minimum summer emergency rating of 3428 AMPS, matching other sections of the line or highest conductor feasible with existing structure. Will also include any other limiting element upgrades to achieve this line rating.</t>
  </si>
  <si>
    <t>Weather | Heat Wave</t>
  </si>
  <si>
    <t>T.0010636</t>
  </si>
  <si>
    <t>Tesla-Newark 230kV Line No 2 Recon</t>
  </si>
  <si>
    <t>NA | EX113706 | NA | NA</t>
  </si>
  <si>
    <t>$29,000 | $58,000</t>
  </si>
  <si>
    <t>MARTIN-MILLBRAE 60KV AREA REINFORCEMENT</t>
  </si>
  <si>
    <t>Brisbane, San Mateo | Daly City, San Mateo | San Bruno, San Mateo | San Mateo | South San Francisco, San Mateo</t>
  </si>
  <si>
    <t>Reconductor 7.2 miles on the Martin-Sneath Lane 60 kV line and 2.5 miles on the Millbrae-Sneath Lane 60 kV line. Mitigate the thermal violations in the Martin-Millbrae 60 kV system under P1 contingencies. Increase the load serving capability and customer reliability in the area.</t>
  </si>
  <si>
    <t>Subsidence</t>
  </si>
  <si>
    <t>T.0010637</t>
  </si>
  <si>
    <t>Martin-Millbrae 60kV Area Reinforcement</t>
  </si>
  <si>
    <t>NA | EX113701 | NA | NA</t>
  </si>
  <si>
    <t>$20,000 | $40,000</t>
  </si>
  <si>
    <t>Crazy Horse Canyon - Salinas - Soledad #1 and #2 115 kV Line Reconductoring</t>
  </si>
  <si>
    <t>Monterey | Prunedale CDP, Monterey | Salinas, Monterey | Soledad, Monterey</t>
  </si>
  <si>
    <t>Re-conductor sections of CHCSS-Salinas-Soledad #1 and #2 115 kV lines. Reduce overloads on CHCSS-Natividad and Natividad-Salinas sections for a Mosslanding-Salinas #1 115 kV line</t>
  </si>
  <si>
    <t>T.0004747</t>
  </si>
  <si>
    <t>Corrosion | Weather</t>
  </si>
  <si>
    <t>T.0010638</t>
  </si>
  <si>
    <t>CHCSS-Salinas-Soledad 1</t>
  </si>
  <si>
    <t>NA | EX113676 | NA | NA</t>
  </si>
  <si>
    <t>$54,000 | $108,000</t>
  </si>
  <si>
    <t>Camden-Kingsburg 70kV Line Reconductor</t>
  </si>
  <si>
    <t>Reconductor Camden-Kingsburg 70 kV and add 30 MVAR voltage support at Camden substation.</t>
  </si>
  <si>
    <t>T.0010712</t>
  </si>
  <si>
    <t>Camden: Install 30MVAR and 70kV Recond</t>
  </si>
  <si>
    <t>$50,000 | $100,000</t>
  </si>
  <si>
    <t>Cortina #3 60 kV Reconductoring Project</t>
  </si>
  <si>
    <t>Colusa | Colusa, Colusa | Williams, Colusa</t>
  </si>
  <si>
    <t>Reconductor about 6.0 miles between the Cortina Substation and Wadham Jct on the Cortina #3 60 kV to achieve minimum conductor rating of 1014 AMPS for summer normal rating and 1127 AMPS for summer emergency rating. Reconductor about 1.5 miles between the Wadham Jct and Wescot (007/125) on the Cortina #3 60 kV to achieve minimum conductor rating of 1014 AMPS for summer normal rating and 1127 AMPS for summer emergency rating. Reconductor about 1.5 miles between the Wescot (007/125) and Willaims Substation on the Cortina #3 60 kV to achieve minimum conductor rating of 1014 AMPS for summer normal rating and 1127 AMPS for summer emergency rating. Install a 15 MVAR shunt capacitor at Meridian 60 kV substation. Upgrade any limiting components as necessary to achieve full conductor capacity</t>
  </si>
  <si>
    <t>T.0011146</t>
  </si>
  <si>
    <t>Konocti-Eagle Rock 60 kV Reconductoring Project</t>
  </si>
  <si>
    <t>Lake | Sonoma</t>
  </si>
  <si>
    <t>Reconductor Konocti – Eagle Rock 60 kV Line and upgrade limiting elements to achieve full conductor capability</t>
  </si>
  <si>
    <t>T.0011250</t>
  </si>
  <si>
    <t>Konocti-Eagle Rock 60kV Recon</t>
  </si>
  <si>
    <t>Kern-Kern Oil 115kV Project</t>
  </si>
  <si>
    <t>519</t>
  </si>
  <si>
    <t>Kern Oil-Live Oak 115kV Project</t>
  </si>
  <si>
    <t>Kern | Oildale CDP, Kern</t>
  </si>
  <si>
    <t>561</t>
  </si>
  <si>
    <t>GATE 500Kv: T-Line</t>
  </si>
  <si>
    <t>The reactive support study results noted above indicated that a +/- 800 MVAR dynamic reactive device at Gates Substation is required to address the high voltage and to improve dynamic performance. The recommendation is to approve installation of a total of +/-800 MVAR of dynamic reactive support on the Gates 500kV bus. 
Interconnect new Transmission Owner (TO) LS Power Grid California’s Orchard Substation STATCOM Facility to Gates 500kV Bus
The scope of the proposed project is to install a minimum of two equally sized blocks of reactive devices independently connected to the 500kV system at PG&amp;E’s Gates Substation to accommodate maintenance and contingencies of the reactive device. The reactive power support is required to provide continuous dynamic reactive power output over the complete range of the capability (unless the facility experiences a planned or forced outage). Sub-synchronous Resonance studies are required to be completed and any identified mitigation shall be implemented as part of this project.
The project scope will include connecting two blocks of the STATCOM to two separate bays of Gates 500kV breaker-and-a-half (BAAH) bus. STATCOM connections will require both overhead and high-voltage underground cables. The high-level scope includes the following:
•	Install two 550kV, 4000 Amp 63KA breakers with associated switches and structures.
•	Relocate 500kV Bank 12 connection from BAAH Bay 2 to Bay 1 using GIB.
•	Build two transition stations (one inside the PG&amp;E substation and one outside on PG&amp;E property) to connect LS Power’s two STATCOM connections to PG&amp;E 500kV bus. 
•	Install overhead conductors, underground high-voltage cables and associated structures and switches to connect two STATCOMs 
•	Relocate Bank 12 tertiary reactors controls and protection equipment from the 500kV control building to new Tertiary Reactors control building installed under Gates Bank 11 project. This is needed to create space in the 500kV control building for new breakers.
•	Install protection, controls, and IT equipment for new 500 kV breakers needed to support LS Power project. 
•	Upgrade ground grid and grading as required.</t>
  </si>
  <si>
    <t>T.0004672</t>
  </si>
  <si>
    <t>Gates: 500 kV Dynamic Voltage Support</t>
  </si>
  <si>
    <t>$210,000 | $250,000</t>
  </si>
  <si>
    <t>0% | LS Power, Gates: 500 kV Dynamic Voltage Suppor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E NOC, PTC or CPCN requirements</t>
  </si>
  <si>
    <t>Cortina Sub: T-Line Work</t>
  </si>
  <si>
    <t>Clearlake Oaks CDP, Lake | Colusa | Lake | Lucerne CDP, Lake | Mendocino | Nice CDP, Lake</t>
  </si>
  <si>
    <t>Replace the Cortina 230/115/60 kV Transformer 1 with one 230/115 kV and one 115/60 kV transformers. Upgrade bus differential relay, as needed.
The annual reliability assessment identified thermal overload issues for NERC Category contingencies that involve loss of Cortina 230/115 kV Transformer 4. For an outage of Cortina 230/115 kV Transformer 4, Cortina 230/115/60 kV Transformer 1 will have to serve the Cortina 60 kV load and the Cortina 115 kV load and North Geysers area via Cortina 115/60 kV Transformer 5. The most severe of such contingencies may lead to loading of Cortina 230/115/60 kV Transformer 1 up to 137.5% of its summer emergency rating. Currently, there is an Operating Procedure to radialize the 60 kV and 115 kV loads by opening Cortina 115/60 KV Transformer 5 pre-contingency in order to prevent the Cortina 230/115/60 kV Transformer 1 overload post-contingency. However, planning and real time operating analysis show that opening Cortina 115/60 kV Bank 5 under normal condition could cause loss of generation violations, such as losing Wadham generator could overload Cortina 230/115/60 kV Transformer 1 up to 106.2% of its summer emergency rating. Therefore, this Operating Procedure cannot longer be used as a viable long-term solution under peak loading conditions.</t>
  </si>
  <si>
    <t>T.0008218</t>
  </si>
  <si>
    <t>Voltage Conversion</t>
  </si>
  <si>
    <t>230 | 115 | 60</t>
  </si>
  <si>
    <t>T.0009531</t>
  </si>
  <si>
    <t>Cortina Replace Bank 1 with 2 banks</t>
  </si>
  <si>
    <t>$21,000 | $42,000</t>
  </si>
  <si>
    <t>Salinas-Spence Tline</t>
  </si>
  <si>
    <t>Monterey | Salinas, Monterey</t>
  </si>
  <si>
    <t xml:space="preserve">The project scope of work for the Salinas Area Reinforcement includes following:
•	Build a new Chualar 115 kV Substation with two distribution transformers to serve the load from Gonzales 60 kV Substation. The Gonzales 60 kV substation will be decommissioned. 
•	Rebuild the existing 60 kV lines from Salinas-Spence, Salinas-Firestone and Firestone-Spence to 115 kV to achieve minimum rating of 1400 A for the Salinas-Buena Vista and Salinas-Sanborn Jct sections, and 800 A for the Buena Vista-Firestone-Spence and Sanborn Jct-Spence Jct-Spence sections
•	Maintain the existing bus configuration at Spence after 115 kV conversion. 
•	Supply Chualar 115 kV Substation from Spence with 115 kV lines normally closed. Normally close Buena Vista – Industrial Acres and loop-in the existing line into Industrial Acres.
•	Spence-Chualar and Spence Jct-Chualar Jct-Chualar sections should achieve minimum rating of 500 A, and Sanborn Jct-Industrial Acres-Buena Vista sections should achieve minimum rating of 950 A
•	Replace the transformers and other high voltage side equipment at the following substations to allow 115 kV operation:  Industrial Acres, Spence, Buena Vista, Fresh Express and Firestone.
•	Terminate two lines (Salinas-Spence, Salinas-Firestone) at Salinas 115 kV bus to convert and operate the Salinas - Chualar system at 115 kV. </t>
  </si>
  <si>
    <t>60 | 115</t>
  </si>
  <si>
    <t>T.0010623</t>
  </si>
  <si>
    <t>Salinas Area Reinf Chualar Sub</t>
  </si>
  <si>
    <t>$226,100 | $452,300</t>
  </si>
  <si>
    <t>Salinas-Firestone-Spence</t>
  </si>
  <si>
    <t>230 kV T-Line LOCKEFORD - NEW INDUSTRIAL</t>
  </si>
  <si>
    <t xml:space="preserve">The Lockeford-Lodi Area 230 kV Development Project will loop the Brighton – Bellota 230 kV Line into Lockeford 230 kV Substation to bring a new 230 kV source into the area.  A new 230 kV double circuit tower line will be constructed to connect the existing Lockeford 230 kV Substation to a new 230 kV switching to be constructed near the City of Lodi’s existing Industrial 60 kV Subsation.  To accommodate the Brighton – Bellota loop-in and the new DCTL, the Lockeford 230 kV Bus will be upgraded to a four-bay breaker-and-a-half (BAAH) bus configuration.  The City of Lodi will be constructing a new 230/60 kV Substation which will be connected to the new 230 kV switching station.  </t>
  </si>
  <si>
    <t>Non-Wires - Large Scale Energy Alternative</t>
  </si>
  <si>
    <t>45</t>
  </si>
  <si>
    <t>T.0000155</t>
  </si>
  <si>
    <t>Lockeford - Lodi Area 230 kV Development</t>
  </si>
  <si>
    <t>NA | 5752079 | NA | NA</t>
  </si>
  <si>
    <t>PEA Deemed Complete</t>
  </si>
  <si>
    <t>CPCN: A.23-09-001</t>
  </si>
  <si>
    <t>$80,000 | $105,000</t>
  </si>
  <si>
    <t>LOOP IN BRIGHTON - BELLOTA INTO LOCKEFOR</t>
  </si>
  <si>
    <t>Dogtown CDP, San Joaquin | Elk Grove, Sacramento | Florin CDP, Sacramento | Herald CDP, Sacramento | Lockeford CDP, San Joaquin | Sacramento | Sacramento, Sacramento | San Joaquin | Vineyard CDP, Sacramento | Wilton CDP, Sacramento</t>
  </si>
  <si>
    <t>RIPON SUB: BUILD 2ND 115 KV</t>
  </si>
  <si>
    <t>Ripon, San Joaquin</t>
  </si>
  <si>
    <t>Install a new 4.7-mile 115 kV transmission line from Ripon Substation to the Riverbank Switching Station – Manteca 115 kV Line, including the upgraded Ripon 115 kV Bus to a loop configuration .The Ripon Substation 115 kV Reliability Project will improve electric transmission reliability for customers served by Ripon Substation.  The new 4.7-mile 115 kV transmission line will provide Ripon Substation with two sources to eliminate service interruptions for single contingency situations and limiting bus faults to only half the substation.</t>
  </si>
  <si>
    <t>T.0000265</t>
  </si>
  <si>
    <t>RIPON NEW 115 KV LINE 2ND TAP RELIABILIT</t>
  </si>
  <si>
    <t>NA | 5752061 | NA | NA</t>
  </si>
  <si>
    <t>NOC: AL 5059-E</t>
  </si>
  <si>
    <t>Sanger Expansion T-Line</t>
  </si>
  <si>
    <t>Install a new seven bay 115 kV BAAH bus, two MPAC buildings, and relocate all associated 115 kV lines at Sanger Substation.</t>
  </si>
  <si>
    <t>225</t>
  </si>
  <si>
    <t>T.0000601</t>
  </si>
  <si>
    <t>Sanger Substation 115kV Bus Replacement</t>
  </si>
  <si>
    <t>PTC: A.15-09-012</t>
  </si>
  <si>
    <t>Santa Teresa Substation - T-Line Work</t>
  </si>
  <si>
    <t>Construct a new substation on PG&amp;E property at the Edenvale Service Center in San Jose, CA to serve three new data center loads and correct a normal deficiency on Edenvale Banks 2 and 4</t>
  </si>
  <si>
    <t>79</t>
  </si>
  <si>
    <t>85</t>
  </si>
  <si>
    <t>T.0001316</t>
  </si>
  <si>
    <t>SANTA TERESA SUB: NEW SUB</t>
  </si>
  <si>
    <t>NOC: AL 5601-E</t>
  </si>
  <si>
    <t>Gold Hill 115 kV T Line support</t>
  </si>
  <si>
    <t>A Bus section Fault (P2-1) overload on Missouri Flats – Gold Hill Lines 115 kV were identified in last year’s analysis and was addressed by switching load in the area.  This year’s result show that given the load growth in the area, the P2-1 overload shows up in the long term.  In order to mitigate the issue, the CAISO recommendeds the installation of a third 230/115 kV transformer at Gold Hill Substation</t>
  </si>
  <si>
    <t>T.0004920 | EX138973</t>
  </si>
  <si>
    <t>T.0004950</t>
  </si>
  <si>
    <t>Gold Hill: Installl 230/115 kV Txfmr</t>
  </si>
  <si>
    <t>Gold Hill 230 kV T Line support</t>
  </si>
  <si>
    <t>Gold Hill 60 kV T Line support</t>
  </si>
  <si>
    <t>Round Mountain 500kV DRS Fern Road</t>
  </si>
  <si>
    <t>Butte | Butte Creek Canyon CDP, Butte | Chico, Butte | Cohasset CDP, Butte | Round Mountain CDP, Shasta | Shasta | Tehama | Whitmore CDP, Shasta</t>
  </si>
  <si>
    <t xml:space="preserve">Interconnect new Transmission Owner (TO) LS Power Grid California’s Fern Road Substation STATCOM Facility to the Round Mountain-Table Mountain 500kV line
Study results show that with 500 MVAR injection from Round Mountain dynamic reactive device, the voltage drop after PDCI outage will be only 18kV. The results also show that the voltage in the area ranged between 488kV and 558kV in the existing system, which is outside the acceptable range, especially on the high voltage. After implementing the Round Mountain +/-500 MVAR dynamic voltage support, the voltage in the area ranged between 503kV and 548kV which is within the acceptable range.  
The reactive device is to be installed in a minimum of two equally sized blocks independently connected to the 500kV to accommodate maintenance and contingencies of the reactive device. The reactive power support is required to provide continuous dynamic reactive power support over the complete range of the capability (unless the facility experienced a planned or forced outage). It can be by one of the following types of devices: Static VAR Compensator (SVC) with Thyristor Switched Capacitors (TSC), Static Synchronous Compensator (STATCOM), or Synchronous Condenser. 
The proposed project will route both 500kV lines between Round Mountain and Table Mountain to the new 500kV substation and reduce the Round Mountain 500kV Series Capacitor Banks 3 &amp; 4 reactance. The scope will include the following:
•	Reduce Round Mountain 500kV Series Capacitors Banks 3 &amp; 4 reactance from 18.58 ohms to 5.28 ohms. This will require modifying the equipment on the platform and upgrading protection and controls equipment in the control building. 
•	Increase Table Mountain 500kV Series Capacitor Banks 1 &amp; 2 reactance from 29.58 ohms to 36.32 ohms. This will require adding a new step on a new platform and all associated equipment (e.g., breakers, switches, etc.). Upgrade protection and controls in the control building. 
•	Loop in Round Mountain-Table Mountain 500kV lines 1 &amp; 2 to the new Fern Road Substation installed by LS Power. 
•	Install control room, switches, and all associated equipment to connect Round Mountain-Table Mountain 500kV Lines 1 &amp; 2 to LS Power Fern Road Substation. </t>
  </si>
  <si>
    <t>T.0006815</t>
  </si>
  <si>
    <t>LSPower Round Mountain Area 500kV Dynami</t>
  </si>
  <si>
    <t>Customer Action</t>
  </si>
  <si>
    <t>$160,000 | $190,000</t>
  </si>
  <si>
    <t>2025 | 2026 | 2027</t>
  </si>
  <si>
    <t>0% | LS Power, Round Mountain 500 kV Dynamic Suppor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Voltage Support/Reactive Support Alternative | Wires - System Configuration Alternative
[Alternative Solutions and Costs - Costs] $100 Mil – $125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Manning: Tranq POCO Man-Tranq#3</t>
  </si>
  <si>
    <t>RIO OSO GOLD HILL MOMENTUM SUB TLINE WRK</t>
  </si>
  <si>
    <t>Folsom, Sacramento | Granite Bay CDP, Placer | Granite Bay CDP, Sacramento | Orangevale CDP, Sacramento | Placer | Roseville, Placer | Sacramento | Sutter</t>
  </si>
  <si>
    <t xml:space="preserve">To eliminate the deficiency and provide surplus distribution capacity to meet growing demand by installing two 
230/21kV (75 MVA) distribution transformers at Momentum Substation(greenfield).
Transmission Line Work (MWC 60):
•	Loop Rio Oso – Gold Hill or Rio Oso – Atlantic 230kV line in substation property
Transmission Substation Work (MWC 61):
•	Build two rows of  230kV breaker and a half configuration bus arrangement, 6 breakers
•	Install MPAC building
Distribution Substation Work to Install Fiddyment Bank 1 and 21kV Bus Structure (MWC 46):
•	Install one 230/21kV, 75 MVA LTC  transformer, Fiddyment Bank 1.
•	Install one 21kV bank breaker
•	Install two 21kV feeder Breakers
•	Install one 21kV spare feeder bay
Distribution Line Work to Fiddyment 2101 and 2102 Feeders (MWC 06):
•	Trench 1000 feet and install 6-1100Al EPR cables in two 6-inch conduits with one spare 6-inch conduit (for a future 2103 feeder) from Switchgear No. 1 to future PMI-9 SW 760956 (PM 35424031) on College Park Drive to create new Fiddyment 2101 and Fiddyment 2102 underground feeder outlets. These connect to feeders that are being constructed by the land developer on new business PM 35424031 (Placer One Backbone).
•	Switches may be installed as required for operational flexibility and efficiency.
•	Automated switches may be required and added to the project scope for FLISR. 
•	Line work and equipment may be added or deleted upon completion of the final design and estimate.
</t>
  </si>
  <si>
    <t>Momentum 230/21kV Substation</t>
  </si>
  <si>
    <t>NOC: AL 7636-E</t>
  </si>
  <si>
    <t>Inst New 70kV Line Poleline - Mercy Sprg</t>
  </si>
  <si>
    <t>This project proposes to:
• Install 230 kV partial bay at the new generation driven 230 kV switching station adjacent to Dos Amigos PP 230 kV Substation.
• Add a new 70 kV Bus in the new generation driven 230 kV switching station, then it will be converted to a new 230/70 kV substation.
• Install one 230/70 kV transformer at the new 230/70 kV substation.
• Install a new 70 kV transmission line from new 70 kV Bus to Mercy Springs 70 kV Bus, and the new line is about one mile.
• Install one breaker at Mercy Springs 70 kV Switching Station.</t>
  </si>
  <si>
    <t>T.0009617</t>
  </si>
  <si>
    <t>Los Banos 70 kV Area Reinforcement</t>
  </si>
  <si>
    <t>NA | EX113235 | NA | NA</t>
  </si>
  <si>
    <t>REEDLEY- DINUBA LN REBUILD</t>
  </si>
  <si>
    <t>Add a double circuit between Reedley-Dinuba 70 kV line #2 and upgrade rating ofexisting Reedley-Dinuba 70 kV line #1 and upgrade Reedley 230/70 kV bank 4.</t>
  </si>
  <si>
    <t>EX112722</t>
  </si>
  <si>
    <t>230 | 70kV</t>
  </si>
  <si>
    <t>T.0010649</t>
  </si>
  <si>
    <t>REEDLEY-DINUBA LN REBUILD &amp; TXFMER #4</t>
  </si>
  <si>
    <t>$49,000 | $98,000</t>
  </si>
  <si>
    <t>Distribution - Concord Naval Weapons Station - Tline work</t>
  </si>
  <si>
    <t>Concord, Contra Costa</t>
  </si>
  <si>
    <t>Extend existing 230kV Tline to potential new distribution substation (Avila) in Concord</t>
  </si>
  <si>
    <t>Metcalf SPS Upgrade</t>
  </si>
  <si>
    <t xml:space="preserve">The project proposes to reconnect the 115 kV lines from Mountain View and Whisman Substations into the 115 kV bus at Ames Substation.  The work will require protection upgrades at the substations and also will require circuit breaker replacement at Mountain and Whisman due to increased fault duty at those substations.  This project was one of several projects that are needed to eliminate the need to have a reliability must run (RMR) contract with Calpine’s Metcalf Energy Center. Also, to address substation bus reliability issues at Ames Substation, the project will also install circuit breakers at Ames on the two 115 kV lines that serve the NASA Ames facility.  </t>
  </si>
  <si>
    <t>EX130183</t>
  </si>
  <si>
    <t>T.0003920</t>
  </si>
  <si>
    <t>RMR - Mtn View-Whisman-Ames Project</t>
  </si>
  <si>
    <t>Distribution - Lockeford Sub - Install Bk 5</t>
  </si>
  <si>
    <t xml:space="preserve">The project installs one new 115 kV transmission breaker and one new 75 MVA substation transformer in order to mitigate an Emergency Deficiency caused by removal of Transmission Bank 1 at Lockeford. </t>
  </si>
  <si>
    <t>EX113198</t>
  </si>
  <si>
    <t>T.0005910</t>
  </si>
  <si>
    <t>Lockeford Sub- Replace Bank 1</t>
  </si>
  <si>
    <t>Distribution - Willits - Replace Bank 1 with 30MVA</t>
  </si>
  <si>
    <t xml:space="preserve">Distribution Substation Work (MWC 46) under this Project: Install new 60/12kV 30MVA transformer, replace 12kV bus structure, reconnect feeder outlets, $13.625 million
•	Substation Reinforcement – Install additional 30MVA 60/12kV transformer
•	Install new 12kV Bus structure
•	Install 3 new 1200A circuit breakers
•	Reconnect feeder 1102, 1103, 1104 outlets to new breakers
Distribution Line Work (MWC 06) under this Project:
•	Install 3 1100 AL feeder outlets with risers outside sub fence about 500ft.
•	Install 3 900A circuit outlet switches.
</t>
  </si>
  <si>
    <t>EX113698</t>
  </si>
  <si>
    <t>T.0008672</t>
  </si>
  <si>
    <t>Willits Substation - Replace Transformer</t>
  </si>
  <si>
    <t>Distribution - Cloverdale - Install Bank 2, 1104 - Bank</t>
  </si>
  <si>
    <t>Install a new 115/12kV 30MVA transformer and 12kV distribution bus at Cloverdale substation.  The project will create at least one distribution feeder needed to serve industrial and EV growth in the Santa Rosa area.</t>
  </si>
  <si>
    <t>EX113681</t>
  </si>
  <si>
    <t>Sobrante 230/115 kV Transformer Bank Addition</t>
  </si>
  <si>
    <t>New 230/115 kV Bank at Sobrante Substation with 420 MVA rating. It will also include any bus upgrades and limiting equipment upgrades to achieve this transformer rating.</t>
  </si>
  <si>
    <t>EX113671</t>
  </si>
  <si>
    <t>Covelo 60 kV Voltage Support</t>
  </si>
  <si>
    <t>Covelo CDP, Mendocino</t>
  </si>
  <si>
    <t>Install a 10 MVAR Shunt Capacitor at Covelo 60 kV due to P1 low voltages starting 2025 at Covelo 60 kV substation.</t>
  </si>
  <si>
    <t>EX113675</t>
  </si>
  <si>
    <t>$11,000 | $22,000</t>
  </si>
  <si>
    <t>New Humboldt 115/115 kV Phase Shifter with 115 kV line to Humboldt 115kV Substation</t>
  </si>
  <si>
    <t>Installation of a 115 kV phase shifting transformer to connect to the Humboldt 500 kV station with a 115k kV line to the Humboldt 115 kV substation.</t>
  </si>
  <si>
    <t>EX113672</t>
  </si>
  <si>
    <t>$40,000 | $57,000</t>
  </si>
  <si>
    <t>PLAINFIELD: AQUIRE LAND</t>
  </si>
  <si>
    <t>FULTON-FITCH: Reconductoring 60 kV</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Other - Deferral | Wires - System Configuration Alternative
[Alternative Solutions and Costs - Costs] $30 Mil - $40 Mil | $30 Mil - $40 Mil</t>
  </si>
  <si>
    <t>LAND PURCHASE FOR 70KV SUBSTATION</t>
  </si>
  <si>
    <t>2023 | 2025 | 2026</t>
  </si>
  <si>
    <t>NEW 230 kV INDUSTRIAL SWITCHING STATION</t>
  </si>
  <si>
    <t>Substation - Multiple</t>
  </si>
  <si>
    <t>NA | 5752080 | NA | NA</t>
  </si>
  <si>
    <t>SANTA TERESA SUB: T-SUB WORK</t>
  </si>
  <si>
    <t>Santa Teresa Project - Metcalf Work</t>
  </si>
  <si>
    <t>Santa Teresa Project - Edenvale Work</t>
  </si>
  <si>
    <t>Santa Teresa Project - IBM HR Work</t>
  </si>
  <si>
    <t>SF A (Potrero):Install SF Potrero Bank 5</t>
  </si>
  <si>
    <t>The recommended scope of this project is to install a 115/12 kV, 75 MVA Bank 5 at a temporary location and 6-feeder switchgear. The new bank and switchgear will remain in place as temporary, and they will be relocated to the new location when Distribution portion of Potrero Substation rebuild, under Project T.0000557 is complete. 
Transmission Substation Work (MWC 61):
•	Install a new 115 kV GIS breaker and three 115 kV GIS disconnect switches inside the existing 115 kV GIS building.</t>
  </si>
  <si>
    <t>T.0000557</t>
  </si>
  <si>
    <t>T.0009170</t>
  </si>
  <si>
    <t>SF A Potrero - Install SF Potrero Bank 5</t>
  </si>
  <si>
    <t>MOMENTUM SUB: 230KV BAAH</t>
  </si>
  <si>
    <t>New Chualar substation</t>
  </si>
  <si>
    <t>Salinas Area Reinf Salinas Substation</t>
  </si>
  <si>
    <t>Salinas Area Reinf Spence Substation</t>
  </si>
  <si>
    <t>Distribution - Concord Naval Weapons Station - High side work</t>
  </si>
  <si>
    <t>High Side protection work (230 kV) at the new Avila Substation in Concord</t>
  </si>
  <si>
    <t>COLEMAN-PH SUBSTATION</t>
  </si>
  <si>
    <t>Cottonwood CDP, Shasta | Shasta</t>
  </si>
  <si>
    <t>T.0005935</t>
  </si>
  <si>
    <t>NA | 5738807 | NA | NA</t>
  </si>
  <si>
    <t>UNION 70KV SUBSTATION</t>
  </si>
  <si>
    <t>NA | 5737113 | NA | NA</t>
  </si>
  <si>
    <t>CALIFORNIA FLATS: UPGRADE 230KV RELAY</t>
  </si>
  <si>
    <t>26</t>
  </si>
  <si>
    <t>MORRO BAY: UPGRADE 230KV RELAY</t>
  </si>
  <si>
    <t>T.0010761</t>
  </si>
  <si>
    <t>10</t>
  </si>
  <si>
    <t>CASA LOMA JUNCTION SUBSTATION</t>
  </si>
  <si>
    <t>NA | 5756022 | NA | NA</t>
  </si>
  <si>
    <t>CASA LOMA JCT SUBST_COMPETITIVE</t>
  </si>
  <si>
    <t>NA | 5763622 | NA | NA</t>
  </si>
  <si>
    <t>WRJ COMPETITIVE_CPUC LIC/PER</t>
  </si>
  <si>
    <t>Kern PP 115kV Substation - Relay Upgrade</t>
  </si>
  <si>
    <t>Lamont 115kV Substation - Relay Upgrade</t>
  </si>
  <si>
    <t>Wheeler Ridge 230kV Station - New BAAH</t>
  </si>
  <si>
    <t>8</t>
  </si>
  <si>
    <t>Kern PP 230kV Substation - Relay Upgrade</t>
  </si>
  <si>
    <t>Stockdale 230kV Substn Ampacity &amp; Relay</t>
  </si>
  <si>
    <t>11</t>
  </si>
  <si>
    <t>Adobe 115kV Station Line &amp; Relay Upgrade</t>
  </si>
  <si>
    <t>23</t>
  </si>
  <si>
    <t>Purchase Land New Substations Competitiv</t>
  </si>
  <si>
    <t>2024 | 2030</t>
  </si>
  <si>
    <t>Purchase Land New Substations Non-Compet</t>
  </si>
  <si>
    <t>2026 | 2027 | 2029 | 2030</t>
  </si>
  <si>
    <t>HERNDON SUB - NORTHERN FRESNO 115KV AREA</t>
  </si>
  <si>
    <t>This project will sectionalize the 230kV buses at two key substations to ensure reliable electric service to customers in Fresno County. By installing 230kV bus sectionalizing breakers at Herndon and McCall substations, the project will reduce the likelihood of a 230kV bus or internal breaker fault causing 115kV overloads and voltage issues leading to load shedding and service interruptions to customers in the Fresno area.</t>
  </si>
  <si>
    <t>428</t>
  </si>
  <si>
    <t>T.0000158</t>
  </si>
  <si>
    <t>Northern Fresno 115 kV Area Reinforcemnt</t>
  </si>
  <si>
    <t>NA | 5751201 | NA | NA</t>
  </si>
  <si>
    <t>$110,000 | $190,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Bus Upgrade Alternative | Wires - New Substation Alternative
[Alternative Solutions and Costs - Costs] $75 Mil – $100 Mil | $150 Mil - $175 Mil
[CPUC Status] CPUC Permit Status Exempt: Substation modifications, not subject to GO 131-E NOC, PTC or CPCN requirements</t>
  </si>
  <si>
    <t>LAND PURCHASE_MARTIN BUS EXTENSION</t>
  </si>
  <si>
    <t>NA | 5763147 | NA | NA</t>
  </si>
  <si>
    <t>MARTIN SUB_230KV BUS EXT</t>
  </si>
  <si>
    <t>MARTIN BUS EXT MARTIN SUB PROT UPGRADES</t>
  </si>
  <si>
    <t>MARTIN BUS EXT JEFFERSON PROT UPGRADES</t>
  </si>
  <si>
    <t>MARTIN BUS EXT EMBARCADERO PROT UPGRADE</t>
  </si>
  <si>
    <t>SF RAS MODIFICATIONS @ C</t>
  </si>
  <si>
    <t>MARTIN BUS EXT_CPUC LIC/PER</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4-2015TransmissionPlan.pdf
[Alternative Solutions and Costs - Solutions] Wires - New Substation Alternative | Wires - New T-Line Alternative
[Alternative Solutions and Costs - Costs] $250 Mil - $300 Mil | Over $500 Mil</t>
  </si>
  <si>
    <t>VACA DIXON: Install 230 KV Smart Wires</t>
  </si>
  <si>
    <t>Vacaville, Solano</t>
  </si>
  <si>
    <t xml:space="preserve">The project scope is to install about 78 modular power flow control systems deployed on a dedicated bank structure at Vaca Dixon Substation (or adjacent property).  Further scoping activities will finalize the substation location(s) to address potential new line overloads. The CAISO recently approved this project in their 2017-2018 Transmission Plan. </t>
  </si>
  <si>
    <t>103</t>
  </si>
  <si>
    <t>T.0003844</t>
  </si>
  <si>
    <t>Vaca-Dixon 230kV SmartWire Devices</t>
  </si>
  <si>
    <t>2027 | 2028 | 2029</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Substation modifications, not subject to GO 131-E NOC, PTC or CPCN requirements</t>
  </si>
  <si>
    <t>Moraga-Castro Valley 230kV Line Capacity</t>
  </si>
  <si>
    <t>The project scope of work involves upgrading the limiting substation equipment (jumper conductors and wave traps) on the Moraga-Castro Valley and Castro Valley-Newark 230 kV lines to utilize their full conductor ratings.</t>
  </si>
  <si>
    <t>T.0004421</t>
  </si>
  <si>
    <t>Moraga-Castro Valley 230 kV Capacity</t>
  </si>
  <si>
    <t>$1,000 | $5,000</t>
  </si>
  <si>
    <t>Castro Valley-Newark 230kV Line Capacity</t>
  </si>
  <si>
    <t>Newark: HVDC Connection</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San Jose B 230kV GIS</t>
  </si>
  <si>
    <t>The scope of the Metcalf – San Jose B HVDC project is modified as follows:
a. Build a 1,000 MW HVDC link between Metcalf 500 kV
and San Jose B 230 kV substation
b. The voltage at the AC side of the San Jose B converter station is changed from 115 kV to 230 kV.
c. A 230 kV switchyard and a 230/115 kV transformer will be required at San Jose B.</t>
  </si>
  <si>
    <t>San Jose B - HVDC - North Transition RE</t>
  </si>
  <si>
    <t>San Jose B - HVDC - South Transition RE</t>
  </si>
  <si>
    <t>Metcalf: 500kV HVDC Connection</t>
  </si>
  <si>
    <t>San Jose B: HVDC Connection</t>
  </si>
  <si>
    <t>San Jose B - HVDC - Trimble RE</t>
  </si>
  <si>
    <t>San Jose B - HVDC - San Jose A RE</t>
  </si>
  <si>
    <t>METCALF -MORGAN HILL SECURITY FENCE</t>
  </si>
  <si>
    <t>T.0003803 | T.0005211</t>
  </si>
  <si>
    <t>METCALF GC YARD RELOCATION LAND ACQUISI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Non-electric work; not subject to GO 131-E NOC, PTC or CPCN requirements</t>
  </si>
  <si>
    <t>San Jose B HVDC Land Acq</t>
  </si>
  <si>
    <t>Tesla: Upgrade system protection</t>
  </si>
  <si>
    <t>Extreme Heat | Heat Wave</t>
  </si>
  <si>
    <t>Collinsville New 500kV Sub Connection</t>
  </si>
  <si>
    <t>Pittsburg: Connect 2 230 &amp; inst bus reac</t>
  </si>
  <si>
    <t>Add 18-ohm reactors in parallel between Bus D and E of the Pittsburg 115kV substation</t>
  </si>
  <si>
    <t>Substation - Reactive Equipmen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TPP Phase 3] Please refer to the Project Description field for the description of the portion of the project awarded to another developer and how it relates to the project in this Spreadsheet.</t>
  </si>
  <si>
    <t>MANNING SUB: PANOCHE BAAH</t>
  </si>
  <si>
    <t>Replace 115 kV circuit breakers 132, 152, 102 and 162, install a new MPAC building for the 115 kV bus section, convert 230 kV Bus Section D to BAAH and replace overstressed breakers in Bus E to 63 kA at Panoche substation</t>
  </si>
  <si>
    <t>MANNING SUB: TRANQUILITY BAAH</t>
  </si>
  <si>
    <t>MANNING SUB: LOS BANOS PROTECTION UPGRAD</t>
  </si>
  <si>
    <t>MANNING SUB: MIDWAY PROTECTION UPGRADE</t>
  </si>
  <si>
    <t>MANNING SUB: GATES PROTECTION UPGRADE</t>
  </si>
  <si>
    <t>MANNING SUB: MANNING TELECOM &amp; TESTING</t>
  </si>
  <si>
    <t>Manning Sub: Las Aguilas Sw Sub</t>
  </si>
  <si>
    <t>Manning Sub: Panoche Eng Centr</t>
  </si>
  <si>
    <t>STAGG: Install Special Protection Scheme</t>
  </si>
  <si>
    <t>The project scope of work involves the following•Install a new 4.2 miles of 60 kV line between Stagg and Hammer substations •Install a new 60 kV circuit breaker at Stagg Substation•Upgrade the Hammer 60 kV bus to a six element ring bus•Upgrade associated substation equipment at Stagg and Hammer substations to accommodate the new 60 kV line, if necessary.</t>
  </si>
  <si>
    <t>T.0000016</t>
  </si>
  <si>
    <t>Stagg-Hammer 60kV Line Install SPS</t>
  </si>
  <si>
    <t>NA | 5746743 | NA | NA</t>
  </si>
  <si>
    <t>SEMITROPIC-MIDWAY: Recond 115 KV Line</t>
  </si>
  <si>
    <t>Reconductor 14.2 miles of the Semitropic-Midway No. 1 115kV Line. The project expects to improve service reliability in core operations by reconductoring the Semitropic-Midway No. 1 115kV Line that will improve system performance and reliability, which will reduce outages.</t>
  </si>
  <si>
    <t>14</t>
  </si>
  <si>
    <t>T.0000143</t>
  </si>
  <si>
    <t>SEMITROPIC-MIDWAY 115KV LINE RECONDUCTOR</t>
  </si>
  <si>
    <t>NA | 5747849 | NA | NA</t>
  </si>
  <si>
    <t>$15,000 | $20,000</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System DER Alternative
[Alternative Solutions and Costs - Costs] $50 Mil – $75 Mil | $125 Mil - $150 Mil
[CPUC Status] CPUC Permit Status Exempt: Substation modifications, not subject to GO 131-E NOC, PTC or CPCN requirements</t>
  </si>
  <si>
    <t>LOCKEFORD SUBSTATION NEW 230 KV BAY</t>
  </si>
  <si>
    <t>KERN PP: Upgrade 230 kV Bus</t>
  </si>
  <si>
    <t>NA | 5748540 | NA | NA</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75 Mil – $100 Mil
[CPUC Status] CPUC Permit Status Exempt: Substation modifications, not subject to GO 131-E NOC, PTC or CPCN requirements</t>
  </si>
  <si>
    <t>KERN: Repl 230 KV Bus Phase 2</t>
  </si>
  <si>
    <t>KERN: Repl 230 KV Bus Phase 3</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Substation modifications, not subject to GO 131-E NOC, PTC or CPCN requirements</t>
  </si>
  <si>
    <t>OAKLAND X SUB: 115kV BUS UPGRADE</t>
  </si>
  <si>
    <t>The project proposes to replace the structures, conductors, and hardware in the same overhead alignment between Moraga Substation and California State Highway 13 and also to relocate the line sections between Highway 13, and Oakland X underground (UG) within city streets. By replacing the aging facilities PG&amp;E can improve wildfire safety and public safety and increase path capacity into the Oakland area. The project scope of work includes:
• Removal of 78 existing lattice steel transmission towers
• Removal of approximately 20 circuit miles of conductor
• Installation of approximately 60 new lattice steel transmission towers
• Installation of approximately 11 miles of Aluminum Conductor Composite Reinforced (ACCR) conductor
• Installation of three 115kV underground duct banks with 115kV transmission cables totaling approximately six miles
• Installation of new 115kV circuit breakers and air switches at Moraga Substation
• Upgrade the 115kV bus at Oakland X Substation to complement the higher capacity ACCR conductor</t>
  </si>
  <si>
    <t>55</t>
  </si>
  <si>
    <t>T.0000349</t>
  </si>
  <si>
    <t>Moraga-Oakland #1-#4 Rebuild</t>
  </si>
  <si>
    <t>PTC: A. 24-11-005</t>
  </si>
  <si>
    <t>MORAGA SUB:  115KV TERMINAL UPGRADES</t>
  </si>
  <si>
    <t>VIERRA 115 KV BAAH</t>
  </si>
  <si>
    <t>Vierra 115 kV Reinforcement Phase 2</t>
  </si>
  <si>
    <t>GREEN VALLEY: Upgd 115 kV BUS BAAH PH 3</t>
  </si>
  <si>
    <t>Interlaken CDP, Santa Cruz</t>
  </si>
  <si>
    <t>This project will replace the existing 115 kV bus with five bays of breaker-and-a-half (BAAH) configuration. The new 115 kV BAAH bus will be located in the existing substation yard, which will require sequential construction of the new BAAH bays and removal of sections of the existing 115 kV bus.  The protection and controls of the new equipment will be moved to the new Modular Protection Automation and Control (MPAC) building</t>
  </si>
  <si>
    <t>T.0000638</t>
  </si>
  <si>
    <t>Green Valley Substation Upgrade</t>
  </si>
  <si>
    <t>GREEN VALLEY: Upgrade 115 kV Bus</t>
  </si>
  <si>
    <t>NA | 5744458 | NA | NA</t>
  </si>
  <si>
    <t>GREEN VALLEY: Upgd 115 kV BUS BAAH PH 2</t>
  </si>
  <si>
    <t>GREEN VALLEY: Inst 115 KV SFCC PACI RAS</t>
  </si>
  <si>
    <t>GREEN VALLEY: Inst 115 KV VGCC PACI RAS</t>
  </si>
  <si>
    <t>MONTA VISTA: Upgrade 230 kV Bus - Ph 1</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Substation modifications, not subject to GO 131-E NOC, PTC or CPCN requirements</t>
  </si>
  <si>
    <t>MONTA VISTA: Upgrade 230 kV Bus Phase 2</t>
  </si>
  <si>
    <t>MONTEREY_REPLACE 60KV BUS AND CB12</t>
  </si>
  <si>
    <t>Monterey, Monterey</t>
  </si>
  <si>
    <t xml:space="preserve">The project scope of work includes following:60 kV bus•Remove existing 60kV bus in association with the bank replacement project •Install 60kV line breaker CB12, associated switch SW11, SW13 and bypass switch SW15. •Install 60kV line breaker CB32, associated switch SW31, SW33 and bypass switch SW35.•Install 3 – 1 phase 60kV line Potential Transformers (PTs) for 60kV Del Monte – Monterey line outside the disconnect SW13 towards the line side.•Install 3 – 1 phase 60kV line Potential Transformers (PTs) for 60kV Viejo – Monterey line outside the disconnect SW33 towards the line side.•Install one (1) 60kV bus sectionalizing breaker CB22, associated switch SW21, SW23, and bypass switch SW25.•Install one C phase bus PT in 60kV bus section D.•Install one C phase bus PT in 60kV bus section E.•Install the bus support insulators as needed for longer spans.•Install 2 x 1131 kcmil AL or equivalent conductor for 60kV incoming line, bus and 60kV station equipment connections. If required, one span of 3” AL SPS pipe will be installed from transformer circuit switcher to 60kV bus. </t>
  </si>
  <si>
    <t>6. Customer commitments</t>
  </si>
  <si>
    <t>17</t>
  </si>
  <si>
    <t>T.0000676</t>
  </si>
  <si>
    <t>MONTEREY Install 3-D-Banks &amp; 60KV T BRKR</t>
  </si>
  <si>
    <t>[Types of Analyses] For all Analyses listed, results of these analyses are include in the AAs &amp; BCs.
[Alternative Solutions and Costs - Solutions] Wires - New Substation Alternative | Other - Deferral
[Alternative Solutions and Costs - Costs] $30 Mil - $40 Mil | $20 Mil - $30 Mil
[CPUC Status] CPUC Permit Status Exempt: Substation modifications, not subject to GO 131-E NOC, PTC or CPCN requirements</t>
  </si>
  <si>
    <t>MONTEREY_Install Bus &amp; Breakers_P2</t>
  </si>
  <si>
    <t>Cottonwood:Inst 115kV Bus Sectionalizing</t>
  </si>
  <si>
    <t>Project scope is to replace both 230/115kV transmission transformers which will address the 115kV high voltage 
issue and improve reliability of the North Valley transmission system. Installing the 115kV bus tie breakers will 
address NERC category P2 breaker fault of Cottonwood CB 102 or, a NERC category P4 nearby fault plus a CB 
102 fault. The CAISO approved shunt reactors/transformer replacement to mitigate the high voltage issue and 
additionally the 115kV bus tie breakers to mitigate the P2 and P4 contingencies. The MPAC and breakers 
replacement will replace the deteriorated asset and capture the efficiency of upgrading protection and controls, 
avoid rework and multiple clearances. The high-level scope includes the following:
• Replace the existing Banks 1 and 4 with 230/115kV 420MVA, with LTC and associated bus selector 
switches. 
• Install new bay and new 230kV breaker to connect new Bank 1 to 230kV bus. 
• Replace Bank 1 low-side breaker CB 172 and the associated switches.
• Replace Bank 4 low-side CB 192 and the associated switches.
• Expand existing 115kV MPAC to accommodate protection and controls.
• Expand SPCC to accommodate increased oil quantity of new banks. 
• Install new sectionalizing CB’s 912 and 922 w/switches to sectionalize 115kV bus to Sections D and E. 
• Install new CB 132 with switches and relocate Trinity-Cottonwood 115kV line to Bus Section E. 
• Install new bus paralleling breaker CB 102 with switches in Bus Section E. 
• Install new bus paralleling breaker CB 902 with switches in Bus Section D.
• Replace the existing OCBs 142 and 152 with non-SF6 breakers and the associated switches. 
• Replace six of the existing 230kV OCBs (CBs 222, 232, 272, 292, 522, and 542) with new 230kV 2000A 
gas circuit breakers, and the associated breaker and bus selector switches.
• Install new 230kV 2000A bus paralleling breaker (CB 502) and associated switches in place of the existing 
Transformer 1 CB 512 position.
• Replace switches 213, 357, 359, 367, and 369.
• Install new MPAC Building to house the protection, automation, and control equipment for the 230kV Bus 
Sections “E” and “F”.</t>
  </si>
  <si>
    <t>1002</t>
  </si>
  <si>
    <t>T.0001129</t>
  </si>
  <si>
    <t>Cottonwood Install Bank Replacements</t>
  </si>
  <si>
    <t>$8,500 | $10,5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CPUC Status] CPUC Permit Status Exempt: Substation modifications, not subject to GO 131-E NOC, PTC or CPCN requirements</t>
  </si>
  <si>
    <t>Trinity: Inst Relays for Cottonwood</t>
  </si>
  <si>
    <t>ORO LOMA: 115KV BAAH</t>
  </si>
  <si>
    <t xml:space="preserve">This project proposes to install a new 115 kilovolt (kV) BAAH bus at Oro Loma Substation. Completion of this project would increase reliability for the electric customers in Merced County and modernize the Oro Loma 115 kV bus for future expansion of the substation. This work is being done in conjunction with a Modular Protection Automation and Control (MPAC) installation project which will install a new MPAC building for the 115 kV protection and control equipment.  </t>
  </si>
  <si>
    <t>T.0001473</t>
  </si>
  <si>
    <t>ORO LOMA BANK NO. 3 INSTALL PHASE</t>
  </si>
  <si>
    <t>EVERGREEN: Upgrade 115 KV Bus</t>
  </si>
  <si>
    <t>179</t>
  </si>
  <si>
    <t>Evergreen Sub: Install 115kV Phase 2</t>
  </si>
  <si>
    <t>2025 | 2026 | 2027 | 2028</t>
  </si>
  <si>
    <t>STONE: Upgrade Relay</t>
  </si>
  <si>
    <t>SAN JOSE B: Upgrade Relay</t>
  </si>
  <si>
    <t>MARKHAM: Upgrade Relay</t>
  </si>
  <si>
    <t>Legrand Substation Bus Upgrade</t>
  </si>
  <si>
    <t>EMBARCADERO-POTRERO: Upgd SF RAS B at VG</t>
  </si>
  <si>
    <t>The project will involve the construction of a new 230 kV underground transmission line between Embarcadero and Potrero Power Plant (P.P.) Substations, construction of a new 230 kV switchyard at Potrero, the installation of new 230/115 kV transformers at Potrero, and the interconnection of the Project into the Embarcadero 230 kV bus and Potrero P.P. 115 kV buses.</t>
  </si>
  <si>
    <t>9</t>
  </si>
  <si>
    <t>T.0003672</t>
  </si>
  <si>
    <t>NEW 230 KV SWITCHYARD AT POTRERO</t>
  </si>
  <si>
    <t>$130,000 | $150,000</t>
  </si>
  <si>
    <t>EMBARCADERO-POTRERO: Upgd SF RAS A at SF</t>
  </si>
  <si>
    <t>WILSON: Reconfigure Bus to 115 KV BAAH</t>
  </si>
  <si>
    <t>Merced, Merced</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Wilson 230 kV BAAH</t>
  </si>
  <si>
    <t>MORGAN HILL SUB: 115kV BAAH CONVERSION</t>
  </si>
  <si>
    <t>GREEN VALLEY SUB: 115kV PROTECTION MODS</t>
  </si>
  <si>
    <t>METCALF SUB: 115kV PROTECTION MODS</t>
  </si>
  <si>
    <t>LLAGAS SUB: 115kV PROTECTION MODS</t>
  </si>
  <si>
    <t>EM: KPP 70KV BUS LIMITING ELEMENT REPL</t>
  </si>
  <si>
    <t>Project will replace existing 70kV bus and conductors for the Bus Tie Circuit Breaker 62 to increase ampacity.
Kern Power Plant consists of a 230kV, 115kV, 70kV, and 21kV yards. The 70kV bus at Kern PP is a double bus single breaker (DBSB) configuration with one bus tie breaker. 
HVCB 62 is a parallel breaker that could be used as a substitute breaker to do maintenance on other line breakers. However, due to HVCB 62 connections being rated close to 1200A, these connections are limiting use of HVCB 62 as substitute breaker. Installed conductors and SPS tubing does not meet required ampacity for 70kV voltage rating and is required to be replaced to avoid having a limiting element for operating purposes.</t>
  </si>
  <si>
    <t>T.0004730</t>
  </si>
  <si>
    <t>KERN PP:  70KV BUS LIMITING ELEMENT REPL</t>
  </si>
  <si>
    <t>2020 | 2021 | 2022 | 2023 | 2024 | 2025 | 2026 | 2027</t>
  </si>
  <si>
    <t>Jefferson: 230 kV bus upgrade</t>
  </si>
  <si>
    <t>Extend the 230 kV bus at Jefferson substation and convert its configuration to Breaker and a Half. This project will allow for the interconnection of more bus elements.</t>
  </si>
  <si>
    <t>4</t>
  </si>
  <si>
    <t>T.0004805</t>
  </si>
  <si>
    <t>Jefferson: 230 Kv Bus Upgrade</t>
  </si>
  <si>
    <t>$6,000 | $11,000</t>
  </si>
  <si>
    <t>Jefferson Remote End: Martin Sub</t>
  </si>
  <si>
    <t>Willow Pass Contra Costa Remote End</t>
  </si>
  <si>
    <t>BANTA: INSTALL 115KV RING BUS</t>
  </si>
  <si>
    <t>NA | EX113229 | NA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CPUC Status] CPUC Permit Status Exempt: Substation modifications, not subject to GO 131-E NOC, PTC or CPCN requirements</t>
  </si>
  <si>
    <t>San Bernard Substation Install Bank 2</t>
  </si>
  <si>
    <t>This project proposes to install a second transformer bank at San Bernard Substation to eliminate a forecasted 9 percent normal overload of Arvin Transformer Bank 1 and a forecasted 10 percent normal overload of San Bernard Transformer Bank 1.  These deficiencies are being caused by a sharp increase in water storage operations by the Arvin Edison Water Storage District that began in 2020.  Although reduced by available load transfers, the overloads are expected to continue over the next two summers until capacity can be added in 2023.  The installation of San Bernard Bank 2 will provide maximum load relief for San Bernard Bank 1, which is in very poor condition and recommended for replacement
Transmission Substation Work (MWC 61):
•	Modify the San Bernard 70kV bus and 70kV equipment to accommodate a second transformer.</t>
  </si>
  <si>
    <t>Substation - Structure</t>
  </si>
  <si>
    <t>T.0007229</t>
  </si>
  <si>
    <t>Distribution - Airways - Install Bank 3 and Switchgear 3, and Airways 1109 and Airways 1110 Feeders</t>
  </si>
  <si>
    <t>This project will install a fifth 115 kV circuit breaker and a third 115/12 kV transformer bank (60 MVA) with an indoor switchgear building at Airways Substation and install two new 12 kV distribution feeders outside of the substation.</t>
  </si>
  <si>
    <t>T.0007300</t>
  </si>
  <si>
    <t>FULTON BANK 5 TRANSMISSION WORK</t>
  </si>
  <si>
    <t>Replace Fulton Bank 5 with a 3-phase 60MVA or 45 MVA 230/12 kV, LTC transformer (note that existing Bank 5 switchgear is limited to 4 breakers and 48 MVA of load). Recent new business applications of 16.3 MW will overload Fulton Bank 5 &amp; Bank 6, Fulton 1101, Fulton 1105, and Fulton 1107.  With these overloads and Fulton 1102 operating near full capacity, operational flexibility will be severely impacted.  The end of line voltage on Fulton 1105 is expected to be 109.5V.  This low voltage is exacerbated because a significant portion of the new business loads are located at the end of the line, 3 miles from the substation near the Sonoma County Airport.</t>
  </si>
  <si>
    <t>T.0007811</t>
  </si>
  <si>
    <t>Fulton Bank 5 Replacement</t>
  </si>
  <si>
    <t>HARDING: INST 60kV CB 32</t>
  </si>
  <si>
    <t xml:space="preserve">This project proposes to replace Bank 1 with a 16 MVA 60/12x4 kV dual winding transformer, enhance the ground grid, implement a Shakespeare Wall, install neutral reactors, deploy a 12 kV Shelter Aisle Switchgear, and complete necessary civil construction for the project. </t>
  </si>
  <si>
    <t>T.0007980</t>
  </si>
  <si>
    <t>HARDING: REBUILD SUBSTATION</t>
  </si>
  <si>
    <t>Wheeler Ridge Sub: Install BAAH bay</t>
  </si>
  <si>
    <t>Panoche Sub: Install 230 kV breaker</t>
  </si>
  <si>
    <t>This project proposes to install one new 230 kV breaker, one 230/21 kV, 75 MVA three-phase transformer, one 21/12 kV, 30 MVA autotransformer, one new 2000 Ampere-rated 21 kV bus 1/bus 2 structure with six breaker bays, three feeder breakers and one bus tie breaker, three new 21 kV distribution feeder outlets, and three new 21 kV underground distribution circuits from the substation to the customer site. This project will allow 45 MW of new Electric Vehicle (EV) charging load from Tesla and future load from other EV customers to connect to the PG&amp;E system.  
Transmission Substation Work (MWC 61): Note that Panoche 230 kV has ten 230 kV lines and three substation transformers.  Per Standard 073131, if this substation were rebuilt, the desired 230 kV bus configuration would be Breaker-and-a-Half (BAAH).  Conversion of Panoche Substation to BAAH is not expected at this time and an extension of the existing Bus 1/Bus 2 arrangement is assumed.
•	Extend existing 230 kV Bus 1/Bus 2 to accommodate one 230 kV double-bus bay
•	Install one 230 kV breaker in new bay
•	Extend 230 kV line south from new breaker in 230 kV yard to distribution substation portion of yard</t>
  </si>
  <si>
    <t>T.0008070</t>
  </si>
  <si>
    <t>Panoche Sub: Install 12 kV bank</t>
  </si>
  <si>
    <t>Manning: Panoche Sub Replace CB 102, 132</t>
  </si>
  <si>
    <t>Gates: 500kV Path Rating Upgrade</t>
  </si>
  <si>
    <t>Upgrade substation terminals at Gates, Los Banos, and Midway for 500 kV Path 15 and Midway for 500 kV Path 26 to increase 500 kV Path ratings</t>
  </si>
  <si>
    <t>T.0009205</t>
  </si>
  <si>
    <t>Gates Los Banos Midway Path Rating Upg</t>
  </si>
  <si>
    <t>Los Banos: 500kV Path Rating Upgrade</t>
  </si>
  <si>
    <t>Gates Los Banos Midway Path Rating Upggrade</t>
  </si>
  <si>
    <t>Round Mountain:500kV Path Rating Upgrade</t>
  </si>
  <si>
    <t>Upgrade substation terminals at Round Mountain, Table Mountain, and Vaca-Dixon for 500 kV Path 66 to increase 500 kV Path ratings</t>
  </si>
  <si>
    <t>T.0009211</t>
  </si>
  <si>
    <t>ROUND TABLE VACA MOUNTAIN 500KV PATH RAT</t>
  </si>
  <si>
    <t>Table Mountain:500kV Path Rating Upgrade</t>
  </si>
  <si>
    <t>Extreme Heat | Subsidence</t>
  </si>
  <si>
    <t>Vaca Dixon: 500kV Path Rating Upgrade</t>
  </si>
  <si>
    <t>Tesla: Reconfigure 115 kV bus</t>
  </si>
  <si>
    <t>This project will convert the Tesla 115kV bus from DBSB to BAAH. Below is the high-level scope of this project:
1.	Install five bays of folded bus design BAAH bays to connect the existing elements
2.	Install new MPAC building with protection and controls
3.	Upgrade ground grid as needed
The project will mitigate the system collapse issue due to the NERC Category P2-4 contingency. Even though load shedding is allowed under P2-4 contingency, the alternative of using RAS to shed load is not recommended due to loss of large amount of loads (about 300 MW in the 2032 study case), complexity of the RAS design and high requirement on the RAS reaction time. As a result, converting the Tesla 115 kV bus from DBSB to BAAH is recommended as shown in Figure 2. With the BAAH configuration, only two elements would be tripped when there is fault on the bay middle breaker, and there is no system collapse issue post any of the middle breaker faults.</t>
  </si>
  <si>
    <t>T.0007754</t>
  </si>
  <si>
    <t>T.0009526</t>
  </si>
  <si>
    <t>Tesla 115 kV Bus Reconfiguration</t>
  </si>
  <si>
    <t>Borden: Borden BK 1 Capacity Increase</t>
  </si>
  <si>
    <t xml:space="preserve">This project proposes to replace Borden Bank 1 breaker and upgrade 70kV bus to match the capability of the Borden Bank 1.
1.	Upgrade Bank Breaker CB 52 and associated switches to match the Transformer Bank # 1’s full capacity (200 N/220 E MVA) 
2.	Upgrade Borden 70 kV Bus Section “D” to match the Transformer Bank # 1’s full capacity. </t>
  </si>
  <si>
    <t>T.0009562</t>
  </si>
  <si>
    <t>Borden Borden BK 1 Capacity Increase</t>
  </si>
  <si>
    <t>$11,500 | $23,000</t>
  </si>
  <si>
    <t>RAVENSWOOD 230 115KV BK 1 LIMITING FACIL</t>
  </si>
  <si>
    <t>This project proposes to improve the operational flexibility by upgrading limiting equipment associated with the 230/115kV Bank 1 at Ravenswood substation.</t>
  </si>
  <si>
    <t>T.0009570</t>
  </si>
  <si>
    <t>Ravenswood 230 115kV Bk 1 Limiting Facility Upgrade</t>
  </si>
  <si>
    <t>Cancelled</t>
  </si>
  <si>
    <t>$100 | $2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Project Status] Project cancelled in CAISO 2024-2025 Transmission Plan</t>
  </si>
  <si>
    <t>SAN JOSE A - SUBSTATION REBUILD BUS UPG</t>
  </si>
  <si>
    <t>French Camp: Rebuild Sub</t>
  </si>
  <si>
    <t>T.0010801</t>
  </si>
  <si>
    <t>DIXON LANDING 46 and 61 Repl BK 3_FDRS</t>
  </si>
  <si>
    <t>Moraga: Upgrade 230kV Bus</t>
  </si>
  <si>
    <t>Add sectionalizing breakers and a bus tie breaker to Moraga 230 kV bus</t>
  </si>
  <si>
    <t>T.0011323</t>
  </si>
  <si>
    <t>Moraga 230 kV Bus Upgrade</t>
  </si>
  <si>
    <t>Distribution - Oak Park - Repl Bk with 60/12kV</t>
  </si>
  <si>
    <t>Oak Park distribution transformer replacement and add new 60kV CB.</t>
  </si>
  <si>
    <t>EX139352</t>
  </si>
  <si>
    <t>Distribution - Shepherd Install Bk2</t>
  </si>
  <si>
    <t>Clovis, Fresno</t>
  </si>
  <si>
    <t>Shepherd Bank 2 replacement and add new 115kV CB in existing ring bus</t>
  </si>
  <si>
    <t>EX139357</t>
  </si>
  <si>
    <t>New sub high side work (230 kV), scope TBD</t>
  </si>
  <si>
    <t>EX139354</t>
  </si>
  <si>
    <t>New sub high side work (115 kV), scope TBD</t>
  </si>
  <si>
    <t>EX139356</t>
  </si>
  <si>
    <t>EX139359</t>
  </si>
  <si>
    <t>TEMPLETON SUB-INSTALL REVERSE POWER RELA</t>
  </si>
  <si>
    <t>MOSHER: Inst Special Protection Scheme</t>
  </si>
  <si>
    <t>Five Points SS DTT</t>
  </si>
  <si>
    <t>El Capitan 115kv Protection Upgrade</t>
  </si>
  <si>
    <t>462</t>
  </si>
  <si>
    <t>2027 | 2029</t>
  </si>
  <si>
    <t>[NERC/WECC/CAISO Standard/Requirement/Contingency] TPL-001-4 R2-R5
[Types of Analyses] For all Analyses listed, results of these analyses are include in the AAs &amp; BCs.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San Leandro U: RAS project</t>
  </si>
  <si>
    <t>Moraga U: RAS Project</t>
  </si>
  <si>
    <t>Oakland J U: RAS Project</t>
  </si>
  <si>
    <t>CHCSS-Salinas-Soledad SPS Project</t>
  </si>
  <si>
    <t>The project scope of work will install a new remedial action scheme (RAS) at Salinas Substation to detect overloads on the Crazy Horse Canyon Switching Station (CHCSS) – Salinas – Soledad 115 kV Lines following a double-circuit towerline (DCTL) outage of the Moss Landing – Salinas 115 kV Lines.  The RAS will then trip distribution loads at Salinas to eliminate the overloads.</t>
  </si>
  <si>
    <t>120</t>
  </si>
  <si>
    <t>[NERC/WECC/CAISO Standard/Requirement/Contingency] TPL-001-4 R2-R5
[Types of Analyses] For all Analyses listed, results of these analyses are include in the AAs &amp; BCs.
[CPUC Status] CPUC Permit Status Exempt: Substation modifications, not subject to GO 131-E NOC, PTC or CPCN requirements
[Project Status] Project is On Hold due to prioritization and is not accuring AFUDC due to the automated AFUDC process</t>
  </si>
  <si>
    <t>LSPOWER PACIRAS 500KV RGCC - FERN ROAD</t>
  </si>
  <si>
    <t>LSPOWER PACIRAS 500KV VGCC - FERN ROAD</t>
  </si>
  <si>
    <t>BIRDS LANDING REMOTE END</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Substation modifications, not subject to GO 131-E NOC, PTC or CPCN requirements</t>
  </si>
  <si>
    <t>LONE TREE REMOTE END</t>
  </si>
  <si>
    <t>Table Mtn 230 kV Redundant Relay</t>
  </si>
  <si>
    <t xml:space="preserve">This project proposes to improve the electric transmission grid reliability and operational flexibility by installing redundant Bus Differential relays on the 230kV Bus at Table Mountain substation. </t>
  </si>
  <si>
    <t>T.0009530</t>
  </si>
  <si>
    <t>Table Mtn Install second 500 230kV Bank</t>
  </si>
  <si>
    <t>NA | EX113250 | NA | NA</t>
  </si>
  <si>
    <t>[NERC/WECC/CAISO Standard/Requirement/Contingency] TPL-001-4 R2-R5
[Types of Analyses] For all Analyses listed, results of these analyses are include in the AAs &amp; BCs.</t>
  </si>
  <si>
    <t>Kasson: Upgrade 115kV bus diff protect</t>
  </si>
  <si>
    <t>This project proposes to install a redundant set of 115kV bus protection and replace the 115kV CB 132 to resolve the thermal overloading on three (3) 60kV and two (2) 115kV lines in the near term under the circumstances of the existing bus protection failure. 
•	Replace the CB 132 and associated switches. Foundations/ structures might need to be replaced as well.
•	Add a “set B” bus overcurrent relay and connect the 115kV line CBs CT to the new relay.</t>
  </si>
  <si>
    <t>5756036</t>
  </si>
  <si>
    <t>T.0009533</t>
  </si>
  <si>
    <t>KASSON: Repl CB 132 &amp; Add Set B Bus Rly</t>
  </si>
  <si>
    <t>NA | EX113246 | NA | NA</t>
  </si>
  <si>
    <t>PANOCHE UPGRADE LOS BANOS REMOTE END</t>
  </si>
  <si>
    <t>Based on 2022 Short Circuit Analysis results and study plan , Los Banos 230 kV CBs 212, 222, 252, and 262 will be overstressed in 2030. Planning analyses show that the Los Banos 230 kV CBs 212, 222, 252 and 262 are projected to overload in 2030. Manning 500 kV Project has been added to 2023 TPP project list that contributes overstressed to Los Banos 230 kV CBs.
•	Replace 230 kV CBs 212, 222 in place with 3,000 Amps, 63 kA CBs, new SMP Relays. Foundations/structures may need to be replaced.
•	Replace  230 kV CBs 252, 262 with two (2) new BAAH Bays in the new BAAH bus section to meet the ultimate plan.  New CBs will be 3,000 Amps, 63 kA CBs. Need T line relocations into new BAAH positions.</t>
  </si>
  <si>
    <t>T.0009177</t>
  </si>
  <si>
    <t>Los Banos 230kV Overstress CBs</t>
  </si>
  <si>
    <t>Los Banos: Replace 230kV CBs 212 &amp; 222</t>
  </si>
  <si>
    <t>NA | EX113236 | NA | NA</t>
  </si>
  <si>
    <t>Los Banos: Replace 230kV CBs 252 &amp; 262</t>
  </si>
  <si>
    <t>Los Esteros:115kV Bus1&amp;2 Redundant Relay</t>
  </si>
  <si>
    <t xml:space="preserve">Install redundant Bus Differential Relays for 115kV Bus 1 &amp; 2 at Los Esteros substation. Los Esteros 115kV fault duty is about 52 kA. Existing one level of bus protection relies on remote tripping for a single contingency of bus differential protection failure to trip for a bus fault. Remote tripping is not high speed, typically each takes 0.3 to 0.8 second. Stability issues may arise as a result of the slow fault clearing and subsequent compromise on transmission network connectivity.
Los Esteros 115kV bus interconnects with Calpine Generation at 115kV and it is not desirable to rely on Calpine relays to clear PG&amp;E bus faults. Besides, outage can result in loss of 293MW generation import.
With only one level of bus differential protection, there is a need to force open all the breakers on that bus section when bus differential protection is cut-out (for testing etc.). Under this condition, fault on any circuit connected to the remaining bus section could disconnect the other circuit on the same bay and fault on the remaining bus will result in station loss. This can be an operational concern. Los Esteros substation is a critical facility serving Silicon Valley. Considering Reliability and operating flexibility and to address the operational concern, the California Independent System Operator(CAISO) is recommending approval of adding 115kV low impedance Bus Differential Set B relays for Bus 1 &amp; 2 at Los Esteros substation. </t>
  </si>
  <si>
    <t>T.0009560</t>
  </si>
  <si>
    <t>Los Esteros: 115kV Bus 1&amp;2 Redundant Relay</t>
  </si>
  <si>
    <t>Gates: 230kV Bus SecD&amp;E Redundant Relay</t>
  </si>
  <si>
    <t>Install Gates Section D &amp; E 230 KV Redundant Bus Differential Relay  to resolve P5 issues.</t>
  </si>
  <si>
    <t>T.0009583</t>
  </si>
  <si>
    <t>Gates 230kV Bus SecD&amp;E Redundant Relay</t>
  </si>
  <si>
    <t>NA | EX113245 | NA | NA</t>
  </si>
  <si>
    <t>McCall: 115kV Bus#1&amp;#2 Redundant Relay</t>
  </si>
  <si>
    <t>Install MCCALL 115KV BAAH BUS #1&amp;2 redundant relay to resolve P5 issues.</t>
  </si>
  <si>
    <t>EX112724 | T.0003305</t>
  </si>
  <si>
    <t>T.0009584</t>
  </si>
  <si>
    <t>McCall: 115kV Bus #1&amp;#2 Redundant Relay</t>
  </si>
  <si>
    <t>NA | Tx000749 | NA | NA</t>
  </si>
  <si>
    <t>Humboldt: 115kV Redundant Bus Diff Rly</t>
  </si>
  <si>
    <t>Install Humboldt 115 kV Redundant Bus Differential Relay to resolve P5 issues.</t>
  </si>
  <si>
    <t>T.0006372 | EX111032</t>
  </si>
  <si>
    <t>T.0009597</t>
  </si>
  <si>
    <t>Humboldt_115kV Redundant Bus Diff Rly</t>
  </si>
  <si>
    <t>NA | EX113248 | NA | NA</t>
  </si>
  <si>
    <t>Lakeville: 230kV Redundant Bus Diff Rly</t>
  </si>
  <si>
    <t>Install Lakeville 230 kV Redundant Bus Differential Relay  to resolve P5 issues.</t>
  </si>
  <si>
    <t>T.0009598</t>
  </si>
  <si>
    <t>Lakeville 230kV Redundant Bus Diff Rly</t>
  </si>
  <si>
    <t>NA | EX113244 | NA | NA</t>
  </si>
  <si>
    <t>Mesa 230kV BAAH Bus1 Bus2 Redundant Rly</t>
  </si>
  <si>
    <t>Nipomo CDP, San Luis Obispo</t>
  </si>
  <si>
    <t>Install Mesa 230 kV BAAH Bus #1 and #2 Redundant Relay to resolve P5 issues.</t>
  </si>
  <si>
    <t>T.0000588 | T.0009596</t>
  </si>
  <si>
    <t>T.0009599</t>
  </si>
  <si>
    <t>NA | EX113249 | NA | NA</t>
  </si>
  <si>
    <t>Humboldt Area UVLS Scheme Upgrade</t>
  </si>
  <si>
    <t>This project proposes to upgrade the existing Under-Voltage Load Shedding (UVLS) scheme at Humboldt Substation to address deficiencies identified by NERC Reliability Standard PRC-010-2.
•	Change the existing UVLS scheme to allow the load shedding for a dead Humboldt 115kV bus.
•	Add bus fault and/or breaker fail relay supervision to existing UVLS scheme.
•	Remove direct transfer trip (DTT) to Fairhaven CB 6022 and 6032 from UVLS Scheme.
•	Perform additional study to evaluate moving the UVLS scheme from the 115kV bus to the 60kV Bus at Humboldt</t>
  </si>
  <si>
    <t>T.0011162</t>
  </si>
  <si>
    <t>T.0009741</t>
  </si>
  <si>
    <t>[NERC/WECC/CAISO Standard/Requirement/Contingency] PRC-010-2
[Types of Analyses] For all Analyses listed, results of these analyses are include in the AAs &amp; BCs.</t>
  </si>
  <si>
    <t>Morro Bay SW Sta:230kV Bus Redundant Rly</t>
  </si>
  <si>
    <t>Morro Bay, San Luis Obispo</t>
  </si>
  <si>
    <t>Replace existing 230kV high impedance bus differential protection with low Impedance (Set A) Bus Differential Protection and Control
•	Install new low impedance Bus Differential protection and control (Set B relays) for 230kV Bus
•	Install standalone/slip-on CTs if required as bus differential requires its own CTs
•	Install new control cables from CCVTs &amp; existing breakers to control building for relays</t>
  </si>
  <si>
    <t>Morro Bay SW Sta 230kV Bus Redundant Rly</t>
  </si>
  <si>
    <t>NA | EX112241 | NA | NA</t>
  </si>
  <si>
    <t>Eagle Rock 115 kV Redundant Bus Differential Relay</t>
  </si>
  <si>
    <t>Add redundant protection relays for Eagle Rock 115kV Bus 1&amp;2; This is a capacity project proposed to mitigate overloads identified for P5 contingency.</t>
  </si>
  <si>
    <t>T.0007732</t>
  </si>
  <si>
    <t>EX113669</t>
  </si>
  <si>
    <t>Bellota RAS (original project:Bellota 230 kV Bus Upgrade)</t>
  </si>
  <si>
    <t>Resolve the voltage collapse issue under P2-4 contingency (losing two Bellota 230/115 kV transformer banks)</t>
  </si>
  <si>
    <t>DAVIS: 115KV LINE TERMINAL UPDATE</t>
  </si>
  <si>
    <t>Davis, Yolo</t>
  </si>
  <si>
    <t>WOODLAND: 115KV LINE TERMINAL UPDATE</t>
  </si>
  <si>
    <t>Woodland, Yolo</t>
  </si>
  <si>
    <t>CAPACITOR BANK AT PLAINFIELD SS</t>
  </si>
  <si>
    <t>16</t>
  </si>
  <si>
    <t>NA | 5738814 | NA | NA</t>
  </si>
  <si>
    <t>Table Mountain 115 kV RAS</t>
  </si>
  <si>
    <t>Install a Special Protection System (SPS) to monitor load follows on the three 115 kV lines at the Table Mount end and drop up to 45 MWs of load from Sycamore Creek 115 kV, Nord 115 kV, and Chico B 115 kV Substations beyond certain flow on these lines</t>
  </si>
  <si>
    <t>5</t>
  </si>
  <si>
    <t>T.0000021</t>
  </si>
  <si>
    <t>Table Mountain-Sycamore Creek 115kV</t>
  </si>
  <si>
    <t>Fitch Mtn: Replace limiting term equip</t>
  </si>
  <si>
    <t>WARNERVILLE-BELLOTA: Rec 230 KV Line</t>
  </si>
  <si>
    <t>Warnerville Substation Terminal Work</t>
  </si>
  <si>
    <t>Cottle: Replace Limiting Components</t>
  </si>
  <si>
    <t>OAKLAND J: Install 115 kV Reconductor</t>
  </si>
  <si>
    <t>NA | 5747764 | NA | NA</t>
  </si>
  <si>
    <t>EASTSHORE: Reconductoring 115 KV</t>
  </si>
  <si>
    <t>EDES: Reconduct Fiber Interconnect</t>
  </si>
  <si>
    <t>GRANT: Support 115 KV Reconductoring</t>
  </si>
  <si>
    <t>SEMITROPIC: Install Bypass</t>
  </si>
  <si>
    <t>TERMINAL UPGRADES PASO ROBLES SUB</t>
  </si>
  <si>
    <t>MERCY SPRINGS &amp; CANAL SS UPGRADES</t>
  </si>
  <si>
    <t>Los Banos, Merced</t>
  </si>
  <si>
    <t>NA | 5746747 | NA | NA</t>
  </si>
  <si>
    <t>LOS BANOS &amp; SANTE NELLA SS UPGRADES</t>
  </si>
  <si>
    <t>HERNDON SUB: REPL230kV SW267,269,201,203</t>
  </si>
  <si>
    <t>Replace Switch Nos. 267, 269, 201 and 203 at Herndon Substation, to provide additional transmission capacity</t>
  </si>
  <si>
    <t>Substation - Switch</t>
  </si>
  <si>
    <t>$5 Mil - $10 Mil</t>
  </si>
  <si>
    <t>T.0000252</t>
  </si>
  <si>
    <t>HERNDON: REPL 230KV SW 267,269,201,203</t>
  </si>
  <si>
    <t>NA | 5767970 | NA | NA</t>
  </si>
  <si>
    <t>$1,000 | $2,000</t>
  </si>
  <si>
    <t>SOUTH OF PALERMO - PALERMO SUB</t>
  </si>
  <si>
    <t>NA | 5763937 | NA | NA</t>
  </si>
  <si>
    <t>SOUTH OF PALERMO - BOGUE SUB</t>
  </si>
  <si>
    <t>POTRERO A-X #2 TERMINATION</t>
  </si>
  <si>
    <t>This project will build three new seismically resilient cables: two cables from Potrero to Mission and Larkin and one cable from Mission to Larkin. The project team will also determine other upgrades needed to cables serving Hunters Point, Potrero, and Bayshore, which will be initiated under a separate project. The San Francisco 115kV Seismic Upgrade project will: Construct new, seismically reinforced Potrero-Mission (A-X 2) cable, Mission-Larkin (X-Y 2) cable, and Potrero-Larkin (A-Y 3) cable using Triplex XLPE 115kV cable technology in duct banks which are located in franchised streets in a new alignment.</t>
  </si>
  <si>
    <t>T.0002705 | T.0000557 | T.0000934</t>
  </si>
  <si>
    <t>T.0000603</t>
  </si>
  <si>
    <t>Seismic Upgrade: Potrero to Mission/Lark</t>
  </si>
  <si>
    <t>[Types of Analyses] For all Analyses listed, results of these analyses are include in the AAs &amp; BCs.
[Project Status] Project is On Hold due to prioritization and is not accuring AFUDC due to the automated AFUDC process</t>
  </si>
  <si>
    <t>MISSION A-X #2 TERMINATION</t>
  </si>
  <si>
    <t>LARKIN A-Y #3 TERMINATION</t>
  </si>
  <si>
    <t>POTRERO A-Y #3 TERMINATION</t>
  </si>
  <si>
    <t>MISSION X-Y #2 TERMINATION</t>
  </si>
  <si>
    <t>LARKIN X-Y #2 TERMINATION</t>
  </si>
  <si>
    <t>Kern 115kV Reinforce-Magunden CB122</t>
  </si>
  <si>
    <t>BAKERSFIELD SUB: UPGRADE 230KV</t>
  </si>
  <si>
    <t>BAKERSFIELD SUB: TLINE BYPAS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
[Project Status] Project is On Hold due to prioritization and is not accuring AFUDC due to the automated AFUDC process</t>
  </si>
  <si>
    <t>RMR: SAN JOSE B: EM REPL: TRIMBLE-SJ B L</t>
  </si>
  <si>
    <t>The project scope is to install modular power flow control systems deployed on a dedicated bank structure at Vaca Dixon Substation (or adjacent property).  
The project submitted by Smart Wire entail installing modular power flow control system devices electrically in series with the Vaca Dixon – Lakeville and Vaca Dixon – Tulucay 230 kV lines on PG&amp;E property at Vaca Dixon Substation.</t>
  </si>
  <si>
    <t>T.0010902 | T.0010873 | T.0010874 | T.0010875 | T.0010908</t>
  </si>
  <si>
    <t>T.0003876</t>
  </si>
  <si>
    <t>Trimble-San Jose B 115 kV Line Rerate</t>
  </si>
  <si>
    <t>RMR: NASA-AMES 115KV LINE #1 CB INSTALL</t>
  </si>
  <si>
    <t>RMR: NASA-AMES 115KV LINE #2 CB INSTALL</t>
  </si>
  <si>
    <t>RAVENSWOOD: Repl T-Line Structure</t>
  </si>
  <si>
    <t>The project will replace the two line termination dead-end structures and associated switches at Ravenswood Substation for the Ravenswood – Cooley Landing 115 kV Lines.  This will eliminate a potential failure of either structure, which could result in an extended outage of the line and could impact personnel safety in the substation.  This work will also enable the structures to support the new conductor to be installed on the lines as part of the Ravenswood – Cooley Landing 115 kV Reconductoring Project, which is expected to start work in Fall 2020.  The substation project is expected to be released to operations by June 30, 2020.</t>
  </si>
  <si>
    <t>21</t>
  </si>
  <si>
    <t>T.0004285</t>
  </si>
  <si>
    <t>Ravenswood T-Line Structure Replacement</t>
  </si>
  <si>
    <t>PINEDALE SUB: RECONDUCTOR 115KV LINE</t>
  </si>
  <si>
    <t>BULLARD SUB: RECONDUCTOR 115KV LINE</t>
  </si>
  <si>
    <t>Moraga-Casto Valley 230 kV Line Cap In</t>
  </si>
  <si>
    <t>South of Mesa Upgrade - Santa Ynez SS</t>
  </si>
  <si>
    <t>South of Mesa Upgrade - Sisquoc Sub</t>
  </si>
  <si>
    <t>Shoofly for Willow Pass 115KV Pittsburg</t>
  </si>
  <si>
    <t>East Shore: Reconfigure 230 kV Bus</t>
  </si>
  <si>
    <t>Reroute Russell City-East Shore and San Mateo-East Shore 230 kV lines at PG&amp;E's East Shore 230 kV Substation</t>
  </si>
  <si>
    <t>T.0004581 | T.0006960</t>
  </si>
  <si>
    <t>T.0006021</t>
  </si>
  <si>
    <t>East Shore - Reconfigure 230 kV Bus</t>
  </si>
  <si>
    <t>Newark: Add CB to Bank 7</t>
  </si>
  <si>
    <t>Add a second high side circuit breaker to the Newark 230/115 kV transformer bank #7</t>
  </si>
  <si>
    <t>T.0003446</t>
  </si>
  <si>
    <t>T.0006022</t>
  </si>
  <si>
    <t>Newark - Add CB to Bank 7</t>
  </si>
  <si>
    <t>NA | EX113211 | NA | NA</t>
  </si>
  <si>
    <t>$3,000 | $6,000</t>
  </si>
  <si>
    <t>CONTRA COSTA PP SW STA PHASE 2</t>
  </si>
  <si>
    <t>CONTRA COSTA PP SW STA PHASE 1</t>
  </si>
  <si>
    <t>CONTROL BLDG BATTERY BDLG DESIGN</t>
  </si>
  <si>
    <t>Coppermine 70 kV Reinforcement Sub</t>
  </si>
  <si>
    <t>Borden Sub: Line Termination</t>
  </si>
  <si>
    <t>BORDEN-CASSIDY: LINE TERMINATION</t>
  </si>
  <si>
    <t>Cortina Switch Replacement</t>
  </si>
  <si>
    <t>Dixon Landing: Newark-Dixon Lnding 115kV</t>
  </si>
  <si>
    <t>MCKEE: MCKEE-PIERCY 115KV LINE UPGRA</t>
  </si>
  <si>
    <t>METCALF: METCALF-PIERCY 115KV LINE UPGRA</t>
  </si>
  <si>
    <t>NEWARK: NEWARK- DIXON LANDING 115 KV UPG</t>
  </si>
  <si>
    <t>PIERCY: METCALF-PIERCY 115KV LINE UPGRA</t>
  </si>
  <si>
    <t>SWIFT: SWIFT-METCALF 115 KV LINE UPGRA</t>
  </si>
  <si>
    <t>Newark-Milpitas 115kV Line Upgrade</t>
  </si>
  <si>
    <t>This project proposes to remove the limiting substation equipment on the Newark-Milpitas #1 115kV line at Newark substation.</t>
  </si>
  <si>
    <t>T.0009561</t>
  </si>
  <si>
    <t>NA | EX113212 | NA | NA</t>
  </si>
  <si>
    <t>$1,500 | $2,000</t>
  </si>
  <si>
    <t>Milpitas: Newark-Milpitas Line #1 Upgd</t>
  </si>
  <si>
    <t>Cooley Landing: Upgrade CB 62</t>
  </si>
  <si>
    <t>East Palo Alto, San Mateo</t>
  </si>
  <si>
    <t>This project proposes to improve the electric transmission grid reliability by replacing the overstressed CB 62 at Cooley Landing Substation.</t>
  </si>
  <si>
    <t>T.0009566</t>
  </si>
  <si>
    <t>Cooley Landing 60 kV Substation Circuit Breaker No #62 Upgrade</t>
  </si>
  <si>
    <t>NA | EX112235 | NA | NA</t>
  </si>
  <si>
    <t>$750 | $1,130</t>
  </si>
  <si>
    <t>Metcalf-El Patio #1 115kV Line Upgd</t>
  </si>
  <si>
    <t>This project proposes to remove the limiting substation equipment on the Monta Vista-Wolfe 115kV, Metcalf-El Patio #1 and Newark-Jarvis #1 115kV lines at Jarvis, Metcalf and Wolfe substations.
•	At Wolfe substation, upgrade the line termination conductor and any other limiting element to have summer emergency rating of 1104 Amps.
•	At Metcalf Substation, upgrade the line termination conductor and any other limiting element to achieve a summer emergency rating of 1144 Amps.
•	At Jarvis Substation, replace the 600 Amps line switch and any other limiting element to achieve a summer emergency rating of 802 Amps.</t>
  </si>
  <si>
    <t>T.0009571</t>
  </si>
  <si>
    <t>South Bay Area Limiting Element Upgrade</t>
  </si>
  <si>
    <t>Jarvis: Newark-Jarvis #1 115kV Line Upgd</t>
  </si>
  <si>
    <t>Union City, Alameda</t>
  </si>
  <si>
    <t>Momentum: Upgrade Rio Oso remote end</t>
  </si>
  <si>
    <t>Momentum: Upgrade Gold Hill Remote end</t>
  </si>
  <si>
    <t>Mercy Springs SW STA: Connect 70kV Line</t>
  </si>
  <si>
    <t>NA | EX113343 | NA | NA</t>
  </si>
  <si>
    <t>Northeast Kern - Rio Bravo Sub</t>
  </si>
  <si>
    <t>CORTINA #1 SUB TERMINAL UPGRADES</t>
  </si>
  <si>
    <t>NA | EX113344 | NA | NA</t>
  </si>
  <si>
    <t>SAN RAFAEL SUB UPGRADES</t>
  </si>
  <si>
    <t>Manteca: Repl SWs 163 and 173</t>
  </si>
  <si>
    <t xml:space="preserve">This project proposes to replace four (4) 115kV switches  that are currently limiting the line rating on Manteca-Vierra 115kV line. 
•	Replace four (4) 115kV Switches 163 &amp; 173 with higher continuous current (CC) rating (currently 600 Amps; 1949-vintage A.B. Chance)
(Note that existing switch 163 has one set of switch on each side of CB 164 and will be renumbered as 161 and 163 respectively, existing switch 173 has one set of switch on each side of CB 174 and will be renumbered as 171 and 173 respectively)
•	Foundation and structure might require modification. </t>
  </si>
  <si>
    <t>T.0009928</t>
  </si>
  <si>
    <t>Manteca: Repl Switches 163 and 173</t>
  </si>
  <si>
    <t>CLEARLAKE SUBSTATION TERMINAL UPGRADE</t>
  </si>
  <si>
    <t>Hopland Substation Terminal Upgrade</t>
  </si>
  <si>
    <t>Middletown Substation Terminal Upgrade</t>
  </si>
  <si>
    <t>CORTINA #3 MERIDIAN SUB LINE TERM</t>
  </si>
  <si>
    <t>BAKERSFIELD SUB 230KV UPGRADES</t>
  </si>
  <si>
    <t>STOCKDALE SUB 230KV UPGRADES</t>
  </si>
  <si>
    <t>WHEELER RIDGE: Inst 75 MVAR Capacitors</t>
  </si>
  <si>
    <t xml:space="preserve">Install three 75 Mega Volt-Ampere reactive (MVAR) steps of mechanically switched capacitors, upgrade the 230kV bus to breaker-and-a-half (BAAH), and add an MPAC building at Wheeler Ridge Substation, </t>
  </si>
  <si>
    <t>T.0000662</t>
  </si>
  <si>
    <t>WHEELER RIDGE  230kV VOLTAGE SUPPORT</t>
  </si>
  <si>
    <t>$25,000 | $40,000</t>
  </si>
  <si>
    <t>MIDWAY: INSTALL TEMP RELAYS</t>
  </si>
  <si>
    <t>Wheeler Ridge: Votlage Support Phase 2</t>
  </si>
  <si>
    <t>MARYSVILLE: Convert to Ring BUS</t>
  </si>
  <si>
    <t>Marysville, Yuba</t>
  </si>
  <si>
    <t xml:space="preserve">Upgrade the Marysville 60kV Bus to a five-circuit-breaker ring bus configuration. This project will resolve current configuration issues, address reliability concerns, and replace deteriorating equipment at Marysville Substation. The upgrades will also position the substation for future system reinforcement or interconnection projects, and provide enhanced automation and additional controls of PG&amp;E’s transmission system. </t>
  </si>
  <si>
    <t>T.0000911</t>
  </si>
  <si>
    <t>MARYSVILLE 60kV Bus Upgrade</t>
  </si>
  <si>
    <t>NA | 5766635 | NA | NA</t>
  </si>
  <si>
    <t>COTTONWOOD: Replace Bank</t>
  </si>
  <si>
    <t>LOS ESTEROS: Install Shunt Reactors</t>
  </si>
  <si>
    <t>Install three 85 MVar shunt reactors on the 230kV buses at Los Esteros Substation to help control system voltages.</t>
  </si>
  <si>
    <t>1007</t>
  </si>
  <si>
    <t>T.0001130</t>
  </si>
  <si>
    <t>Los Esteros Shunt Reactor Project</t>
  </si>
  <si>
    <t>$24,000 | $36,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CPUC Status] CPUC Permit Status Exempt: Substation modifications, not subject to GO 131-E NOC, PTC or CPCN requirements</t>
  </si>
  <si>
    <t>Wilson 115kV STATCOM</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Substation modifications, not subject to GO 131-E NOC, PTC or CPCN requirements</t>
  </si>
  <si>
    <t>RIO OSO: SVC</t>
  </si>
  <si>
    <t xml:space="preserve">Install a 230kV +200/-260 Mega Volt-Ampere reactive (MVAR) SVC at Rio Oso Substation </t>
  </si>
  <si>
    <t>T.0001739</t>
  </si>
  <si>
    <t>RIO OSO Substation 230kV SVC</t>
  </si>
  <si>
    <t>NA | 5725553 | NA | NA</t>
  </si>
  <si>
    <t>DELEVAN: Install 200 MVAR Shunt Reactor</t>
  </si>
  <si>
    <t>Install three steps for a total of 202 MVar shunt reactors1 at Delevan 230kV Substation to help control system voltages</t>
  </si>
  <si>
    <t>22</t>
  </si>
  <si>
    <t>T.0001991</t>
  </si>
  <si>
    <t>DELEVAN Substation 230kV Shunt Reactor</t>
  </si>
  <si>
    <t>NA | 5768472 | NA | NA</t>
  </si>
  <si>
    <t>$19,000 | $28,000</t>
  </si>
  <si>
    <t>LIVE OAK: Upgrade 115 KV Line</t>
  </si>
  <si>
    <t>KERN OIL: Upgrade 115 KV Line</t>
  </si>
  <si>
    <t>OCEI - Oakland X 115kV Bus Upgrade</t>
  </si>
  <si>
    <t xml:space="preserve">The project will install one bus-sectionalizing circuit breakers and associated switches on the 115kV bus at Oakland X Substation, which will improve the reliability and operational flexibility of the buses. </t>
  </si>
  <si>
    <t>T.0004590</t>
  </si>
  <si>
    <t>OCEI -Oakland X 115kV Bus Upgrade</t>
  </si>
  <si>
    <t>$56,000 | $76,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New T-Line Alternative | Wires - New T-Line Alternative | Non-Wires - Large Scale Energy Alternative
[Alternative Solutions and Costs - Costs] $300 Mil - $350 Mil | Over $500 Mil | $300 Mil - $350 Mil
[CPUC Status] CPUC Permit Status Exempt: Substation modifications, not subject to GO 131-E NOC, PTC or CPCN requirements</t>
  </si>
  <si>
    <t>OCEI - Moraga 115kV Bus Upgrade</t>
  </si>
  <si>
    <t xml:space="preserve">The project will install two bus-sectionalizing circuit breakers and one bus-tie breaker on the 115 kV buses at Moraga Substation, which will improve the reliability and operational flexibility of the buses. </t>
  </si>
  <si>
    <t>T.0004650</t>
  </si>
  <si>
    <t>OCEI-MORAGA 115KV BUS UPGRADE &amp; BK 3 SWI</t>
  </si>
  <si>
    <t>Materials</t>
  </si>
  <si>
    <t>OCEI Moraga Bank 3 Switch Repl</t>
  </si>
  <si>
    <t xml:space="preserve">The project will replace Bank 3 115kV switches 771, 773, 777, 779, 791, 793, &amp; 795 which will improve the reliability and operational flexibility of the buses. </t>
  </si>
  <si>
    <t>Gates 500kV DRS- LB-Gates #3 Conver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Gates 500kV DRS-  LB-Gates #3 Convert t</t>
  </si>
  <si>
    <t>Gates:500kV  Dynamic Voltage Support</t>
  </si>
  <si>
    <t>TESLA: 230KV BUS REACTORS D - E</t>
  </si>
  <si>
    <t>This project proposes to replace the existing bus series reactors (8&amp;16 ohms) in 230kV bus sections C, D &amp; E with 36 ohms reactors and make the necessary connection changes. The proposed project will limit the fault duty to commonly used standard equipment in the industry to 63KA and comply with BES Transmission System Reliability and NERC requirements.</t>
  </si>
  <si>
    <t>T.0004673</t>
  </si>
  <si>
    <t>Tesla 230 kV Series Reactor Replacement</t>
  </si>
  <si>
    <t>$24,000 | $29,000</t>
  </si>
  <si>
    <t>TESLA: 230KV BUS REACTORS C - D</t>
  </si>
  <si>
    <t>Pease: Inst Capacitors</t>
  </si>
  <si>
    <t>This project will entail the following:  1.Loop the Pease – Marysville 60 kV Line into E. Marysville Substation.  2.Install a 200MVA, 115/60kV (LTC) transformer at E. Marysville Substation.  3.Upgrade the terminal equipment at E. Marysville Substation.  4.Install 25 MVAR of voltage support at the Pease Substation 115 kV bus.</t>
  </si>
  <si>
    <t>T.0004728</t>
  </si>
  <si>
    <t>East Marysville 115/60 kV Project</t>
  </si>
  <si>
    <t>$26,000 | $32,000</t>
  </si>
  <si>
    <t>South of Mesa Upgrade - Sub Voltage Sup</t>
  </si>
  <si>
    <t>Lompoc, Santa Barbara</t>
  </si>
  <si>
    <t>San Ardo: Install 60kV Voltage Support</t>
  </si>
  <si>
    <t>19</t>
  </si>
  <si>
    <t>Table Mtn:Modify 500kV Series Caps 1&amp;2</t>
  </si>
  <si>
    <t>Round Mtn:Modify 500kV Series CAPs 3&amp;4</t>
  </si>
  <si>
    <t>LSPower Round Mtn:Modify SC4</t>
  </si>
  <si>
    <t>LSPower Table Mtn: Modify 500kV CB722</t>
  </si>
  <si>
    <t>LSPOWER TABLE MTN MODIFY SC2</t>
  </si>
  <si>
    <t>NA | Ex112231 | NA | NA</t>
  </si>
  <si>
    <t>Nortech Los Esteros Line Upgrade</t>
  </si>
  <si>
    <t>Coppermine 70 kV Reinforcement Caps</t>
  </si>
  <si>
    <t>Moss Landing-Las Aguilas Series Reactor</t>
  </si>
  <si>
    <t xml:space="preserve">Install 10 Ohms series reactor on the Moss Landing-Las Aguilas 230kV Line at Las Aguilas Substation. CAISO recommended the Moss Landing-Las Aguilas 230kV series reactor(10 Ohm) project in 2021-2022 Transmission plan. The series reactor can mitigate the transmission congestion on Moss Landing-Las Aguilas path during summer high solar generation hours in Fresno area. Based on CAISO's economic analysis, the economic benefit to be brought by Moss Landing to Las Aguilas series reactor project will be 3 to 4 times of the project cost. This project will bring net saving and benefit the ratepayers. 
To address the transmission congestion on Moss Landing-Las Aguilas path, the CAISO is recommending approval of adding series compensation devices on the Moss Landing-Las Aguilas 230kV line. Current studies show that adding about 10 Ohm reactor on the Moss Landing-Las Aguilas 230kV line would be an optimal solution. </t>
  </si>
  <si>
    <t>T.0009559</t>
  </si>
  <si>
    <t>NA | EX112240 | NA | NA</t>
  </si>
  <si>
    <t>$30,000 | $40,000</t>
  </si>
  <si>
    <t>Lone Tree-Cayetano-Newark Series Reactor</t>
  </si>
  <si>
    <t>Add 6 SmartValve units (2 SmartValve 10-1800 units per phase) to the Cayetano – Lone Tree 230 kV line
Add 6 SmartValves units (2 SmartValve 10-1800 units per phase) to the Las Positas - Newark 230 kV Line</t>
  </si>
  <si>
    <t>T.0009573</t>
  </si>
  <si>
    <t>Lone Tree_Cayetano-Newark Series Reactor</t>
  </si>
  <si>
    <t>NA | EX113233 | NA | NA</t>
  </si>
  <si>
    <t>Ignacio Area Upgrade: Grenbrae Sub</t>
  </si>
  <si>
    <t>Larkspur, Marin</t>
  </si>
  <si>
    <t>Mesa: Install 115kV Shunt Reactors</t>
  </si>
  <si>
    <t>Add 120 Mvar shunt reactor (3X40 MVAR or 4X30 MVAR) and removal of one or two shunt capacitor steps at Mesa 115 kV. Mitigate high-voltages observed in real time around or right after midnight, during low demand and zero solar output periods at Diablo Canyon 230 kV substation</t>
  </si>
  <si>
    <t>T.0010474</t>
  </si>
  <si>
    <t>NA | EX113677 | NA | NA</t>
  </si>
  <si>
    <t>$35,000 | $70,000</t>
  </si>
  <si>
    <t>SALINAS AREA REINF BUENA VISTA SUB</t>
  </si>
  <si>
    <t>SALINAS AREA REINF  INDUSTRIAL ACRE</t>
  </si>
  <si>
    <t>SALINAS AREA REINF  FIRESTONE SUB</t>
  </si>
  <si>
    <t>Camden: Install 30MVAR Voltage Support</t>
  </si>
  <si>
    <t>Reconductor Camden-Kingsburg 70 kV and add 30 MVAR voltage support at Comden substation.</t>
  </si>
  <si>
    <t>PEASE: Reconfigure 115 KV Bus to BAAH</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Substation modifications, not subject to GO 131-E NOC, PTC or CPCN requirements</t>
  </si>
  <si>
    <t>PEASE: Install BK 5</t>
  </si>
  <si>
    <t>RIO OSO: Install BK 1 and BK 2</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CASCADE: Install BK 2 Phase 1</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CASCADE: Install BK 2 Phase 2</t>
  </si>
  <si>
    <t>GLENN: Replace BK 1</t>
  </si>
  <si>
    <t>This project will replace GLENN Bank 1 with a new 230/60 kV, 200 MVA transformer with a Load Tap Changer (LTC) and parallel scheme under MWC-61</t>
  </si>
  <si>
    <t>T.0000817</t>
  </si>
  <si>
    <t>Glenn: Replace 230/60kV Bank 1</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Substation modifications, not subject to GO 131-E NOC, PTC or CPCN requirements</t>
  </si>
  <si>
    <t>NA | 5738798 | NA | NA</t>
  </si>
  <si>
    <t>PITTSBURG: Install 230/115KV BK14 Phase2</t>
  </si>
  <si>
    <t>PITTSBURG: Install 230/115KV BK14 Phase3</t>
  </si>
  <si>
    <t>GATES: Repl 500/230 KV BAAH #2</t>
  </si>
  <si>
    <t>Installing three bays of new 230kV BAAH bus will improve system reliability, allow for interconnection of new generation, and improve maintenance and operational flexibility of the Gates Substation. PG&amp;E owns enough land at Gates Substation to install future bays. The ultimate plan is to install 15 bays of 230kV BAAH at the substation. 
Specific components of the project include:
•	Build a new greenfield three-bay 230kV BAAH Bus Section F, with provision for future expansion;
•	Connect the new Bus Section F to the existing Bus Section E;
•	Install two sectionalizing breakers between the bus sections;
•	Transfer the four line and one transformer connections from Bus Section E to the new Bus Section F;
•	Install a new 230kV MPAC building;
•	Construct an access road to the new BAAH Bus Section F;
•	Build approximately 0.5 mile of security fence and extend concrete security wall (5,180 ft.); and
•	Upgrade terminal equipment at Midway, Arco, and Mustang Switching Stations, as needed.</t>
  </si>
  <si>
    <t>T.0000960</t>
  </si>
  <si>
    <t>Gates 230kV Bus Upgrade</t>
  </si>
  <si>
    <t>NA | 5751202 | NA | NA</t>
  </si>
  <si>
    <t>Bridgeville: Inst Relays for Cottonwood</t>
  </si>
  <si>
    <t>GATES REPL BK 12 500/230 KV TRANSFORMER</t>
  </si>
  <si>
    <t>Installing the Gates 500/230 kV Transformer No. 2 is needed to provide deliverability to renewable generation in the Fresno area and additional flexibility for pumping operations at HPSP. The scope of work includes the following:
• Install Gates 500/230 kV Transformer No. 2;
• Install half-bay (two breakers and disconnect switches) on the existing 500 kV BAAH bus;
• Connect transformer to 500 kV and 230 kV BAAH buses;
• Upgrade overstressed circuit breakers and terminal equipment, as needed; and install low-side reactors;
• Repair collapsed trench and associated work.</t>
  </si>
  <si>
    <t>T.0003388</t>
  </si>
  <si>
    <t>GATES 500kV Bank 12 Installation</t>
  </si>
  <si>
    <t>$75,000 | $85,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New T-Line Alternative | Wires - New T-Line Alternative
[Alternative Solutions and Costs - Costs] $125 Mil - $150 Mil | $250 Mil – $300 Mil
[CPUC Status] CPUC Permit Status Exempt: Substation modifications, not subject to GO 131-E NOC, PTC or CPCN requirements</t>
  </si>
  <si>
    <t>GATES BK 12 500/230KV TRANSFORMER</t>
  </si>
  <si>
    <t>2020 | 2021 | 2024 | 2025</t>
  </si>
  <si>
    <t>WILSON: Install 115 KV Transformer</t>
  </si>
  <si>
    <t>East Marysville: Inst Transformer</t>
  </si>
  <si>
    <t>Gold Hill: Add 230/115 kV Transformer</t>
  </si>
  <si>
    <t>Summit: Rebuild Substation T work</t>
  </si>
  <si>
    <t>Nevada</t>
  </si>
  <si>
    <t>The project scope of work includes following:
•	Rebuild Summit substation at ground level in an enclosed metal building similar to Tamarack substation, which was completed in 2017.
•	Reuse as much of the existing equipment as possible, such as distribution circuit breakers as they were installed in the last 10-12 years. This will reduce the capital expenditure for the project.</t>
  </si>
  <si>
    <t>T.0005849</t>
  </si>
  <si>
    <t>T.0004951</t>
  </si>
  <si>
    <t>Summit: Rebuild Substation</t>
  </si>
  <si>
    <t>REPLACE VACA DIXON BANK #5</t>
  </si>
  <si>
    <t xml:space="preserve">This project will replace Vaca Dixon Bank 5, existing four single-phase transformers, with one three-phase 115/60 kV, 200 MVA, as well as reconductoring the low-side all the way to the 60 kV bus to support up to 3000 A and installing two 60 kV single-phase station service voltage transformers and removal of 115/60 kV single-phase transformers, lattice structures, 60 kV breakers, and switches. </t>
  </si>
  <si>
    <t>T.0005914</t>
  </si>
  <si>
    <t>Vaca Dixon - Replace Bank 5</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Minimum Required Scope (spot repair) Alternative | Other - Deferral
[Alternative Solutions and Costs - Costs] $10 Mil -$15 Mil | NA
[CPUC Status] CPUC Permit Status Exempt: Substation modifications, not subject to GO 131-E NOC, PTC or CPCN requirements</t>
  </si>
  <si>
    <t>Mountain View: Repl SW 157 &amp; 159 w/CBs</t>
  </si>
  <si>
    <t>SAN MIGUEL SUB EXPANSION &amp; 70KV RINGBUS</t>
  </si>
  <si>
    <t>This project proposes to install a second transformer bank at San Miguel Substation to eliminate a forecasted 16 percent overload of San Miguel Transformer Bank 1, a 4 percent overload of the San Miguel 1104 distribution feeder, and a 13 percent overload of the Paso Robles 1107 distribution feeder.  These overloads are forecasted to occur under normal conditions (N-0) during the summer months of 2024 and cannot be alleviated by load transfer because of depleted area capacity.
Transmission Substation Work (MWC 61):
•	Expand the yard at San Miguel Substation for an ultimate 70kV six-breaker ring bus to accommodate a third distribution transformer, future 70kV transmission VAR support, and two 70kV line positions.
•	Modify the San Miguel 70kV bus and 70kV equipment to accommodate a second transformer .
•	The MWC 61 project will partially fund the yard expansion and creation of an Ultimate General Arrangement Outdoors Plan.</t>
  </si>
  <si>
    <t>T.0006955</t>
  </si>
  <si>
    <t>San Miguel Install Bank 3</t>
  </si>
  <si>
    <t>GV INSTALL HIGH SIDE BREAKER &amp; SW</t>
  </si>
  <si>
    <t xml:space="preserve">This project proposes to install one new 115/21 kV, 45 MVA three-phase transformer, one new 21 kV bus 1/bus 2 structure with four breaker bays, one bus-tie breaker and two feeder breakers, two new 21 kV distribution feeder outlets, two new Green Valley distribution circuits outside of the substation by installing new lines, reconductoring existing 21 kV sections and voltage conversion of existing 4 kV circuits.  This work will eliminate a 14 percent overload of Green Valley Bank 2 and a 11 percent overload of Green Valley Bank 3. These overloads are forecasted to occur by summer 2024 and are the result of multiple new business applications, including 18 large cannabis cultivation greenhouses to be built on available agricultural land surrounding the City of Watsonville
Transmission Substation Work (MWC 61)
•	Install one 115kV breaker and two switches at existing Bay #2 of the existing Breaker-and-a-Half (BAAH) 115 kV bus at Green Valley Substation to complete the BAAH arrangement </t>
  </si>
  <si>
    <t>T.0007278</t>
  </si>
  <si>
    <t>Green Valley_Replace Bank 4</t>
  </si>
  <si>
    <t>Metcalf 230/115 kV Transformers Circuit Breaker Addition</t>
  </si>
  <si>
    <t>To address the near-term critical, category P2 contingency driven issues, the ISO is recommending approval of adding parallel breakers to each of the 230/115kV bank 1, 2 &amp; 3 at Metcalf 230kV Substation so that the three Metcalf 230/115 kV transformer banks can connect to both Metcalf 230kV Bus1 and Bus 2.</t>
  </si>
  <si>
    <t>T.0008980</t>
  </si>
  <si>
    <t>Metcalf Install 230 115kV Bank CBs</t>
  </si>
  <si>
    <t>NA | EX113230 | NA | NA</t>
  </si>
  <si>
    <t>$900 | $1,350</t>
  </si>
  <si>
    <t>Atlantic: Install 230/60 kV Bank</t>
  </si>
  <si>
    <t>Roseville, Placer</t>
  </si>
  <si>
    <t>This project will install a 200 MVA, 3-phase 230/60 kV transformer with LTC. Below is the high-level scope of this project: 
1.	Install a 200 MVA, 3-phase 230/60 kV transformer with LTC
2.	Connect the new transformer to 230kV BAAH. This will require one new 230kV breaker and relocating other 230kV connections.
3.	Install 60kV breaker to connect the new transformer. Modify 60kV bus as necessary to connect the new bank.
4.	Modify the protection scheme as necessary to support this project. 
5.	Upgrade SPCC and the ground grid as necessa
This project would mitigate the Atlantic 60 kV system high voltage issue. It will also increase operating flexibility, load serving capability, and customer reliability.</t>
  </si>
  <si>
    <t>T.0009529</t>
  </si>
  <si>
    <t>Atlantic  Install 230 60 kV Bank</t>
  </si>
  <si>
    <t>NA | EX113210 | NA | NA</t>
  </si>
  <si>
    <t>Table Mtn: Install second 500/230kV Bank</t>
  </si>
  <si>
    <t xml:space="preserve">This project will support installation of the second 500/230kV transformer at Table Mountain substation. The second 500/230kV transformer is needed to address the 230kV high voltage issue in the North-Valley region.  
The proposed high-level scope of work for this project includes:
•	Install three single-phase 374MVA transformers and the associated structures. 
•	Relocate terminal connections as necessary to connect both 500kV banks in separate bays. 
•	Install tertiary shunt reactors for the new bank as required.
•	Install Bus tie breaker in Bus Section E. 
•	Upgrade protection scheme as required to implement the project scope. 
•	Modify RAS scheme if required. Additional studies may be required to determine this. </t>
  </si>
  <si>
    <t>NA | EX112236 | NA | NA</t>
  </si>
  <si>
    <t>$38,400 | $76,800</t>
  </si>
  <si>
    <t>Cortina: Replace Bank 1 with 2 banks</t>
  </si>
  <si>
    <t>230 | 115 | 60 kV</t>
  </si>
  <si>
    <t>NA | EX112148 | NA | NA</t>
  </si>
  <si>
    <t>CORTINA REPLACE BANK 1 230/115kV</t>
  </si>
  <si>
    <t>Henrietta: Henrietta BK 3 Replacement</t>
  </si>
  <si>
    <t>Replace Henrietta 230/115 kV Bank 3</t>
  </si>
  <si>
    <t>T.0009553</t>
  </si>
  <si>
    <t>Henrietta_Henrietta BK 3 Replacement</t>
  </si>
  <si>
    <t>Mesa: 230/115kV Spare Transformer</t>
  </si>
  <si>
    <t>This project proposes to install a new 420Mva 230/115kV spare transformer to provide capacity to perform maintenance on existing Transformers 2 and 3, the Morro Bay-Mesa, and the Diablo Canyon PP 230kV lines</t>
  </si>
  <si>
    <t>T.0009582 | T.0000588</t>
  </si>
  <si>
    <t>T.0009596</t>
  </si>
  <si>
    <t>Mesa_230_15kV Spare Transformer</t>
  </si>
  <si>
    <t>NA | EX113238 | NA | NA</t>
  </si>
  <si>
    <t>Pole Line: Inst BK1</t>
  </si>
  <si>
    <t>Redwd City Area Reinf: Ravenswood Sub</t>
  </si>
  <si>
    <t>Gates: Install New 230/70kV Bank</t>
  </si>
  <si>
    <t xml:space="preserve">This project proposes to Install a new 3phase 230/70kV 200MVA transformer at Gates substation.  
1.	Install new 3 phase 230/70kV 200MVA transformer and connect it to the 230kV bus section D at Gates substation.
2.	 Install New breaker on the Gates 230kV bus section D. 
3.	Install New breaker on the Gates 70kV bus. </t>
  </si>
  <si>
    <t>T.0010700</t>
  </si>
  <si>
    <t>$36,000 | $72,000</t>
  </si>
  <si>
    <t>[Primary Purpose] Cybersecurity
[NERC/WECC/CAISO Standard/Requirement/Contingency] NERC CIP 2
[CPUC Status] CPUC Permit Status Exempt: Non-electric work; not subject to GO 131-E NOC, PTC or CPCN requirements</t>
  </si>
  <si>
    <t>[Primary Purpose] Cybersecurity
[NERC/WECC/CAISO Standard/Requirement/Contingency] NERC CIP 7
[CPUC Status] CPUC Permit Status Exempt: Non-electric work; not subject to GO 131-E NOC, PTC or CPCN requirements</t>
  </si>
  <si>
    <t>[Primary Purpose] Cybersecurity
[NERC/WECC/CAISO Standard/Requirement/Contingency] NERC CIP 6
[CPUC Status] CPUC Permit Status Exempt: Non-electric work; not subject to GO 131-E NOC, PTC or CPCN requirements</t>
  </si>
  <si>
    <t>SYNCHROPHASOR SUSTAINMNT AND PI APP PROJ</t>
  </si>
  <si>
    <t>Bucket for the Synchrophasor PI Project, which puts into service the next phase of evolution for PG&amp;E’s synchrophasor system to more effectively support the growing needs of PG&amp;E’s Phasor Data community.  This project will implement a synchrophasor data archival system leveraging OSIsoft PI, a standard industry software tool which PG&amp;E is already fully licensed.   The ability to leverage synchrophasor data has been requested by several PG&amp;E consumers, to be used for multiple business applications relating to compliance and operational integrity, such as:
•	NERC PRC-002-2 R5 - PMUs fulfill the role of DDRs (Dynamic Data Recorders) for post-event analysis required at specific locations within the transmission grid
•	NERC MOD-033 – Requires the Transmission Operator to provide transmission system recorded data for post-event analysis upon request
•	CPUC Advice Letter 5571-E – Requires frequency monitoring and quarterly reporting to determine frequency impacts on operation of inverter-based resources
•	Asset Performance Center – Provide PMU data for APC use cases such as equipment monitoring for preventive maintenance, big data analytics, and others</t>
  </si>
  <si>
    <t>5.30003</t>
  </si>
  <si>
    <t>2023-2033 Equipment for RAS</t>
  </si>
  <si>
    <t>Forecast placeholder for 2023-2033 Equipment for RAS</t>
  </si>
  <si>
    <t>Ex112750</t>
  </si>
  <si>
    <t>OBI ET - CAP</t>
  </si>
  <si>
    <t>Bucket for ET PI Data Analytics</t>
  </si>
  <si>
    <t>5.32010</t>
  </si>
  <si>
    <t>2024 | 2025 | 2026 | 2027 | 2028 | 2029 | 2030</t>
  </si>
  <si>
    <t>Emergent Work</t>
  </si>
  <si>
    <t>Bucket for system operations emergent work</t>
  </si>
  <si>
    <t>2022 | 2025 | 2026</t>
  </si>
  <si>
    <t>T-SCADA/Congruitive</t>
  </si>
  <si>
    <t>Bucket for Transmission SCADA</t>
  </si>
  <si>
    <t>975</t>
  </si>
  <si>
    <t>ET PI - Phase 1</t>
  </si>
  <si>
    <t>A data warehouse named ET DW was built as the work output of this Planning Order. The ET DW helps improve Transmission Operations processes to minimize customer outage and to mitigate wildfire risk. It also helps to improve planning and asset strategy processes that ultimately leads to lower cost of operation and reduced wildfire risk. The ET DW also helps with meeting compliance requirements such as FERC Order 881.</t>
  </si>
  <si>
    <t>5.51000</t>
  </si>
  <si>
    <t>P.11210</t>
  </si>
  <si>
    <t>T.0004406</t>
  </si>
  <si>
    <t>[Primary Purpose] Operations Support
[Types of Analyses] For all Analyses listed, results of these analyses are include in the AAs &amp; BCs.
[CPUC Status] CPUC Permit Status Exempt: Non-electric work; not subject to GO 131-E NOC, PTC or CPCN requirements</t>
  </si>
  <si>
    <t>T.0009554</t>
  </si>
  <si>
    <t>5.21003</t>
  </si>
  <si>
    <t>[Primary Purpose] Operations Support</t>
  </si>
  <si>
    <t>T.0009554 | 5531415</t>
  </si>
  <si>
    <t>5.42000</t>
  </si>
  <si>
    <t>2025 | 2026 | 2027 | 2028 | 2029 | 2030</t>
  </si>
  <si>
    <t>[Primary Purpose] Operations Support
[Alternative Solutions and Costs - Solutions] Other - Status Quo | Non-Wires | Non-Wires
[Alternative Solutions and Costs - Costs] $250 Mil – $300 Mil | $200 Mil - $250 Mil | $200 Mil - $250 Mil
[CPUC Status] CPUC Permit Status Exempt: Non-electric work; not subject to GO 131-E NOC, PTC or CPCN requirements</t>
  </si>
  <si>
    <t>TSRP NBS IT Cross Connects</t>
  </si>
  <si>
    <t>Upgrade communications infrastructure in North State (Humboldt, Round Mtn,Table Mtn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2095</t>
  </si>
  <si>
    <t>T.0003414</t>
  </si>
  <si>
    <t>EMS/SCADA COMMUNICATION SEPERATION</t>
  </si>
  <si>
    <t>TSRP NS - IT VSAT</t>
  </si>
  <si>
    <t>TSRP-NORTH BAY SIERRA ET NEW CO</t>
  </si>
  <si>
    <t>TSRP NBS IT New MPLS</t>
  </si>
  <si>
    <t>TSRP-NORTH BAY SIERRA ET MPAC/H</t>
  </si>
  <si>
    <t>TSRP NBS IT VSAT</t>
  </si>
  <si>
    <t>TSRP-NORTH BAY SIERRA ET COMM-</t>
  </si>
  <si>
    <t>TSRP NBS IT T-Line Switches</t>
  </si>
  <si>
    <t>TSRP NBS IT Other Sites</t>
  </si>
  <si>
    <t>TSRP NS - IT OTHER SITES</t>
  </si>
  <si>
    <t>TSRP NS - IT CROSS CONNECTS</t>
  </si>
  <si>
    <t>TSRP NS - IT NEW MPLS</t>
  </si>
  <si>
    <t>TSRP PMO</t>
  </si>
  <si>
    <t>Provide program management support for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4903</t>
  </si>
  <si>
    <t>TSRP_NS_SUB_MAPLE CREEK</t>
  </si>
  <si>
    <t xml:space="preserve">TSRP work on Maple Creek: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4997</t>
  </si>
  <si>
    <t>TSRP_NS_SUB_COTTONWOOD</t>
  </si>
  <si>
    <t>Migrate off of the existing SCADA platform and onto the existing EMS to improve ET operability, efficiency, and safety by replacing the antiquated SCADA platform with a more capable, comprehensive platform that is already in use within ET
Transmission System Operators currently use both RTscada and EMS. The use of two control consoles for RTscada and EMS increases unsafe conditions for field personnel and customers because the existing processes and safeguards are inadequate for operation of two independent SCADA control systems. The current interaction between RTscada and EMS requires completely manual processes to ensure that the separate databases are aligned. Alignment between the two databases is critical, as this is the only way to ensure that the correct device operates in the field when a System Operator initiates a SCADA control. Moving to a single system will reduce the risk of inadvertent operation of field devices due to database misalignment.</t>
  </si>
  <si>
    <t>T.0005015</t>
  </si>
  <si>
    <t>TSRP_NS_SUB_CORTINA</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2</t>
  </si>
  <si>
    <t>T.0005033</t>
  </si>
  <si>
    <t>TSRP_NS _SUB_CORTINA</t>
  </si>
  <si>
    <t>TSRP_NS_SUB_TABLE MOUNTAIN</t>
  </si>
  <si>
    <t xml:space="preserve">TSRP will migrate off of the current Supervisory Control and Data Acquisition (SCADA) system and onto the existing Energy Management System (EMS). Migrate off of the existing SCADA platform and onto the existing EMS to improve ET operability, efficiency, and safety by replacing the antiquated SCADA platform with a more capable, comprehensive platform that is already in use within ET. </t>
  </si>
  <si>
    <t>T.0005084</t>
  </si>
  <si>
    <t>TSRP SV - IT CROSS CONNECTS</t>
  </si>
  <si>
    <t xml:space="preserve">As part of the Transmission SCADA Replacement Program (TSRP) scope, the program needs to assure a secure, reliable, TCP/IP connection from all substations into PG&amp;E’s secure data network.  “TSRP SV - IT CROSS CONNECTS” addresses those substations in the South Valley (SV) of PG&amp;E’s service territory (Fresno and Kern Divisions.) 
Specifically, this order supports those substations within SV that already have TCP/IP communications path including routers and switches installed.  TSRP SV - IT CROSS CONNECTS scope includes installing communication cabling and ancillary IT equipment within these substations to assure reliable data flow from the SCADA monitoring/control devices with the substation out to PG&amp;Es secure data network.       </t>
  </si>
  <si>
    <t>T.0005137</t>
  </si>
  <si>
    <t>Tsrp Sv - It Cross Connects</t>
  </si>
  <si>
    <t>TSRP SV - IT NEW MPLS</t>
  </si>
  <si>
    <t>Upgrade communications infrastructure in South Valley (Midway, Fresno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5138</t>
  </si>
  <si>
    <t>Tsrp Sv - It New Mpls</t>
  </si>
  <si>
    <t>TSRP_SV_SUB_TIVY VALLEY</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ide telecommunication circuits connections to EMS via SCADA RTU, and addition of T-line switch data and control. Once completed, Electric Transmission Operations will then be able to fully operate EMS exclusively for its supervisory control and data acquisition.
Tivy Valley Substation is a 70KV looped station with two (2) transmission circuit breakers, one distribution transformer Tx1115/12KV, TB 1 3-phase regulator and two (2) 12KV circuit breakers. 
Tivy Valley substation currently reports to RTSCADA on PGE protocol via modem on 4-wire lease line. Existing
D20M++ RTU is not LAN capable. TSRP will replace the RTU with EATON SG-4260 so the planned IT solution
which is LAN based is a viable solution. This requires retesting for RTSCADA as well while testing to EMS. The
LAN link will carry both RTSCADA and EMS connectivity.
This scope covers only the substation component of the overall TSRP program of which the goal is to support ISTS’s plan for installing EMS’s telecommunication paths.  </t>
  </si>
  <si>
    <t>T.0005258</t>
  </si>
  <si>
    <t>Video Wall Controller Upgrade</t>
  </si>
  <si>
    <t>Bucket for Video Wall Controller Upgrade</t>
  </si>
  <si>
    <t>T.0005299</t>
  </si>
  <si>
    <t>TSRP_SV_SUB_KERN OIL</t>
  </si>
  <si>
    <t>TSRP_SV_SUB_MAGUNDEN</t>
  </si>
  <si>
    <t>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ide telecommunication circuits connections to EMS via SCADA RTU, and addition of T-line switch data and control. Once completed, Electric Transmission Operations will then be able to fully operate EMS exclusively for its supervisory control and data acquisition.
South Valley is one of the six operating jurisdictions and is chosen to undergo this TSRP SCADA migration plan. Targeted are various substations that currently possess a form of legacy telecommunication circuit connection to RTSCADA, with transmission equipment assets. Among these targeted substations is Renfro Substation.
Magunden Substation is a 115KV looped station with two (2) transmission 115kV circuit breakers, two (2) distribution transformers T1 - 115/12KV, T3 – 115/12kV, seven (7) – 12kV Distribution Breakers and two (2) –12kV Bank Breakers.
Magunden Substation currently reports to RTSCADA via serial connection using PG&amp;E Protocol. Existing D20ME RTU is not equipped with EME / BIN MIC Kit hence not LAN capable. A new D20MX will be acquired for the ethernet connection to new Cisco Switch 2520. This requires retesting for RTSCADA as well while testing to EMS. The LAN link will carry both RTSCADA and EMS connectivity. This scope covers only the substation component of the overall TSRP program of which the goal is to support ISTS’s plan for installing EMS’s telecommunication paths.</t>
  </si>
  <si>
    <t>T.0005309</t>
  </si>
  <si>
    <t>TSRP_SV_SUB_MC CALL</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e telecommunication circuits connections to EMS via SCADA RTU, and addition of T-Line switch data and control. Once completed, Electric Transmission OPS will then be able to fully operate EMS exclusively for its supervisory control and data acquisition.  South Valley is one of the six operation jurisdictions and is chosen to undergo this TSRP SCADA migration plan. Targeted are various substations that currently possess a form of legacy telecommunication circuit connection to RTSCADA, with transmission equipment assets. Among these targeted substations is Tranquility Switching Station.  
Targeted are substations with Human – Machine Interface platform (HMI). For these stations, each HMI platform within the station will require the installation of (2) new Eaton SG-4260 devices which will replace the existing DELL servers and successfully migrate all devices to the new Eaton SG-4260.  
These requirements cover the work associated with TSRP at McCall Substation. </t>
  </si>
  <si>
    <t>T.0005313</t>
  </si>
  <si>
    <t>TSRP_NBS_SUB_VACA DIXON</t>
  </si>
  <si>
    <t>500 | 230 | 115 | 60 kV</t>
  </si>
  <si>
    <t>T.0005544</t>
  </si>
  <si>
    <t>2022 | 2023 | 2024 | 2025 | 2026</t>
  </si>
  <si>
    <t>TSRP_NBS_SUB_LAKEVILLE</t>
  </si>
  <si>
    <t>T.0005547</t>
  </si>
  <si>
    <t>TSRP_NBS_SUB_HIGHWAY</t>
  </si>
  <si>
    <t>American Canyon, Napa</t>
  </si>
  <si>
    <t xml:space="preserve">TSRP work on Highway: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573</t>
  </si>
  <si>
    <t>TSRP_NBS_SUB_IGNACIO</t>
  </si>
  <si>
    <t>T.0005575</t>
  </si>
  <si>
    <t>TSRP_CV_IT NEW MPLS</t>
  </si>
  <si>
    <t>Upgrade communications infrastructure in Central Valley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6074</t>
  </si>
  <si>
    <t>TSRP_CV_SUB_TESLA</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s telecommunication circuits connections to EMS via SCADA RTU. Once completed, Electric Transmission Ops will then be able to fully operate EMS exclusively for its supervisory control and data acquisition. 
Scope items cover the installation of new IT equipment, EMS database development, and testing.  The scope does not cover the removal of existing legacy lease circuit connections to RTSCADA; as some circuits will remain in service to provide SCADA visibility to Distribution equipment assets; whereas other circuits will be removed. Any design requiring a change to this premise will require a scope change request.  </t>
  </si>
  <si>
    <t>T.0006305</t>
  </si>
  <si>
    <t>[Primary Purpose] Operations Support
[CPUC Status] CPUC Permit Status Exempt: Non-electric work; not subject to GO 131-E NOC, PTC or CPCN requirements
[Project Status] Project is On Hold due to prioritization and is not accuring AFUDC due to the automated AFUDC process</t>
  </si>
  <si>
    <t>TSRP_SV_T-LINE_AUBERRY</t>
  </si>
  <si>
    <t>Auberry CDP, Fresno | Fresno</t>
  </si>
  <si>
    <t>T.0006703</t>
  </si>
  <si>
    <t>Enterprise FERC 881</t>
  </si>
  <si>
    <t>The Federal Energy Regulatory Commission (FERC) requires public utility transmission providers to implement ambient-adjusted ratings on the transmission lines over which they provide transmission services (FERC Order 881). This work consists of implementation of the technology, and procedures to comply with the FERC 881 Order. The project consists of multiple workstreams including Electric System Operations, Asset Management (Transmission and Substation Standards, and Strategic Governance), IT and Compliance. The work will also include the implementation of GE’s Digital Dynamic Line Rating (DDLR) product to generate Ambient Adjusted Ratings (AAR). The PG&amp;E work will also be coordinated with the CAISO. This Project will develop, build, test, and place into production the systems, data, and procedures needed for PG&amp;E to comply with the FERC Order 881.</t>
  </si>
  <si>
    <t>[Primary Purpose] Operations Support
[NERC/WECC/CAISO Standard/Requirement/Contingency] FERC 881
[CPUC Status] CPUC Permit Status Exempt: Non-electric work; not subject to GO 131-E NOC, PTC or CPCN requirements</t>
  </si>
  <si>
    <t>FERC Order 881</t>
  </si>
  <si>
    <t>This project provides compliance for FERC NOPR 881 and Improved transmission capability due to Ambient-Adjusted ratings based on ambient temperature and other weather related measurements. Improved real-time situational awareness because EMS tools would be utilizing highly accurate, near real-time determined facility ratings, needed for safe and reliable management of the PG&amp;E Transmission Grid</t>
  </si>
  <si>
    <t>CAISO Tie-Line PMU</t>
  </si>
  <si>
    <t>The main driver for this project is to meet our obligations to CAISO and support their compliance with NERC standard BAL-003-1.1, however there are benefits to PG&amp;E such as situational awareness improvements that can be made for PG&amp;E’s Grid Operations team. The PMU data must be brought into the Energy Management System (EMS) where it can be utilized for situational awareness displays, state estimation, and as backups to existing real-time data that can improve PG&amp;E’s compliance to TOP-001-5 and TOP-010-1(i).</t>
  </si>
  <si>
    <t xml:space="preserve">NERC BAL Compliance </t>
  </si>
  <si>
    <t>[NERC/WECC/CAISO Standard/Requirement/Contingency] BAL-003-1.1
[CPUC Status] CPUC Permit Status Exempt: Non-electric work; not subject to GO 131-E NOC, PTC or CPCN requirements</t>
  </si>
  <si>
    <t>FERC 881 Phase 2</t>
  </si>
  <si>
    <t>The project will provide the initial engineering scoping for EMS software enhancements and capability expansion. Mission critical emergent work/real-time needs for Control Center assets and support associated with compliance, safety, PSPS, grid reliability, wildfire safety support and situational awareness</t>
  </si>
  <si>
    <t>CAISO Control Return</t>
  </si>
  <si>
    <t>[Primary Purpose] Operations Support
[NERC/WECC/CAISO Standard/Requirement/Contingency] BAL-003-1.1
[CPUC Status] CPUC Permit Status Exempt: Non-electric work; not subject to GO 131-E NOC, PTC or CPCN requirements</t>
  </si>
  <si>
    <t>PMU_CAISO_BELLOTA</t>
  </si>
  <si>
    <t xml:space="preserve">The scope of the project includes installation of PMUs at Bellota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T.0008257</t>
  </si>
  <si>
    <t>PMU_CAISO_ROUND MOUNTAIN</t>
  </si>
  <si>
    <t xml:space="preserve">The scope of the project includes installation of PMUs at Round Mountain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T.0008264</t>
  </si>
  <si>
    <t>[NERC/WECC/CAISO Standard/Requirement/Contingency] NERC BAL-003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Non-electric work; not subject to GO 131-E NOC, PTC or CPCN requirements</t>
  </si>
  <si>
    <t>[Primary Purpose] Operations Support
[Types of Analyses] For all Analyses listed, results of these analyses are include in the AAs &amp; BCs.
[CPUC Status] CPUC Permit Status Exempt: Non-electric work; not subject to GO 131-E NOC, PTC or CPCN requirements
[Project Status] Project is On Hold due to prioritization and is not accuring AFUDC due to the automated AFUDC process</t>
  </si>
  <si>
    <t>2021 | 2027</t>
  </si>
  <si>
    <t>T.0007421</t>
  </si>
  <si>
    <t>Transmission Circuit Breaker Online Monitoring</t>
  </si>
  <si>
    <t>Forecast placeholder for Transmission Circuit Breaker Online Monitoring. Install 8 transmission circuit breaker online monitors in 2025, 10 in 2026, 12 in 2027-2035 (unit cost $60k)</t>
  </si>
  <si>
    <t>Age/Condition - Replace Other Substation Equipment</t>
  </si>
  <si>
    <t>EX113190</t>
  </si>
  <si>
    <t>Oakland K: Replace CB172</t>
  </si>
  <si>
    <t>Replacement of the existing 12kV Switchgear at Oakland K (Claremont) Substation</t>
  </si>
  <si>
    <t>Age/Condition - Replace Breakers</t>
  </si>
  <si>
    <t>T.0000513</t>
  </si>
  <si>
    <t>OAKLAND "K" (CLAREMONT): REPLACE 12KV SW</t>
  </si>
  <si>
    <t>GATES: Repl BK 3 Trans BRKR &amp; SW</t>
  </si>
  <si>
    <t xml:space="preserve">Replace Gates Bank 3 (three single-phase, 1941 General Electric, 115/12kV, 6.25 MVA transformers), as well as Gates Bk 1 (three single-phase, 1951 Westinghouse, 230/115kV, 40 MVA transformers) with one new 230/12kV 45 MVA transformer with LTC. Replace 230kV CB 292 and switches 291 &amp; 293 including the bypass switch 295. </t>
  </si>
  <si>
    <t>240</t>
  </si>
  <si>
    <t>T.0000810</t>
  </si>
  <si>
    <t>GATES: REPLACE BK3</t>
  </si>
  <si>
    <t>Non-SF6 GIS Pilot Project</t>
  </si>
  <si>
    <t>Installation of a single-bay, non-SF6-gas insulated switchgear (GIS) at PG&amp;E’s Livermore Training Facility as a pilot that evaluates the GE-supplied alternative insulation gas, g3.  The g3 gas has a much lower Global Warming Potential (GWP) than SF6.  This pilot is part of PG&amp;E’s sustainability initiative to reduce its CO2 footprint by 2050 in support of California’s goal of 80% reduction in greenhouse gas emissions.</t>
  </si>
  <si>
    <t>T.0003481</t>
  </si>
  <si>
    <t>Purchase two 115kV 63kA mobile CBs</t>
  </si>
  <si>
    <t xml:space="preserve">This project will purchase two new mobile circuit breakers rated 115kV 63kA with interrupting capacity and 2000 amps continuous current (CC). The </t>
  </si>
  <si>
    <t>T.0009457</t>
  </si>
  <si>
    <t>Purchase 115kV 63kA mobile CBs</t>
  </si>
  <si>
    <t>MOSS LANDING: Replace 500 KV Breakers</t>
  </si>
  <si>
    <t>Age/Condition - Replace 500 kV Breakers</t>
  </si>
  <si>
    <t>CEM breakers - Purchase 6- 230kV and 4- 115kV CBs</t>
  </si>
  <si>
    <t>This project increases PG&amp;E's Transmision Breakers CEM inventory in acticipation for higher number of failures in future years. The project proposes to purchase a total of six (6) 230kV and four (4) 115kV CEM breakers.</t>
  </si>
  <si>
    <t>Age/Condition - Replace 230/115/70/60 kV Breakers</t>
  </si>
  <si>
    <t>Ex112782</t>
  </si>
  <si>
    <t>OAKLAND D: Replace 115 KV CB 112 132 152</t>
  </si>
  <si>
    <t xml:space="preserve">This project will replace the 115kV Circuit Breakers 122, 132, and 152 at Oakland D substation .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Breakers being replaced under this project are 1960s and 1970s vintage oil circuit breakers. These breakers are in deteriorated condition.  </t>
  </si>
  <si>
    <t>80</t>
  </si>
  <si>
    <t>T.0000024</t>
  </si>
  <si>
    <t>Oakland D Replace Sub CB112, CB132</t>
  </si>
  <si>
    <t>LODI: Replace CB 12 22 32</t>
  </si>
  <si>
    <t>Lodi, San Joaquin</t>
  </si>
  <si>
    <t>[Types of Analyses] For all Analyses listed, results of these analyses are include in the AAs &amp; BCs.
[Alternative Solutions and Costs - Solutions] Wires - Minimum Required Scope (spot repair) Alternative | Other - Deferral
[Alternative Solutions and Costs - Costs] $10 Mil -$15 Mil | NA
[CPUC Status] CPUC Permit Status Exempt: Substation modifications, not subject to GO 131-E NOC, PTC or CPCN requirements</t>
  </si>
  <si>
    <t>GOLD HILL: REPL 230KV CB 242, 712</t>
  </si>
  <si>
    <t>This project will replace 230kV circuit breakers 212, 222, 242, 252, 712 and associated equipment at Gold Hill Substation.</t>
  </si>
  <si>
    <t>T.0000466</t>
  </si>
  <si>
    <t>GOLD HILL: REPL CBS 252,212,222,242,712</t>
  </si>
  <si>
    <t>GOLD HILL: REPL 230KV CB 252, 212</t>
  </si>
  <si>
    <t>GOLD HILL: REPL 230kV CB 222</t>
  </si>
  <si>
    <t>CASCADE: Replace 60 KV CB 42 52 62 72</t>
  </si>
  <si>
    <t>[Types of Analyses] For all Analyses listed, results of these analyses are include in the AAs &amp; BCs.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CASCADE: Repl 60 KV Phase 2 CBS</t>
  </si>
  <si>
    <t>95</t>
  </si>
  <si>
    <t>MONTAGUE: Replace 115 KV CB 132 142</t>
  </si>
  <si>
    <t>WESTPARK: Replace 115KV CB 112</t>
  </si>
  <si>
    <t>This project will replace one transmission class 115 kV breaker (CB 112). Westpark CB 112 is identified for replacement in 2019 as part of the deteriorated transmission breaker replacement program. The prioritization criteria were developed based upon technical assessments of the transmission breaker including: age, condition, high failure rate models, criticality, and overstress.  In addition, factors such as recurring maintenance costs, availability of spare parts, and environmental issues are also considered.</t>
  </si>
  <si>
    <t>42</t>
  </si>
  <si>
    <t>12</t>
  </si>
  <si>
    <t>T.0000740</t>
  </si>
  <si>
    <t>WESTPARK SUB 115KV CB 112</t>
  </si>
  <si>
    <t>KERN OIL: Repl 115 KV CB 162</t>
  </si>
  <si>
    <t>This project will replace one transmission class 115 kV breaker (CB 162). PG&amp;E’s Deteriorated Transmission Breaker Replacement Program was developed to realize the savings associated with replacing breakers on a planned basis as opposed to emergency replacements.  Planned replacements avoid the risk of outages and the higher costs that can be associated with emergency breaker replacements.  Equipment replacements following a catastrophic failure can cost up to 30% more than planned replacements due to increased construction scope, premiums paid to expedite major materials, temporary construction to maintain service if the failure occurs during peak conditions, overtime labor charges, and clean-up of oil discharged as a result of the failure.Equipment identified for replacement is the following:
•	CB 162: 1951-vintage, Westinghouse, OCB, 115 kV, model number GM5.</t>
  </si>
  <si>
    <t>104</t>
  </si>
  <si>
    <t>T.0000760</t>
  </si>
  <si>
    <t>KERN OIL 115 KV CB 162</t>
  </si>
  <si>
    <t>MORGAN HILL: Replace 115 KV CB 172</t>
  </si>
  <si>
    <t>Replace Morgan Hill 115 kV CB 172 as identified in the 2017-2018 Transmission Deteriorated Breaker Replacement Program.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1-N ranking &amp; the RIBA scores.</t>
  </si>
  <si>
    <t>5.11003</t>
  </si>
  <si>
    <t>T.0000802</t>
  </si>
  <si>
    <t>MORGAN HILL SUB 115 KV CB 172</t>
  </si>
  <si>
    <t>COTTONWOOD: Replace Various CBs</t>
  </si>
  <si>
    <t>33</t>
  </si>
  <si>
    <t>NA | 5758737 | NA | NA</t>
  </si>
  <si>
    <t>COTTONWOOD: Repl CB 152/192</t>
  </si>
  <si>
    <t>GOLD HILL: REPL 60KV CB 12 &amp; UPGRADE 60K</t>
  </si>
  <si>
    <t>This project will replace 60kV and 115kV circuit breakers 12, 122, 142 and associated equipment at Gold Hill Substation as part of PG&amp;E’s Deteriorated Breakers Replacement Program.</t>
  </si>
  <si>
    <t>T.0004920</t>
  </si>
  <si>
    <t>130</t>
  </si>
  <si>
    <t>5.10001</t>
  </si>
  <si>
    <t>T.0001157</t>
  </si>
  <si>
    <t>Gold Hill: Replace 60kV CB 12</t>
  </si>
  <si>
    <t>[Types of Analyses] For all Analyses listed, results of these analyses are include in the AAs &amp; BCs.
[Alternative Solutions and Costs - Solutions] Wires - Minimum Required Scope (spot repair) Alternative | Other - Deferral
[Alternative Solutions and Costs - Costs] $5 Mil - $10 Mil | NA
[CPUC Status] CPUC Permit Status Exempt: Substation modifications, not subject to GO 131-E NOC, PTC or CPCN requirements
[Project Status] Project is On Hold due to prioritization and is not accuring AFUDC due to the automated AFUDC process</t>
  </si>
  <si>
    <t>PALO ALTO: Convert 115 KV Bus to BAAH</t>
  </si>
  <si>
    <t>The Palo Alto switching station is already set-up for BAAH. However, it is operated as a nonstandard variant of Bus 1&amp; 2 with six breakers installed for six lines. Presently it is required to trip the entire bus in order to protect SVP equipment. This project will replace the six breakers, install three additional breakers, and convert the bus to BAAH.Install modular protection, automation, and control (MPAC) panels in MPAC building for the 115 kV bus to replace the existing control building</t>
  </si>
  <si>
    <t>5.11004</t>
  </si>
  <si>
    <t>T.0001493</t>
  </si>
  <si>
    <t>PALO ALTO SS: Convert 115kV Bus to BAAH</t>
  </si>
  <si>
    <t>EL PATIO: Replace CB 122 142</t>
  </si>
  <si>
    <t>Campbell, Santa Clara</t>
  </si>
  <si>
    <t xml:space="preserve">It is recommended by the project Team to proceed with the replacement of the transmissions breakers CB 122 and CB 14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284</t>
  </si>
  <si>
    <t>T.0001497</t>
  </si>
  <si>
    <t>El Patio CB 122 and 142 Planned Repl.</t>
  </si>
  <si>
    <t>RAVENSWOOD: Replace CB 152 162 312 322</t>
  </si>
  <si>
    <t>Replace RAVENSWOOD CB 152, 162, 312, &amp; 322 oil circuit breakers under the 2019 transmission breakers replacement program</t>
  </si>
  <si>
    <t>T.0001608</t>
  </si>
  <si>
    <t>RAVENSWOOD SUB CB 152,162,312,322</t>
  </si>
  <si>
    <t>VACA DIXON - INST CB 402</t>
  </si>
  <si>
    <t>Replace overstressed 230kV CB 442, 452, 462 with 3000A CC, 63kA IC breakers and add new bus paralleling substitute breaker CB 402 as part of PG&amp;E’s Deteriorated Breakers Replacement Program.</t>
  </si>
  <si>
    <t>T.0001609</t>
  </si>
  <si>
    <t>Vaca Dixon - REPL 442, 452, 462 INST 402</t>
  </si>
  <si>
    <t>Vaca Dixon: Repl OS CB 442</t>
  </si>
  <si>
    <t>NA | 5761196 | NA | NA</t>
  </si>
  <si>
    <t>Vaca Dixon: Repl OS CB 452</t>
  </si>
  <si>
    <t>Vaca Dixon: Repl OS CB 462</t>
  </si>
  <si>
    <t>SANTA ROSA A: Replace CB 132</t>
  </si>
  <si>
    <t>This project will replace deteriorating oil filled circuit breakers 132, 142 and 162 with non-SF6 breakers at Santa Rosa A Substation.</t>
  </si>
  <si>
    <t>T.0002317</t>
  </si>
  <si>
    <t>Santa Rosa A: Replace CB 132,142,162</t>
  </si>
  <si>
    <t>SANTA ROSA A: Repl CB 162</t>
  </si>
  <si>
    <t>SANTA ROSA A: Repl CB 142</t>
  </si>
  <si>
    <t>SAN LEANDRO U: Repl CB 182- 372- 382</t>
  </si>
  <si>
    <t>Planned replacements avoid the risk of outages and the higher costs that can be associated with emergency replacements due to overtime labor charges, schedule delays for other projects, and possible oil discharge clean-up from a failure. 1. Replace OCBs 182, 372, and 382 with new 115kV, 2000A circuit breakers. 2. Replace OCBs 182, 372, and 382 foundations. 3. Relocate and enlarge switchman platforms. 4. Evaluate and replace conductors as required.</t>
  </si>
  <si>
    <t>242</t>
  </si>
  <si>
    <t>T.0002360</t>
  </si>
  <si>
    <t>San Leandro U: Replace CB 182, 372, 382</t>
  </si>
  <si>
    <t>NEWARK: Repl CB 180</t>
  </si>
  <si>
    <t xml:space="preserve">Replace Circuit Breaker 180 at Newark substation.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The deteriorated breaker replacement program criteria are primarily based on the technical health and risk based assessments of the breakers. The health assessment includes dissolved gas analysis, oil quality data, on-site inspections, vintage, and maintenance costs. </t>
  </si>
  <si>
    <t>168</t>
  </si>
  <si>
    <t>T.0002361</t>
  </si>
  <si>
    <t>Newark Sub Replace CB 180</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Substation modifications, not subject to GO 131-E NOC, PTC or CPCN requirements</t>
  </si>
  <si>
    <t>BALCH PH #2: Replace CB 232</t>
  </si>
  <si>
    <t>Replace BALCH PH #2 CB 232 oil circuit breakers under the 2021 transmission breakers replacement program</t>
  </si>
  <si>
    <t>T.0002634</t>
  </si>
  <si>
    <t>Balch PH #2: Replace CB 322</t>
  </si>
  <si>
    <t>[Types of Analyses] For all Analyses listed, results of these analyses are include in the AAs &amp; BCs.
[Alternative Solutions and Costs - Solutions] Wires - Minimum Required Scope (spot repair) Alternative | Other - Deferral
[Alternative Solutions and Costs - Costs] $3 Mil -$5 Mil | NA
[CPUC Status] CPUC Permit Status Exempt: Substation modifications, not subject to GO 131-E NOC, PTC or CPCN requirements
[Project Status] Project is On Hold due to prioritization and is not accuring AFUDC due to the automated AFUDC process</t>
  </si>
  <si>
    <t>EL PATIO: Replace CB 312 332</t>
  </si>
  <si>
    <t xml:space="preserve">It is recommended by the project Team to proceed with the replacement of the transmissions breakers CB 312 and CB 33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155</t>
  </si>
  <si>
    <t>T.0003435</t>
  </si>
  <si>
    <t>EL PATIO CB312 and CB332</t>
  </si>
  <si>
    <t>Salinas Sub: Repl 60kV CB 2, 32</t>
  </si>
  <si>
    <t>Replace SALINAS 60KV CB 2 &amp; 32 oil circuit breakers under the 2023 transmission breakers replacement program</t>
  </si>
  <si>
    <t>T.0005977</t>
  </si>
  <si>
    <t>T.0003464</t>
  </si>
  <si>
    <t>OAKLAND K: CB 162, 132, 152</t>
  </si>
  <si>
    <t>Replace OAKLAND K CB 162, 132, &amp; 152 oil circuit breakers under the 2023 transmission breakers replacement program</t>
  </si>
  <si>
    <t>T.0003466</t>
  </si>
  <si>
    <t>Oakland K: CB 162,132,152</t>
  </si>
  <si>
    <t>OAKLAND L: Replace CB 312 and  412</t>
  </si>
  <si>
    <t>Swift Sub: Replace CB 142</t>
  </si>
  <si>
    <t>Replace and upgrade the existing MPAC buildings and equipment on the 230kV and 115kV system at Metcalf Substation and associated remote terminals</t>
  </si>
  <si>
    <t>Metcalf 230kV &amp; 115kV MPACs</t>
  </si>
  <si>
    <t>Mountain View CB 112 &amp; 122 Planned Repl</t>
  </si>
  <si>
    <t>290</t>
  </si>
  <si>
    <t>GOLD HILL: REPL 115KV CB 142</t>
  </si>
  <si>
    <t>Replace 115 kV Circuit Breakers 142 and 172 and associated equipment as required.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the vintage, unreliable performance for breaker model types, Percentage of F6 gas leakage, high fault duty, and the critical nature of Gold Hill substation.  Gold Hill Substation is located at HFTD zone 1.</t>
  </si>
  <si>
    <t>T.0006348</t>
  </si>
  <si>
    <t>Gold Hill: Repl 115kV CB 142, 172</t>
  </si>
  <si>
    <t>Metcalf: Repl CBs 654,664,674,684</t>
  </si>
  <si>
    <t xml:space="preserve">Replace overstressed CB 492, CB 502, &amp; CB 632 at Metcalf 115 kV substation. </t>
  </si>
  <si>
    <t>T.0007467 | T.0007032 | T.0007981</t>
  </si>
  <si>
    <t>T.0007291</t>
  </si>
  <si>
    <t>Metcalf: Replace Overstressed CBs</t>
  </si>
  <si>
    <t>METCALF REPL (interim)</t>
  </si>
  <si>
    <t>TRINITY:  Repl 70 kV CBs 12,22,32</t>
  </si>
  <si>
    <t>2022 Program AA Transmission Circuit Breaker Replacements: This 2022 program proposes to replace transmission circuit breakers at various voltage levels at Cooley, East Nicolaus, Evergreen, Fulton, Melones SW STA, Santa Maria, Smyrna, Trinity, Westwood SW STA, Caribou PH#1, and Herdlyn Substations, to address elevated risk of failure due to age and condition.
PG&amp;E’s Transmission Substation Circuit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s: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t>
  </si>
  <si>
    <t>T.0007884</t>
  </si>
  <si>
    <t>Trinity - Repl 70kv CB 12, 22, 32</t>
  </si>
  <si>
    <t>WESTWOOD SW STA: Replace CBs 22, 52</t>
  </si>
  <si>
    <t>T.0007886</t>
  </si>
  <si>
    <t>Westwood - Replace CB 22 &amp; 52</t>
  </si>
  <si>
    <t>CARIBOU PH #1: Repl CB 22,42, 62,92,122</t>
  </si>
  <si>
    <t>T.0010888 | EX112246 | T.0003628 | T.0007507</t>
  </si>
  <si>
    <t>T.0007887</t>
  </si>
  <si>
    <t>Caribou - Repl CB 22, 42, 62, 92, 122</t>
  </si>
  <si>
    <t>LOS BANOS: REPLACE 70 KV_ 5 CBS PH2</t>
  </si>
  <si>
    <t xml:space="preserve">This planned project will replace Los Banos CBs 12, 22, 32, 52, and 92 with new 70 kV CBs. 
This project is needed to support the Gonzaga Wind Farm Generation Interconnection project (Q1378). The Gonzaga Wind project will add a new bay with (2) Breakers and a new control enclosure to Los Banos substation. This project will also convert the 70 kV Main &amp; Aux to Double Bus Single Breaker (DBSB). This breaker replacement funded under MWC 64 will replace the five additional 70kV CBs at Los Banos. </t>
  </si>
  <si>
    <t>T.0007906</t>
  </si>
  <si>
    <t>Los Banos: Replace 70 kV 5 CBs</t>
  </si>
  <si>
    <t>Los Banos: Replace 70 kV_ CB 12, 22, 32, 52, 92</t>
  </si>
  <si>
    <t>MORAGA: REPLACE CB 712 &amp; 642 TRANSMISSIO</t>
  </si>
  <si>
    <t>Contra Costa | Oakland, Alameda | Orinda, Contra Costa | Piedmont, Alameda</t>
  </si>
  <si>
    <t>The emergency replacement of oil circuit breakers 712 and 642 at Moraga substation</t>
  </si>
  <si>
    <t>T.0010949</t>
  </si>
  <si>
    <t>Moraga: EM Repl CB 642 &amp; 712</t>
  </si>
  <si>
    <t>NA | 5770156 | T.0001635 | NA</t>
  </si>
  <si>
    <t>Tesla: Replace  CB 612</t>
  </si>
  <si>
    <t>Overstressed Breaker replacement. Tesla Replace 500 kV breakers</t>
  </si>
  <si>
    <t>EX139133</t>
  </si>
  <si>
    <t>Oakland D: Replace CB 162, 172</t>
  </si>
  <si>
    <t>Replace aging/deteriorated Oakland D C B162/172</t>
  </si>
  <si>
    <t>EX139158</t>
  </si>
  <si>
    <t>Tesla: Uprate CB 622, 632</t>
  </si>
  <si>
    <t>Overstressed T-Breakers, Uprating OS breakers at Tesla substation</t>
  </si>
  <si>
    <t>EX139155</t>
  </si>
  <si>
    <t>Pittsburg: Replace 15-230 kV OS breakers</t>
  </si>
  <si>
    <t>Overstressed T-Breakers Replacement, Pittsburg 230 kV breakers</t>
  </si>
  <si>
    <t>T.0010880</t>
  </si>
  <si>
    <t>EX139157</t>
  </si>
  <si>
    <t>Tesla: Rep CB 112</t>
  </si>
  <si>
    <t>Replace aging/deteriorated Tesla CB 112</t>
  </si>
  <si>
    <t>EX139154</t>
  </si>
  <si>
    <t>Mesa 132, 142 115 kV</t>
  </si>
  <si>
    <t>Replace aging/deteriorated Mesa CB 132/142</t>
  </si>
  <si>
    <t>EX113759</t>
  </si>
  <si>
    <t>Brighton 112, 132, 152</t>
  </si>
  <si>
    <t>Sacramento, Sacramento</t>
  </si>
  <si>
    <t>Replace aging/deteriorated Brighton CB 112/132/152</t>
  </si>
  <si>
    <t>T.0010289</t>
  </si>
  <si>
    <t>EX113764</t>
  </si>
  <si>
    <t>Manteca 114, 124,174, 134, 144, 154, 164, 194 115 kV breakers</t>
  </si>
  <si>
    <t>Replace aging/deteriorated Manteca CB 114, 124,174, 134, 144, 154, 164, 194</t>
  </si>
  <si>
    <t>T.0010898</t>
  </si>
  <si>
    <t>EX113762</t>
  </si>
  <si>
    <t>Emergency Transmission Xfmr non-500kV Banks Replacement</t>
  </si>
  <si>
    <t>Forecast placeholder for emergnecy tranmission non-500 kV transformer replacements</t>
  </si>
  <si>
    <t>Replace Transformer</t>
  </si>
  <si>
    <t>230 | 115 | 70 | 60 kV</t>
  </si>
  <si>
    <t>EX139130</t>
  </si>
  <si>
    <t>CEM Forecast failure 2025, 3 Phase, 115/(60x70)kV, 200 MVA</t>
  </si>
  <si>
    <t>Transmission Transformer CEM inventory will meet compliance requirements and will maintain system reliability, with limited impact to major emergency replacement projects.</t>
  </si>
  <si>
    <t>115 | 70| 60 kV</t>
  </si>
  <si>
    <t>EX113712</t>
  </si>
  <si>
    <t>CEM Forecast failure 2025, 3 Phase, 500/230kV, 374 MVA,  2 tanks</t>
  </si>
  <si>
    <t>EX113709</t>
  </si>
  <si>
    <t>CEM Forecast failure 2025, 3 Phase, 230/115kV, 420 MVA</t>
  </si>
  <si>
    <t>EX113710</t>
  </si>
  <si>
    <t>CEM Forecast failure 2025, 3 Phase, 230/(60x70)kV, 200 MVA</t>
  </si>
  <si>
    <t>230 | 70 | 60 kV</t>
  </si>
  <si>
    <t>EX113711</t>
  </si>
  <si>
    <t>CEM Forecast failure 2027, 3 Phase, 500/230kV, 374 MVA,  2 tanks</t>
  </si>
  <si>
    <t>EX113713</t>
  </si>
  <si>
    <t>CEM Forecast failure 2027, 3 Phase, 230/115kV, 420 MVA</t>
  </si>
  <si>
    <t>EX113714</t>
  </si>
  <si>
    <t>CEM Forecast failure 2027, 3 Phase, 230/(60x70)kV, 200 MVA</t>
  </si>
  <si>
    <t>EX113715</t>
  </si>
  <si>
    <t>CEM Forecast failure 2027, 3 Phase, 115/(60x70)kV, 200 MVA</t>
  </si>
  <si>
    <t>EX113716</t>
  </si>
  <si>
    <t>CEM Forecast failure 2026, 3 Phase, 500/230kV, 374 MVA,  2 tanks</t>
  </si>
  <si>
    <t>EX113768</t>
  </si>
  <si>
    <t>CEM Forecast failure 2026, 3 Phase, 230/115kV, 420 MVA</t>
  </si>
  <si>
    <t>EX113769</t>
  </si>
  <si>
    <t>CEM Forecast failure 2026, 3 Phase, 115/(60x70)kV, 200 MVA</t>
  </si>
  <si>
    <t>EX113770</t>
  </si>
  <si>
    <t>CEM Forecast failure 2026, 3 Phase, 230/(60x70)kV, 200 MVA</t>
  </si>
  <si>
    <t>EX113774</t>
  </si>
  <si>
    <t>CEM Forecast failure 2029 3 Phase, 500/230kV, 374 MVA,  2 tanks</t>
  </si>
  <si>
    <t>Forecast placeholder for 2029 CEM 500/230 kV 3 phase transformers</t>
  </si>
  <si>
    <t>EX114013</t>
  </si>
  <si>
    <t>CEM 500/230kV, 374 MVA, 1PH T-500-230-01</t>
  </si>
  <si>
    <t>EX139159</t>
  </si>
  <si>
    <t>CEM 500/230kV, 374 MVA, 1PH T-500-230-03</t>
  </si>
  <si>
    <t>EX139160</t>
  </si>
  <si>
    <t>CEM 500/230kV, 374 MVA, 1PH T-500-230-02</t>
  </si>
  <si>
    <t>EX139161</t>
  </si>
  <si>
    <t>Emergency Transmission Xfmr 500kV Banks Replacement</t>
  </si>
  <si>
    <t>Forecast placeholder for emergnecy tranmission 500 kV transformer replacements</t>
  </si>
  <si>
    <t>EX139162</t>
  </si>
  <si>
    <t>KASSON: EM Replace BK 1</t>
  </si>
  <si>
    <t>Due to the aThis project proposes to replace the deteriorated 115/60kV Transformer Bank 1, 60kV three-phase regulator, and associated equipment at Kasson Substation.</t>
  </si>
  <si>
    <t>638</t>
  </si>
  <si>
    <t>T.0002471</t>
  </si>
  <si>
    <t>Kasson: EM Replace Bank 1</t>
  </si>
  <si>
    <t>HENRIETTA: EM Replace BK 2</t>
  </si>
  <si>
    <t>Emergency replacement of Henrietta Bank 2 with one three-phase, 230/70 kV 200 MVA transformer. This emergency project is needed to maintain safe and reliable power to electric customers served on the Henrietta local 70kV transmission system and provide the following benefits:
•	Revenue lost during unplanned outages was not included in the economic evaluation.
•	Decrease in annual recurring maintenance costs by replacing a deteriorating transformer with newer equipment.
•	Reduction is the number of aging transformer banks and regulators that have reached the end of their life cycle.</t>
  </si>
  <si>
    <t>T.0003731</t>
  </si>
  <si>
    <t>HENRIETTA TXFR BK2 RPLC EMER</t>
  </si>
  <si>
    <t>IGNACIO: EM REP BK 1</t>
  </si>
  <si>
    <t>This project will replace the Ignacio Substation Bank 1 with a 200MVA, 115/60kV LTC transformer.. 
This bank is expected to fail while in service, therefore, it is being replaced as an emergency project.  The costs are based on an AACE Class 4 estimate.  The funding authorization will support design, procurement and construction.</t>
  </si>
  <si>
    <t>T.0004883</t>
  </si>
  <si>
    <t>Vaca Dixon: Replace Bank 2 and 2A</t>
  </si>
  <si>
    <t>Replace transmission bank 2/2A to one three-phase, 230/115 kV, 420 MVA, transformer bank with LTC at Vaca Dixon Substation. Due to concerns with the deteriorated transformer Westinghouse type, history of oil leaks, SAM recommends expediting the replacement of Vaca Dixon Bank 2/2A on emergency. The recommendation to expedite the bank under emergency had the review and concurrence of Substation Maintenance, Equipment Specialist, and Asset Strategy.</t>
  </si>
  <si>
    <t>T.0005466</t>
  </si>
  <si>
    <t>Vaca Dixon - Replace Bank 2 &amp; 2A</t>
  </si>
  <si>
    <t>Kerman: SW41 Tline work</t>
  </si>
  <si>
    <t>Install 1200AMPS center side break (V Type) switches for 41, 43 and 45 on existing northern structure at Kerman sub</t>
  </si>
  <si>
    <t>T.0005924</t>
  </si>
  <si>
    <t>KERMAN:REP EM SW 41</t>
  </si>
  <si>
    <t>Rio Oso: Replace Bank 1 Project</t>
  </si>
  <si>
    <t>In late December 2020, Rio Oso 230/115 kV Bank 1 A Phase saw an internal fault and failed.  Install 3 single phase mobile transformers rated at 40MVA each to replace Transformer Bank 1 at Rio Oso until the new 3 phase 420mva transformer is installed.   Current plan is 12/23.  The Mobiles do not have an emergency rating (same as normal rating).                                                                                In addition during this period, Bank 2 will be limited to normal rating of 134.4 MVA three phase.</t>
  </si>
  <si>
    <t>T.0006954</t>
  </si>
  <si>
    <t>Rio Oso: EM Repl Bank 1</t>
  </si>
  <si>
    <t>PALERMO: JIT REPL BK 1 w/ 2 BANKS</t>
  </si>
  <si>
    <t>230/115x60kV Bank 1 has developed a leak and will be replaced on JIT Emergency project.</t>
  </si>
  <si>
    <t>T.0007127</t>
  </si>
  <si>
    <t>Palermo: Em Repl Bk 1</t>
  </si>
  <si>
    <t>Harding Rearrange 60kV Lines</t>
  </si>
  <si>
    <t>Metcalf: Repl Bk 11B &amp; 11C</t>
  </si>
  <si>
    <t>Emergency replacement of failed Bk 11B &amp; 11C at Metcalf substation;</t>
  </si>
  <si>
    <t>T.0009586</t>
  </si>
  <si>
    <t>Metcalf: EM Repl Bk 11B &amp; 11C 74056286</t>
  </si>
  <si>
    <t>Midway: Replace Bk 13 Spare Phase</t>
  </si>
  <si>
    <t>Emergency replacement of Miday Bank 13 spare transformer.</t>
  </si>
  <si>
    <t>T.0009605</t>
  </si>
  <si>
    <t>Helm:Replace Bank 1</t>
  </si>
  <si>
    <t>Emergency replacement of failed Helm 230/70 kV Bank 1</t>
  </si>
  <si>
    <t>T.0009930</t>
  </si>
  <si>
    <t>HELM: TXFR BK1 REP ETS51</t>
  </si>
  <si>
    <t>NA | 5769943 | T.0001589 | 68</t>
  </si>
  <si>
    <t>Cottonwood EM Replace BK1 230/115KV</t>
  </si>
  <si>
    <t>Replace exisitng failed Cottonwood Transformer Bank 1 with one new 3 PH, 420MVA, 230/120/13.2kV transformer with LTC.</t>
  </si>
  <si>
    <t>T.0010126</t>
  </si>
  <si>
    <t>Cottonwood: EM Replace BK1 230/115KV</t>
  </si>
  <si>
    <t>Gold Hill: EM Repl BK 5</t>
  </si>
  <si>
    <t xml:space="preserve">This project proposes to replace the deteriorated Gold Hill Transformer # 5 (three (3) single phase, 115/60 kV, 26.6 MVA, General Electric vintage 1951 autotransformers) with four (4), single-phase, 30 MVA, 115/60 kV transformers to make this a firm autotransformer installation </t>
  </si>
  <si>
    <t>T.0010612</t>
  </si>
  <si>
    <t>GOLD HILL: EM REPLACE BANK 5</t>
  </si>
  <si>
    <t>NA | 5786799 | T.0000952 | 68</t>
  </si>
  <si>
    <t>HOPLAND: EM REPLACE BANK 2</t>
  </si>
  <si>
    <t xml:space="preserve">This project will replace the 115/60kV Bank 2 at Hopland Substation with a new three-phase, 100MVA, 115/60kV transformer bank with load tap-changer (LTC) </t>
  </si>
  <si>
    <t>T.0010865</t>
  </si>
  <si>
    <t>NA | 5748000 | T.0000830 | 68</t>
  </si>
  <si>
    <t>Caribou PH#2 EM Replace Bk 11</t>
  </si>
  <si>
    <t>Emergency Replacement of the Caribou PH 2 230/115/60kV Bank 11.</t>
  </si>
  <si>
    <t>T.0007887 | EX112246 | T.0003628 | T.0007507</t>
  </si>
  <si>
    <t>T.0010888</t>
  </si>
  <si>
    <t>Caribou PH: Em Repl BK 11</t>
  </si>
  <si>
    <t>Taft: Replace Bank 2</t>
  </si>
  <si>
    <t xml:space="preserve">Replacement of the failed 115/70kV Transformer Bank #2 at Taft Substation. Taft Substation is located in the vicinity of the City of Taft, within Kern County, California. Bank #2 is comprised of three single-phase 1955-vintage 20 MVA 115/70 kV Westinghouse transformers.  </t>
  </si>
  <si>
    <t>T.0011207</t>
  </si>
  <si>
    <t>TAFT: Replace Bank 2</t>
  </si>
  <si>
    <t>NA | 5777284 | T.0003469 | 68</t>
  </si>
  <si>
    <t>EL DORADO PH: EM Replace CB 320</t>
  </si>
  <si>
    <t>El Dorado</t>
  </si>
  <si>
    <t>This is a Just-in-time emergency replacement of 115kV CB 320. The breaker has had several issues and repairs over the years and the unit has been deemed too expensive to maintain. Substation Asset Management has  concurred with the emergency replacement of the breaker, which remains in service and is being monitored by Maintenance.</t>
  </si>
  <si>
    <t>Replace Breakers</t>
  </si>
  <si>
    <t>T.0003614</t>
  </si>
  <si>
    <t>El Dorado PH: Em Replace CB 320</t>
  </si>
  <si>
    <t>Moraga Sub-EM Replace Reg 3</t>
  </si>
  <si>
    <t>Emergency Replacement of 115kV Bank #3 Regulator at Moraga sub</t>
  </si>
  <si>
    <t>T.0007197</t>
  </si>
  <si>
    <t>Moraga Bank #3 Regulator</t>
  </si>
  <si>
    <t>MIDWAY:  EM REG 11A-C/B-C PCB</t>
  </si>
  <si>
    <t>Emergency replacement of Midway Bank 11 regulator</t>
  </si>
  <si>
    <t>Replace Other Substation Equipment</t>
  </si>
  <si>
    <t>T.0007263</t>
  </si>
  <si>
    <t>Emergency Transmission Circuit Breaker Replacement of Failed and JIT</t>
  </si>
  <si>
    <t>Forecast plavceholder for Emergency Transmission Circuit Breaker Replacement of Failed and JIT</t>
  </si>
  <si>
    <t>EX139131</t>
  </si>
  <si>
    <t>Purchase CEM breakers for anticipated failures</t>
  </si>
  <si>
    <t>Increase CEM inventory for anticipated failures, 56 breakers in 70 - 500kV, each year in 2027 - 2029</t>
  </si>
  <si>
    <t>EX113779</t>
  </si>
  <si>
    <t>LAKEVILLE: EM Rep CB 232 and SWes</t>
  </si>
  <si>
    <t xml:space="preserve">Replace HVCB 232 and associated SW's. </t>
  </si>
  <si>
    <t>T.0003355</t>
  </si>
  <si>
    <t>LAKEVILLE: EM Replace CB 232</t>
  </si>
  <si>
    <t>FAMOSO: EM Repl CB 132- 152</t>
  </si>
  <si>
    <t xml:space="preserve">Famoso Substation is located in the vicinity of the City of McFarland, within Kern County, California.  Circuit breakers 132 and 152 were installed in 1963.  These need to be replaced for improved quality and efficiency.  </t>
  </si>
  <si>
    <t>T.0004147</t>
  </si>
  <si>
    <t>Famoso: Rep EM CB 132_152</t>
  </si>
  <si>
    <t>MORRO BAY: EM Repl CB 622</t>
  </si>
  <si>
    <t>Replacement of 230KV HVCB 622. Existing 50+ year old 230KV OCB 622 to be replaced along with 230kV SW 621.
relocated on new foundations.</t>
  </si>
  <si>
    <t>T.0004257</t>
  </si>
  <si>
    <t>MORRO BAY EM REP CB 622</t>
  </si>
  <si>
    <t>WOODWARD: EM Repl CB 122</t>
  </si>
  <si>
    <t xml:space="preserve">Emergency replacement of 115 KV HVCB 122 Woodward. </t>
  </si>
  <si>
    <t>T.0004262</t>
  </si>
  <si>
    <t>WOODWARD: REPL CB 122 (JIT)</t>
  </si>
  <si>
    <t>SARATOGA: EM REP: CB232 230KV 74020947</t>
  </si>
  <si>
    <t xml:space="preserve">This project proposes to replace CB 232, Air Switch 233, and supporting equipment.
Saratoga Bank 1 failed in May of 2018 due to corrosive sulfur corrosion. The transformer is being replaced under emergency order 74019563. </t>
  </si>
  <si>
    <t>T.0004264</t>
  </si>
  <si>
    <t>SARATOGA: EM REP: CB232 230KV</t>
  </si>
  <si>
    <t>EM CLAYTON SUB - REPL. CB 112</t>
  </si>
  <si>
    <t xml:space="preserve">Emergency replacement of circuit breakers at EM Clayton Sub. </t>
  </si>
  <si>
    <t>T.0004363</t>
  </si>
  <si>
    <t>Clayton Sub CB 112</t>
  </si>
  <si>
    <t>Rossmoor: Install 230kV Bus Tie Breaker</t>
  </si>
  <si>
    <t>Walnut Creek, Contra Costa</t>
  </si>
  <si>
    <t>Phase 1 of the project was to replace Rossmoor failed transformer 2 under emergency conditions to have in service by 9/11/2019.
Phase 2 of this project is to remove the temp transformer protection and replace with the final SMP design. The project will also add a 230kV Bus Sectionalizing Circuit Breaker for increased reliability and operational flexibility that is much needed in the sensitive Rossmoor/Lafayette area</t>
  </si>
  <si>
    <t>T.0004810</t>
  </si>
  <si>
    <t>Rossmoor: EM Replace Bank 2</t>
  </si>
  <si>
    <t>BRIDGEVILLE INSTALL SYNC PANEL</t>
  </si>
  <si>
    <t>Replace 115kV Oil Circuit Breakers with new SF6 Circuit Breakers for breaker 172, 182, and
112, relocate circuit breaker 102, replace switches 111, 113, 115, 181, 183, 185, add new switches 175 &amp; 101, add
new 115kV line CCVTs, add new 115kV wave trap and CCVT with carrier accessories.
112, relocate circuit breaker 102, replace switches 111, 113, 115, 181, 183, 185, add new switches 175 &amp; 101, add
new 115kV line CCVTs, add new 115kV wave trap and CCVT with carrier accessories. Humboldt Substation.</t>
  </si>
  <si>
    <t>T.0005831</t>
  </si>
  <si>
    <t>Humboldt - EM Replace CB 102,112,172,182</t>
  </si>
  <si>
    <t>HUMBOLDT: EM REPL CB102 &amp; INSTL SYNC SCP</t>
  </si>
  <si>
    <t>HUMBOLDT - EM REPL CB 112, 172, 182, 201</t>
  </si>
  <si>
    <t>Kerman: REP EM  SW 41</t>
  </si>
  <si>
    <t>METCALF: EM REPLACE CB 694</t>
  </si>
  <si>
    <t>Replace 230kV Cap Bank Step 5 High Voltage Circuit Breaker 694.</t>
  </si>
  <si>
    <t>T.0005958</t>
  </si>
  <si>
    <t>METCALF: EM Replace CB 694 74033781</t>
  </si>
  <si>
    <t>Newark: Replace CB 994</t>
  </si>
  <si>
    <t>Emergency replacement of  230kV CB 974 &amp; 994 at Newark Sub</t>
  </si>
  <si>
    <t>T.0006049</t>
  </si>
  <si>
    <t>NEWARK: REPL CAP BREAKER 994 EMER</t>
  </si>
  <si>
    <t>MILPITAS: EM Replace CB 342 115KV</t>
  </si>
  <si>
    <t xml:space="preserve">Replace existing failed CB342 with new breaker from CEM Stock, If breaker is equipped with dual trip coils, Jumper Trip Coils 1 and 2 at the breaker cabinet. The cap bank breaker 694 tripped due to internal fault on C phase. Since step 2 cap bank breaker 664 already failed, it is important to replace 694 immediately as two of the five steps are currently out of service. </t>
  </si>
  <si>
    <t>T.0006430</t>
  </si>
  <si>
    <t>MILPITAS EM Replace CB 342 74035988</t>
  </si>
  <si>
    <t>Gold Hill: Replace CB 202 Project</t>
  </si>
  <si>
    <t xml:space="preserve">On 12/10/2020, during switching for new Gold Hill CB 242 Test Program, the Gold Hill 230kV Bus-Tie CB 202 failed and was determined irrepairable after an immediate investigation.  Substation Asset Implementation concurred to the emergency replacement of the failed circuit breaker on 12/14/2020.  After performing the walkdown meeting, it was determined that the breaker foundation should be replaced due to age and that 2 sets of CCVT's would need to be installed for 230kV Bus 1 &amp; 2 since the existing bus PT's were internal to the failed CB 202. </t>
  </si>
  <si>
    <t>T.0006912</t>
  </si>
  <si>
    <t>Gold Hill: Em Replace CB 202</t>
  </si>
  <si>
    <t>Kern PP: Emerg Repl CB 112</t>
  </si>
  <si>
    <t>Emergency replacement of failed Kern PP 115 kV CB 112</t>
  </si>
  <si>
    <t>T.0006913</t>
  </si>
  <si>
    <t>KERN PP:  EM CB 112 FAIL</t>
  </si>
  <si>
    <t>Morro Bay: Emerg Repl CB 532</t>
  </si>
  <si>
    <t>Emergency replacement of Morro Bay 230 kV CB 532 (Diablo 230 kV line) due to a SF6 leak.</t>
  </si>
  <si>
    <t>T.0006917</t>
  </si>
  <si>
    <t>MORRO BAY: EM REP CB 532</t>
  </si>
  <si>
    <t>Lakeville: EM REPL CB262</t>
  </si>
  <si>
    <t>Emergency replacement of CB 222 and 262 at Lakeville substation. Both circuit breaker failed service testing and deemed unable to place back into service due to the possibility of catastrophic failure. CB 222 needed to be put into service first, followed by CB 262. CB 222 foundation was reused but new beam was used to support the new breaker, 2 CCVT foundations were placed on the high side for 3 phase line potential and a new bus transfer switch was installed inside the 230kv MPAC building. For CB 262, new foundation was installed for the new breaker, 2 new CCVT foundation on the line side and a bus potential was installed inside the 230kv MPAC building. Existing wires were used for both breakers.</t>
  </si>
  <si>
    <t>T.0007237</t>
  </si>
  <si>
    <t>Lakeville: Repl CB 222 and 262</t>
  </si>
  <si>
    <t>[Alternative Solutions and Costs - Solutions] Wires - Minimum Required Scope (spot repair) Alternative | Other - Deferral
[Alternative Solutions and Costs - Costs] $1 Mil - $2 Mil | NA
[CPUC Status] CPUC Permit Status Exempt: Substation modifications, not subject to GO 131-E NOC, PTC or CPCN requirements</t>
  </si>
  <si>
    <t>Oakland L: Replace CB322 &amp; CB422</t>
  </si>
  <si>
    <t>Emergency replacement failed 115 kV oil HVCB 322 and 422 at Oakland L sub. Install 3 CCVTs and pull all new control cables.</t>
  </si>
  <si>
    <t>T.0007256</t>
  </si>
  <si>
    <t>Oak L: EM Repl CB322 &amp; CB422</t>
  </si>
  <si>
    <t>Famoso: Emerg Repl CB 22</t>
  </si>
  <si>
    <t xml:space="preserve">Based on the ageing factor, non-standard wooden pole installations &amp; maintenance challenges, replace existing CB 22 and associated switches, structures and PT's with a new CB 22, switches &amp; PT's to match standards. </t>
  </si>
  <si>
    <t>T.0007371</t>
  </si>
  <si>
    <t>FAMOSO:  EM REPL CB 22</t>
  </si>
  <si>
    <t>JEFFERSON SUB: EM REPL CB2612 &amp; CB2712</t>
  </si>
  <si>
    <t xml:space="preserve">Emergency replacement of Jefferson 230 kV CB 2712 and 2612, along with the Protection relays for the CBs and shunt reactors. </t>
  </si>
  <si>
    <t>T.0007616</t>
  </si>
  <si>
    <t>JEFFERSON SUB: EM REPL CB2712</t>
  </si>
  <si>
    <t>El Cerrito G: Replace 115KV CB112</t>
  </si>
  <si>
    <t>El Cerrito, Contra Costa</t>
  </si>
  <si>
    <t xml:space="preserve">The oil filled 115 kV CB 112 at El Cerrito G substation on the 115 kV Sobrante No 1 line will be replaced with a MEPPI, 40 kA, 2000 AMP HVCB.  The oil filled breaker was found with bad CTs and had to be taken out of service during the prechecks leading up to the Test Program and release to operations of BAAH Bay 5 &amp; 6 and Bank 2. </t>
  </si>
  <si>
    <t>T.0007744</t>
  </si>
  <si>
    <t>El Cerrito G: EM Repl 115kV CB 112</t>
  </si>
  <si>
    <t>HARDING: EM INST 60KV CBS 12, 22</t>
  </si>
  <si>
    <t>Evergreen EM Repl CB 152</t>
  </si>
  <si>
    <t>The existing 115KV Breaker CB 152 at Evergreen Substation is leaking gas out and recommended for replaceemnt. This project will replace the existing breaker CB 152 with a new 115kV breaker with associated switches &amp; Structure</t>
  </si>
  <si>
    <t>T.0008197</t>
  </si>
  <si>
    <t>Evergreen EM Repl CB 152 74046522</t>
  </si>
  <si>
    <t>COCO PP: EM REPL CB 410</t>
  </si>
  <si>
    <t>During the CB410 test at Contra Costa PP, It was found that it had expelled oil from the breather. Further testing of the oil indicated flammability levels of +400%. In addition to the internal inspection, pre- insertion resistor values were tested and found to be out of spec per the manufacturers' guidance @ 13.8 ohms (Req. 1.4 ohms +/- 20%). Therefore, SAI concurred to the emergency replacement of CB410. In addition, the project entails installing 3 new CCVTs on A/B/C phase line side and 1 new CCVT on C phase bus side.
Also, due to the foundation's existing condition, Civil recommended replacing the breaker foundation. Civil scope also includes installation of new operating platform for the circuit breaker, foundations for the CCVT support structures, and verhicle guard posts.</t>
  </si>
  <si>
    <t>T.0008580</t>
  </si>
  <si>
    <t>CoCo PP: EM Repl CB 410</t>
  </si>
  <si>
    <t>OAKLAND K REPLACE 115KV CB162</t>
  </si>
  <si>
    <t xml:space="preserve">During the inspection of CB162 at Oakland K (Claremont), it was found that the compressor would not hold air. Therefore, the existing oil circuit breaker must be replaced under an emergency replacement project. Additionally, a new CCVT on the line side (C-phase) needs to be installed to provide potentials to protection relays. 
CB162 was scheduled to be replaced under a planned project in 2023. Due to this emergency, CB162 will be replaced under this emergency project, and the breaker switches, structures, and the by-pass switches will be replaced on the planned project. </t>
  </si>
  <si>
    <t>T.0008628</t>
  </si>
  <si>
    <t>Oak K: EM Repl CB 162 115kV</t>
  </si>
  <si>
    <t>Newark: Repl CB 470</t>
  </si>
  <si>
    <t>The emergency replacement of circuit breaker 470 at Newark substation</t>
  </si>
  <si>
    <t>T.0008739</t>
  </si>
  <si>
    <t>NEWARK: EM Replace CB 470</t>
  </si>
  <si>
    <t>Sisquoc: Repl CB 112 (EM)</t>
  </si>
  <si>
    <t>Emergency replacement of Sisquoc CB 112</t>
  </si>
  <si>
    <t>T.0008971</t>
  </si>
  <si>
    <t>SISQUOC: EM REP CB 112</t>
  </si>
  <si>
    <t>Moraga: Repl OCBs 612 &amp; 622</t>
  </si>
  <si>
    <t>The emergency replacement of oil circuit breakers 612 and 622 at Moraga substation</t>
  </si>
  <si>
    <t>T.0009053</t>
  </si>
  <si>
    <t>Brighton: EM Repl OCB 112</t>
  </si>
  <si>
    <t>Emergency replacement of Brighton OCB 112</t>
  </si>
  <si>
    <t>BRIGHTON - EM REPLACE OCB 112 - 74060801</t>
  </si>
  <si>
    <t>Contra Costa PP: Repl CB 600</t>
  </si>
  <si>
    <t>CB 600 at CoCo PP failed and will be replaced on an emergency basis. A new breaker will be released 
from CEM stock (230kV, 3000A, 63kA S/N: SG000129760001; Model #: 200SFMT-63F1 MEPPI). 
Substation Engineering to order the replacement breaker. The existing foundation will also be replaced. 
Breaker failure/reclosing relay and set B relay will be replaced. The CT wires were megger and did not 
pass the megger test; therefore, this project will be installing new wiring. 
Additionally, the scope will also include de-terminating all the wires and drops from the currently 
abandoned CB 670. If construction resources are available in 2024, CB 670 will also be demolished and 
removed from the station</t>
  </si>
  <si>
    <t>T.0010535</t>
  </si>
  <si>
    <t>CoCo PP: EM Repl CB 600</t>
  </si>
  <si>
    <t>Gold Hill: EM Repl CB 172</t>
  </si>
  <si>
    <t>MERCED: REPL SW 185 WITH CB</t>
  </si>
  <si>
    <t>Emergency replacement of Merced SW 185 with CB</t>
  </si>
  <si>
    <t>T.0010671</t>
  </si>
  <si>
    <t>Merced: EM Replace SW 185 with CB 185</t>
  </si>
  <si>
    <t>Manteca: EM Repl CB194</t>
  </si>
  <si>
    <t>Emergency replacement of Manteca CB 194</t>
  </si>
  <si>
    <t>MANTECA: EM Repl CB 194</t>
  </si>
  <si>
    <t>MORAGA: EM REPL CB 642 &amp; 712</t>
  </si>
  <si>
    <t>NA | 5770156 | T.0001635 | 64</t>
  </si>
  <si>
    <t>Santa Rosa A: EM REPL CB 132</t>
  </si>
  <si>
    <t>This project will replace failed oil filled circuit breakers 132  with non-SF6 breakers at Santa Rosa A Substation.</t>
  </si>
  <si>
    <t>T.0011269</t>
  </si>
  <si>
    <t>Santa Rosa A: Replace CB 132</t>
  </si>
  <si>
    <t>NA | 5772481 | T.0002317 | 64</t>
  </si>
  <si>
    <t>Emergency Transmission Other/Minor Equipment Replacement</t>
  </si>
  <si>
    <t>Forecast placeholder for Emergency Transmission Other/Minor Equipment Replacement</t>
  </si>
  <si>
    <t>EX139129</t>
  </si>
  <si>
    <t>MWC 65 Emergency Preparedness, mobile T-Sub</t>
  </si>
  <si>
    <t>Forecast placeholder for substation emergency mobile equipment</t>
  </si>
  <si>
    <t>EX130199</t>
  </si>
  <si>
    <t>High Risk Targeted Minor Critical Electrical Equipment Replacements</t>
  </si>
  <si>
    <t>Replace minor critical electrical equipment in protection zone; high risk being addressed under 65F as JIT initiated</t>
  </si>
  <si>
    <t>EX139166</t>
  </si>
  <si>
    <t>METCALF: EM Replace AC Panel BK 11</t>
  </si>
  <si>
    <t>Emergency replacement of Metcalf AC Panel BK 11</t>
  </si>
  <si>
    <t>T.0001870</t>
  </si>
  <si>
    <t>METCALF BK11 AC PANEL 74005700 EM</t>
  </si>
  <si>
    <t>TESLA: EM Replace Station Service BK 4</t>
  </si>
  <si>
    <t>Replace the existing station service transformer #4, #5 and #6. Install a new station service transformer by CB 522. Replace the outdoor AC panels for station service transformer #4 and #5.</t>
  </si>
  <si>
    <t>500 | 230 | 115 kV</t>
  </si>
  <si>
    <t>T.0001996</t>
  </si>
  <si>
    <t>TESLA: EM REPL STATION SERVICE BANK #4</t>
  </si>
  <si>
    <t>GARBERVILLE: EM Mitigate Sliding Hill</t>
  </si>
  <si>
    <t>Emergency replacement of the Battery Charger at GARBERVILLE SUBSTATION.  The Battery Charger at GARBERVILLE SUBSTATION was found in a failed state during a WSIP audit. The Battery Charger at GARBERVILLE SUBSTATION was replaced and placed back into service.</t>
  </si>
  <si>
    <t>T.0002876</t>
  </si>
  <si>
    <t>GARBERVILLE: Mitigate Sliding Hillside</t>
  </si>
  <si>
    <t>2020 | 2021 | 2023 | 2024 | 2025</t>
  </si>
  <si>
    <t>VACA DIXON: EM Install Station Lighting</t>
  </si>
  <si>
    <t>Substation Maintenance brought up a safety issue at Vaca Dixon Substation that existed due to insufficient lighting within the station that made the station difficult and dangerous to navigate for any personnel driving in the station at night. This project will install standard lighting, including new conduit runs and lighting panels, in all required areas of the 60kV, 230kV and 500kV yards at Vaca Dixon Substation.  While Project Engineering support is being provided by internal Substation Engineering, design has been contracted to HDR since they are also designing several other projects at the station and the construction will be performed by Station Construction.</t>
  </si>
  <si>
    <t>T.0002896</t>
  </si>
  <si>
    <t>Vaca Dixon: JIT Install Station Lighting</t>
  </si>
  <si>
    <t>KERCKHOFF: EM Replace SW 113 and CB 112</t>
  </si>
  <si>
    <t>The project objective is to replace existing 115kV breaker 112 with a new breaker; Replace existing switch 111 and 113 with new switches and replace existing CB 112 dead end structure with a new structure</t>
  </si>
  <si>
    <t>T.0003366</t>
  </si>
  <si>
    <t>EM KERCKHOFF REP SW 113</t>
  </si>
  <si>
    <t>ROUND MOUNTAIN: Repl Backup Generator</t>
  </si>
  <si>
    <t>Replace under sized backup generator with larger backup generator with minimum size of 450VA.</t>
  </si>
  <si>
    <t>T.0004226</t>
  </si>
  <si>
    <t>ROUND MTN: EM REPL BACKUP GEN</t>
  </si>
  <si>
    <t>Round Mountain Install Interlock at 500k</t>
  </si>
  <si>
    <t>Install approximately 300ft of 30" trench North of MOAS's 821, 825, 831, and 835 to route MOAS's 821, 825, 831, and 835 control, power, alarm and fiber conductors.</t>
  </si>
  <si>
    <t>T.0004266</t>
  </si>
  <si>
    <t>ROUND MOUNTAIN: EM Rep MOAS 821,823,825,</t>
  </si>
  <si>
    <t>ROUND MOUNT: EM Repl MOAS 821- 823- 825</t>
  </si>
  <si>
    <t>Bellota: Replace Switch 433 &amp; 43530KV</t>
  </si>
  <si>
    <t>This project proposal is for Bellota Substation, located in San Joaquin County. Due to 230 kV switch failure of breaker disconnecting switch SW433 and probable failure of SW435, SW423 &amp; SW425 in the future, these switches shall be replaced.</t>
  </si>
  <si>
    <t>T.0004480</t>
  </si>
  <si>
    <t>BELLOTA: EM Replace Switch 433 &amp; 435</t>
  </si>
  <si>
    <t>Drum PH: EM Repl 115 kV Structures</t>
  </si>
  <si>
    <t xml:space="preserve">Replace 115kV SW 363’s (2), 357, 353’s (2), 347, 343’s (2) and related structures. </t>
  </si>
  <si>
    <t>T.0004814</t>
  </si>
  <si>
    <t>Drum PH 1: Replace SW 333 Structure-WSIP</t>
  </si>
  <si>
    <t>Drum PH 1:Replace SW363 Structure-WSIP</t>
  </si>
  <si>
    <t>[Wildfire Related] WSIP
[CPUC Status] CPUC Permit Status Exempt: Substation modifications, not subject to GO 131-E NOC, PTC or CPCN requirements</t>
  </si>
  <si>
    <t>Morro Bay: Flood Mitigation Transmission</t>
  </si>
  <si>
    <t>Minimize or reduce impact of flooding on the Transmission Switching Station.</t>
  </si>
  <si>
    <t>T.0004816</t>
  </si>
  <si>
    <t>MORRO BAY SWSTA: EM FLOOD MITIGATION TRN</t>
  </si>
  <si>
    <t>Placer: Repair/Refurbish Bank 1_WSIP</t>
  </si>
  <si>
    <t>Refurbish bank #1 bushings at Placer sub</t>
  </si>
  <si>
    <t>T.0005806</t>
  </si>
  <si>
    <t>Placer: Replace BK1 Bushings - WSIP</t>
  </si>
  <si>
    <t>Round Mountain: Em Repl Rear Gate-WSIP</t>
  </si>
  <si>
    <t>Back in 2016, as part of substation security upgrade program (Tier 2/3), the old substation fence was replaced with 10’ high pre-cast walls on the west side only, and with 10’ high non-visibility fence (with vertical vinyl slats) along all other sides.  Later, during WSIP (wildfire) inspections, it was determined that on the north side of the substation, the fencing with vinyl slats is too close to energized equipment, and approximately for 1400 linear feet of fencing, the non-visibility vinyl slats were removed.  This included one double swing gate as well.
Corporate security has determined that the visibility into the substation for the sections with removed vinyl slats is unacceptable, and measures should be taken to install new fencing per Corporate Security Standard SEC-2010S Rev 0, to prevent visibility into the substation.  This area is Highlighted in the attached drawing 3015615_R2.
For this replacement of 1400 feet, Corporate Security has determined that Shakespeare fence (manufactured by Safefence) is an acceptable replacement.
After consulting with Shakespeare manufacturing, we have determined that we can salvage, and re-use the existing 6” diameter fence posts, and pier foundations (at a very large saving, especially since the existing fencing is less than 6 years old).  Shakespeare will provide clips, that can be bolted into the existing fence posts, and Shakespeare fence panels can be secured into these clips.  Therefore, there will not be any foundation work, or fence post installation.</t>
  </si>
  <si>
    <t>T.0005956</t>
  </si>
  <si>
    <t>ROUND MOUNTAIN: EM REPL FENCE</t>
  </si>
  <si>
    <t>Trinity Sub: Em Repl Fence-WSIP</t>
  </si>
  <si>
    <t>PG&amp;E proposes to replace the entire existing fence with both chain link and non-conductive fencing at the Trinity Substation</t>
  </si>
  <si>
    <t>T.0006200</t>
  </si>
  <si>
    <t>Colusa: Rebuild 60 kV</t>
  </si>
  <si>
    <t>Colusa, Colusa</t>
  </si>
  <si>
    <t xml:space="preserve">Due to the recent catastrophic failure of Bank 2 A-phase transformer, Substation Asset Management has concurred to emergency replace Bank 2 with a 3-phase transformer (JO# 74031330). This project will be performed in conjunction with the Colusa Emergency Replace Distribution Equipment (JO# 74017764) to allow extensive remediation to be performed. A third JO was issued to replace Bank 1 on a just-in-time emergency basis (JO# 74032102). In addition, a fourth JO has been issued to replace the 60kV equipment under emergency (JO# 74035560). When all work is completed, the station will be fully rebuilt and remediated. </t>
  </si>
  <si>
    <t>T.0006254</t>
  </si>
  <si>
    <t>Colusa: Replace 60kV Equipment</t>
  </si>
  <si>
    <t>Vaca Dixon: Replace 230 kV Shunt Caps</t>
  </si>
  <si>
    <t>Emergency replacement of 230 kV Shunt Caps at Vaca-Dixon substation</t>
  </si>
  <si>
    <t>T.0006308</t>
  </si>
  <si>
    <t>Vaca Dixon: Em Repl 230kV Shunt Caps</t>
  </si>
  <si>
    <t>PITTSBURG PP: EM REPL 230KV SW 419</t>
  </si>
  <si>
    <t xml:space="preserve">Emergency replacement of Pittsburg PP 230 kV SW 419. Switch 419 failed during normal maintenance interval. This 230kV switch is a part of two bus selector switches located at bus section D. Civil engineering determined that the existing switch support structure does not meet current seismic standard. Complete replacement of the switch support structure, its foundations, and two bus selector switches is recommended. </t>
  </si>
  <si>
    <t>T.0006821</t>
  </si>
  <si>
    <t>Pittsburg PP - Switch 419</t>
  </si>
  <si>
    <t>Carbona: EM T L Shoofly</t>
  </si>
  <si>
    <t>T.0007057</t>
  </si>
  <si>
    <t>CARBONA: REPL BANK 2A AND 2B EMER</t>
  </si>
  <si>
    <t>Midway: Repl 500kV Bk Tert Insul</t>
  </si>
  <si>
    <t>Emergency replacement of Midway 500 kV Bank 11 Tertiary Reactor</t>
  </si>
  <si>
    <t>T.0007084</t>
  </si>
  <si>
    <t>MIDWAY:  EM BK 11 TERT REACTOR FDN-INSUL</t>
  </si>
  <si>
    <t>2021 | 2022 | 2023 | 2024 | 2025 | 2026 | 2027</t>
  </si>
  <si>
    <t>GARBERVILLE: EM Repl 33,35,43,45</t>
  </si>
  <si>
    <t>Emergency replacement of  60kV SW 33, 35, 43, &amp; 45 at Garberville Sub</t>
  </si>
  <si>
    <t>T.0007086</t>
  </si>
  <si>
    <t>GARBERVILE:EMRPL SW33,35,43,45, 74038748</t>
  </si>
  <si>
    <t>Vaca Dixon: Replace 1301 Shunt  Reactors</t>
  </si>
  <si>
    <t>On 2/12/2021, one of the Vaca Dixon CB 1301 tertiary reactors became over-heated and caught fire, causing the 500/230kV Bank 11 and associated 1301/1302/1303/1304 tertiary reactors to be cleared until the fire burned out.  On 2/22/2021, Substation Asset Implementation concurred to the emergency replacement of all three 1301 tertiary reactors using new equipment recently ordered for a similar job at Table Mountain Substation that was cancelled.  Upon performing the walkdown meeting on 4/14/2021, it was determined that the new reactors would not match the existing, non-standard footings and that the foundations and support insulators would need to be replaced as well. This project will replace the TB 11 Tertiary reactors 1301 ABC phases, including the foundations and support insulators</t>
  </si>
  <si>
    <t>T.0007114</t>
  </si>
  <si>
    <t>Vaca Dixon: Em Repl 1301 Reactors</t>
  </si>
  <si>
    <t>IGNACIO: EM Repl SW 183 &amp; 185</t>
  </si>
  <si>
    <t>Emergency replacement of deteriorating 115 kV SW 183,185 at Ignacio substation</t>
  </si>
  <si>
    <t>T.0007170</t>
  </si>
  <si>
    <t>Ignacio: Repl Sw 183 &amp; 185</t>
  </si>
  <si>
    <t>[Alternative Solutions and Costs - Solutions] Wires - Minimum Required Scope (spot repair) Alternative | Other - Deferral
[Alternative Solutions and Costs - Costs] $2 Mil - $3 Mil | NA
[CPUC Status] CPUC Permit Status Exempt: Substation modifications, not subject to GO 131-E NOC, PTC or CPCN requirements</t>
  </si>
  <si>
    <t>Monta Vista-Replace 230kV SW Stru/Slope</t>
  </si>
  <si>
    <t>To better serve nearby Santa Clara County residents and businesses, PG&amp;E proposes to upgrade
substation equipment foundations and stabilize the northern substation slope. Located in Santa Clara
County, the Monta Vista Substation is bounded by grassland to the north, a wooded area to the east,
a railroad to the south and southeast, and maintenance roads to the west and is located within the
community of Cupertino.
Specifically, PG&amp;E will stabilize the slope outside of the PG&amp;E fence to the north of the substation.
The work will extend from the substation fence for approximately 150 feet adjacent to the existing
fence line and 12 feet down the embankment. All vegetation will be cleared off the
slope. The slope vegetation consists of ruderal plants such as thistles and common weeds. The slope
will be compacted, and galvanized metal spikes that are 10 to 20 feet in length will be driven into the
ground which will hold the metal mesh on the slope. Anchors will also be placed 10-15 feet below
grade level to secure the mesh. Jute netting will be placed under the metal mesh as a first layer of soil
stabilization. DrillTech will broadcast seed the area after the jute netting is placed. Work will occur
outside of the fence with a small excavator on the flat area adjacent to the fence. The bottom of the
embankment has an open metal culvert which extends the entire 150-foot length, with a small portion
enclosed (approximately 10 feet). No work or equipment will occur within or beyond the culvert. Additionally, PG&amp;E will install new foundations for a new bus structure, circuit breaker, and
current transformer inside of the substation fence</t>
  </si>
  <si>
    <t>T.0007213</t>
  </si>
  <si>
    <t>MONTA VISTA Rep 230kV Structure 74039803</t>
  </si>
  <si>
    <t>Humboldt: EM Relocate Card Reader</t>
  </si>
  <si>
    <t>Remove and replace 20ft main sliding gate. Replace approximiately 50ft of chain-link fence with 8ft non-conductive fence with “V” shaped non-conductive panels to the north of sliding gate and approximiately 10ft of chain-link fence to the south. Relocate entrance and exit card reader.</t>
  </si>
  <si>
    <t>T.0007484</t>
  </si>
  <si>
    <t>HUMBOLDT: EM REPL CARD READER, 74042403</t>
  </si>
  <si>
    <t>Bellota: Replace SW 243</t>
  </si>
  <si>
    <t>Replace Rancho Seco-Bellota 230kV line 2 SW 243. Substation maintenance has not had success in making repairs to gear box or adjustments to fully open switch resulting in its replacement. Existing switch is underhung 6 pole gang operated and will be replaced with SW 241 and SW 243 for CB 240.</t>
  </si>
  <si>
    <t>T.0007630</t>
  </si>
  <si>
    <t>BELLOTA REPLACE SWITCH 243</t>
  </si>
  <si>
    <t>PITTSBURG PP: EM REPL CB822 &amp; SWITCH 823</t>
  </si>
  <si>
    <t>During a regular maintenance inspection of the 230KV double bus single breaker  section of the Pittsburg Power Plant Substation found that the Switch 823 mechanical arms failed and deemed to be unrepairable. This Switch 823 is a part of the section tie breaker  that connects Bus Section E and Bus Section D Main Bus 2. Civil Engineering determined that re-using the current latctice structure would fail under peak wind loads and the existing pile/pilecap connection is not sufficient for seismic load transfter. Due to this analysis, The Switches on the current lattice structure would be removed and a new switch structures and will be installed for the new switches. In addition during the walkdown, it was found that the current CB 822 and its structure is deteriorating and in need of replacement. This project will also include  replacing the deteriorating CB 822 with a 230KV 3000A 63KA High voltage breaker.</t>
  </si>
  <si>
    <t>T.0007657</t>
  </si>
  <si>
    <t>Pittsburg PP SWitch 823</t>
  </si>
  <si>
    <t>MORAGA: EM REPL SINKHOLE &amp; DRAIN PIPE</t>
  </si>
  <si>
    <t xml:space="preserve">There are three areas of repair needed which are related to drainage and erosion for the substation.  1. Failed culvert from SPCC pond #2 to water outlet has caused a massive sinkhole just outside the West corner of the sub.  Phase 1 of this item is to replace the portion of the failed culvert and fill up the sinkhole. Phase II is to replace the rest of the culvert which has showed signs of damage, but will require a lengthy permitting process and environmental reviews.  2. Repair erosion damages caused by clogged Grizzly(the inlet of the 48" culvert pass under the Sub) near the precast security walls.  3. Repair the V-ditch near bank 3 and replace the crashed pipe between two catch basins. </t>
  </si>
  <si>
    <t>T.0008251</t>
  </si>
  <si>
    <t>Moraga: Em Repl Sinkhole &amp; Drain Pipe</t>
  </si>
  <si>
    <t>BELL-EM REPL OPT MTR CT ADD 3 PH.CCVT</t>
  </si>
  <si>
    <t>COBURN: EM REP SW 11 &amp; OB INS 60KV</t>
  </si>
  <si>
    <t>Emergency replacement of Coburn 60 kV SW 11 and OB insulators</t>
  </si>
  <si>
    <t>T.0008562</t>
  </si>
  <si>
    <t>COBURN: EM REP SW 11 &amp; OB INS</t>
  </si>
  <si>
    <t>2022 | 2023 | 2024 | 2025 | 2026 | 2027</t>
  </si>
  <si>
    <t>VACA DIXON: EM REPLACE 1306 ABC REACTORS</t>
  </si>
  <si>
    <t>Emergency replacement of Shunt Reactor 1306 reactor at Vaca-Dixon substation due to failure</t>
  </si>
  <si>
    <t>T.0008591</t>
  </si>
  <si>
    <t>Vaca Dixon: Em Repl 1306 Reactors</t>
  </si>
  <si>
    <t>CASTROVILLE: EM REP CS 136 / 146</t>
  </si>
  <si>
    <t>Emergency replacement of Circuit Switcher 136 &amp; 146 at Castroville 115 kV substation.</t>
  </si>
  <si>
    <t>T.0008725</t>
  </si>
  <si>
    <t>2022 | 2023 | 2024 | 2025 | 2027</t>
  </si>
  <si>
    <t>Bellota: EM Replace SW 233</t>
  </si>
  <si>
    <t>Emergency replacement of failed SW 233 at Bellota substation</t>
  </si>
  <si>
    <t>T.0008848</t>
  </si>
  <si>
    <t>Oakland J: Replace 115kV PTs &amp; Structure</t>
  </si>
  <si>
    <t>Emergency project to replace failed 115kV bus PTs &amp; associated structures. The failed PTs caused outages to 50,000 customers as well as failure of other equipment.</t>
  </si>
  <si>
    <t>T.0009033</t>
  </si>
  <si>
    <t>Oak J: EM Repl 115kV Bus PTs &amp; Structure</t>
  </si>
  <si>
    <t>Brighton: EM Replace Sub fence</t>
  </si>
  <si>
    <t>Emergency replacement of fence at Brighton substation.</t>
  </si>
  <si>
    <t>T.0009142</t>
  </si>
  <si>
    <t>BRIGHTON: EM REPLACE FENCE</t>
  </si>
  <si>
    <t>CHESTER EM REPL WOOD POLE</t>
  </si>
  <si>
    <t>Chester CDP, Plumas</t>
  </si>
  <si>
    <t>Emergency replacement of Chester Bank 1 and wood poles</t>
  </si>
  <si>
    <t>T.0009421</t>
  </si>
  <si>
    <t>Chester: Em Repl Wood Pole</t>
  </si>
  <si>
    <t>2025 | 2026 | 2027 | 2028 | 2029</t>
  </si>
  <si>
    <t>Midway: Replace Midway BK13 C  Bushings</t>
  </si>
  <si>
    <t>Emergency replacement of  Midway BK13 C Bushings</t>
  </si>
  <si>
    <t>T.0009469</t>
  </si>
  <si>
    <t>MIDWAY:  EM BK 13 C PHASE BUSHING REPLC</t>
  </si>
  <si>
    <t>Midway: Replace Midway BK13 A  Bushings</t>
  </si>
  <si>
    <t>Emergency replacement of failed BK13 A  Bushings at Midway substation;</t>
  </si>
  <si>
    <t>T.0009471</t>
  </si>
  <si>
    <t>MIDWAY:  EM BK 13 A PHASE BUSHING REPLC</t>
  </si>
  <si>
    <t>Vaca Dixon: EM Repl old Bank 5 bushings</t>
  </si>
  <si>
    <t xml:space="preserve">This project replaced the old Vaca Dixon 230/115kV Bank 5 single-phase transformer bushings, including the spare transformer, relocated them to the emergency stock yard and removed the old foundations and grounds </t>
  </si>
  <si>
    <t>T.0009711</t>
  </si>
  <si>
    <t>Vaca Dixon: Em Repl BK5 Bushings</t>
  </si>
  <si>
    <t>Placer: EM Replace Batteries</t>
  </si>
  <si>
    <t>Emergency replacement of failed station batteries at Placer sub</t>
  </si>
  <si>
    <t>T.0009798</t>
  </si>
  <si>
    <t>PLACER: EM REPLACE BATTERIES-74057153</t>
  </si>
  <si>
    <t>Purchase bushings for COTA replacements</t>
  </si>
  <si>
    <t>Emergency replacement of bushings for CEM stock.</t>
  </si>
  <si>
    <t>T.0009938</t>
  </si>
  <si>
    <t>COTA Bushings Order-EM Stock</t>
  </si>
  <si>
    <t>SUISUN: JIT REPLACE CKT SW 177</t>
  </si>
  <si>
    <t>Fairfield, Solano</t>
  </si>
  <si>
    <t>Emergency replacement of Circuit Switcher 177 at Suisun 115 kV substation.</t>
  </si>
  <si>
    <t>T.0010117</t>
  </si>
  <si>
    <t>Suisun: Em Replace MOAS 177</t>
  </si>
  <si>
    <t>Cuyama: Replace SW 35 &amp; 45</t>
  </si>
  <si>
    <t>Cuyama CDP, Santa Barbara</t>
  </si>
  <si>
    <t>Failure of switches 35 and 45 outlined the need for an updated 70kV bus section at Cuyama substation. The goal of this project is to greenfield three new 70kV breakers in a “loop” configuration to allow much greater operational flexibility and fault clearing capabilities. This project will also install 3 breaker SMP packages for the new breakers, 2 line SMP packages for the Taft-Cuyama #1 and #2 70kV lines, and a GARD8000 DTT package to trip nearby Cuyama Solar. There will be transmission line work required to relocate the existing 70kV Taft-Cuyama #1 and #2 lines to their new locations.</t>
  </si>
  <si>
    <t>T.0010146</t>
  </si>
  <si>
    <t>CUYAMA:  EM SW 35 &amp; 45 REPLACEMENT</t>
  </si>
  <si>
    <t>Taft-Cuyama #2 70kv</t>
  </si>
  <si>
    <t>Cuyama CDP, Santa Barbara | Kern | San Luis Obispo | Santa Barbara | Taft, Kern</t>
  </si>
  <si>
    <t>Taft-Cuyama #1 70kv</t>
  </si>
  <si>
    <t>Midway: Replace Bank 12 C PH Bushings</t>
  </si>
  <si>
    <t>Emergency replacement of  Midway BK12 C PH Bushings</t>
  </si>
  <si>
    <t>T.0010339</t>
  </si>
  <si>
    <t>Midway: Replace Bank 12 C PH bushings</t>
  </si>
  <si>
    <t>Tesla: EM Repl BK2 A ph Bushings</t>
  </si>
  <si>
    <t>Emergency replacement of Tesla BK2 ABC &amp; Spare Bushings</t>
  </si>
  <si>
    <t>T.0010370</t>
  </si>
  <si>
    <t>TESLA: EM REPL BK2 A PH BUSHS</t>
  </si>
  <si>
    <t>Westpark: Replace CKSW 187</t>
  </si>
  <si>
    <t>Emergency replacement of Westpark Circuit Switcher 187</t>
  </si>
  <si>
    <t>T.0010488</t>
  </si>
  <si>
    <t>WESTPARK: EM CKSW 187 REPLACEMENT</t>
  </si>
  <si>
    <t>Humboldt: Repl SVC Control</t>
  </si>
  <si>
    <t>Emergency replacement of Humboldt SVC controller</t>
  </si>
  <si>
    <t>HUMBOLDT: EM REPL SVC CNTRLLR, 74065841</t>
  </si>
  <si>
    <t>Tesla: EM Repl BK 4 Bushing</t>
  </si>
  <si>
    <t>Emergency replacement of Tesla Transformer Bank 4 bushings</t>
  </si>
  <si>
    <t>T.0011377</t>
  </si>
  <si>
    <t>TESLA: EM REPL BK4 A-B-C BUSHINGS</t>
  </si>
  <si>
    <t>Tesla: EM Repl BK 6 Bushing</t>
  </si>
  <si>
    <t>Emergency replacement of Tesla Transformer Bank 6 bushings</t>
  </si>
  <si>
    <t>T.0011526</t>
  </si>
  <si>
    <t>TESLA EM RELP BK6 A-B-C BUSHS</t>
  </si>
  <si>
    <t>Vaca Dixon: EM Replace BK 11A Bushings</t>
  </si>
  <si>
    <t>Emergency replacement of Vaca Dixon Bank 11A bushings</t>
  </si>
  <si>
    <t>T.0011636</t>
  </si>
  <si>
    <t>Vaca Dixon: Em Repl BK11 Bushings</t>
  </si>
  <si>
    <t>2025 | 2027 | 2028</t>
  </si>
  <si>
    <t>Replace Minor Critical Electrical Equipment</t>
  </si>
  <si>
    <t>Forecast placeholder for replacement of minor critical electrical equipment in bus protection zone</t>
  </si>
  <si>
    <t>EX113776</t>
  </si>
  <si>
    <t>Misc Replacements</t>
  </si>
  <si>
    <t>Replacement of deteriorating "minor" equipment, including but not limited to CT/PT, CCVT, Lightning Arresters, bushings. Failures of these minor equipment have significant impact to reliability.</t>
  </si>
  <si>
    <t>Transmission Mobile Transformer Purchase 2027</t>
  </si>
  <si>
    <t>Forecast placeholder for Transmission Mobile Transformer Purchase 2027 to prepare for Emergency transformer failures</t>
  </si>
  <si>
    <t>Ex112789</t>
  </si>
  <si>
    <t>MAT 66A - ET Sub Repl Miscellaneous Civil Assets</t>
  </si>
  <si>
    <t>Placeholder for replacing miscellaneous civil assets, such as buildings, roofs, fence, and roadways</t>
  </si>
  <si>
    <t>Ex112796</t>
  </si>
  <si>
    <t>new storage facility for CEM equipment and Mobiles</t>
  </si>
  <si>
    <t>Build a new storage facility for CEMs and mobiles for emergency response. Potential location is in Stockton/Modesto/Tracy areas</t>
  </si>
  <si>
    <t>EX139262</t>
  </si>
  <si>
    <t>Grand Island Sub Steel Pole Replacement</t>
  </si>
  <si>
    <t>Sacramento</t>
  </si>
  <si>
    <t>This project proposes to mitigate the 124 remaining California Public Utilities Commission (CPUC) General Order (GO) 95 clearance discrepancies as well as strengthen the structural integrity of both the Brighton-Grand Island 115 kV #1 and #2 lines by replacing all of the lattice steel towers from Brighton Substation to Grand Island Substation.  This project will also reconductor the entire length of both circuits, replacing the existing 3/0 American Wire Guage (AWG) 7-strand Medium Hard-Drawn (MHD) copper (CU) conductor with new 715 All Aluminum Conductor (AAC). In doing so, this project will achieve compliance with CPUC GO 95 requirements and increase the structural integrity of the system to provide safe and reliable electric service to the customers in Sacramento County.</t>
  </si>
  <si>
    <t>NERC Compliance - GO 95</t>
  </si>
  <si>
    <t>T.0000070</t>
  </si>
  <si>
    <t>BRIGHTON-GRAND ISLAND #1 &amp; #2 115KV NERC</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CPUC Status] CPUC Permit Status Exempt: T-line maintenance or minor alteration activity, not subject to GO 131-E NOC, PTC or CPCN requirements</t>
  </si>
  <si>
    <t>TABLE MOUNTAIN: Repl 500 KV CAP BK 4</t>
  </si>
  <si>
    <t>Replace the existing 500kV No. 4 Series Capacitor at Table Mountain Substation. PG&amp;E designed this project to minimize clearance requirements and impacts to the Pacific AC Intertie by installing the new capacitor unit at a new location, leaving the existing equipment in service during project construction. After the new capacitor is installed, a two-week clearance will put the new equipment in service. Then the vintage capacitor will be removed. In addition, this project will install a new modular protection and control (MPAC) building for SCADA control and communication.</t>
  </si>
  <si>
    <t>581</t>
  </si>
  <si>
    <t>T.0000495</t>
  </si>
  <si>
    <t>Table Mountain Cap Bank No. 4</t>
  </si>
  <si>
    <t>2020 | 2021 | 2022 | 2024 | 2025 | 2026</t>
  </si>
  <si>
    <t>Martin Sub. - Hunters Point 115 kV MPAC</t>
  </si>
  <si>
    <t>This proposed project will rebuild the entire Hunters Point Substation about 2,000 feet from its current location but is still within the existing PG&amp;E parcel.  Rebuilding at a new site has many benefits based on lessons learned from other substation rebuild projects.  Specific scope of work includes:
•	A new 115 kV bus using gas-insulated switchgear (GIS) in a breaker-and-a-half (BAAH) configuration,
•	115 kV modular protection, automation, and control (MPAC) panels,
•	New 12 kV switchgear in a double-bus-double-breaker configuration,
•	Two new 115/12 kV substation transformers,
•	Spill prevention control and countermeasure (SPCC) facilities, and
•	Relocation and potentially undergrounding of the 115 kV transmission and 12 kV outlets.</t>
  </si>
  <si>
    <t>T.0000590</t>
  </si>
  <si>
    <t>Hunters Point Substation</t>
  </si>
  <si>
    <t>[Types of Analyses] For all Analyses listed, results of these analyses are include in the AAs &amp; BCs.
[Alternative Solutions and Costs - Solutions] Wires - Bus Upgrade Alternative | Other - Deferral
[Alternative Solutions and Costs - Costs] $200 Mil - $250 Mil | $200 Mil - $250 Mil
[CPUC Status] CPUC Permit Status Exempt: Substation modifications, not subject to GO 131-E NOC, PTC or CPCN requirements</t>
  </si>
  <si>
    <t>Mission Sub. - Hunters Point 115 kV MPAC</t>
  </si>
  <si>
    <t>Potrero Sub. - Hunters Point 115 kV MPAC</t>
  </si>
  <si>
    <t>TABLE MOUNTAIN: Repl 500 KV CAP on BK 3</t>
  </si>
  <si>
    <t xml:space="preserve">Replace the existing 500kV Series Capacitor Bank 3 (Table Mountain SC#3) at Table Mountain Substation and associated equipment to support the power transfer on three major transmission paths </t>
  </si>
  <si>
    <t>1797</t>
  </si>
  <si>
    <t>T.0000677</t>
  </si>
  <si>
    <t>Table Mountain Cap Bank No. 3</t>
  </si>
  <si>
    <t>VACA DIXON: REP 500 KV Series CAP BK 1</t>
  </si>
  <si>
    <t>Replace the existing 500kV Series Capacitor Bank 1 and associated circuit breakers, and upgrade the associated protection and control systems at Vaca Dixon Substation to support the power transfer on three major transmission paths.</t>
  </si>
  <si>
    <t>T.0001165</t>
  </si>
  <si>
    <t>Vaca Dixon 500Kv Replace Bank 1</t>
  </si>
  <si>
    <t>NA | 5763138 | NA | NA</t>
  </si>
  <si>
    <t>TESLA: Replace 500 KV Series CAP BK 2</t>
  </si>
  <si>
    <t>Replace the existing 500kV Series Capacitor Bank 2 (Tesla SC#2) at Tesla Substation and associated equipment to support the power transfer on three major transmission paths.</t>
  </si>
  <si>
    <t>T.0001451</t>
  </si>
  <si>
    <t>TESLA  REPLACE 500KV SERIES Cap BANK 2</t>
  </si>
  <si>
    <t>CORDELIA: Remove Control Building</t>
  </si>
  <si>
    <t>Removal of the control building at Cordelia Substation. Cordelia Substation is located in the vicinity of the City of Fairfield, within Solano County, California. The old control building located at Cordelia Substation in PG&amp;E’s property has experience many intrusions since the building was decommissioned. Although, the building was boarded up, and recently had the metal doors welded and shut to prevent break-ins, over the years the building has been vacant and has been vandalized several times. In 2015, an emergency project was approved to temporarily seal all entrances with concrete due to the vandalism and continuous break-ins. The concrete building was built in the early 1900s, and has many glass windows and Spanish roof tiles. Due to the building’s vintage it is no longer seismically safe, and it is not cost effective to continually make repairs. We believe the building may also be a historic item that may need to confirm prior to removing the building.</t>
  </si>
  <si>
    <t>2.00013</t>
  </si>
  <si>
    <t>T.0001516</t>
  </si>
  <si>
    <t>Cordelia: Remove Control Building</t>
  </si>
  <si>
    <t>VACA DIXON: REP 500 KV Series CAP BK 2</t>
  </si>
  <si>
    <t>Replace the existing 500kV Series Capacitor Bank 2 at Vaca Dixon Substation and associated circuit breakers, and upgrade the associated protection and control systems to support the power transfer on three major transmission paths</t>
  </si>
  <si>
    <t>T.0001606</t>
  </si>
  <si>
    <t>Vaca Dixon 500kV Replace Bank 2</t>
  </si>
  <si>
    <t>POTRERO: Replace SVC Controller</t>
  </si>
  <si>
    <t xml:space="preserve">The average lifespan of SVC systems is 30-35 years, and the PC based controls have a lifespan of 15-17 years. The strategy is to replace the SVC controls on a planned basis as opposed to emergency replacements. The SVC controller replacement project will replace both MACH 2 computers (System A &amp; B), and OWS computer of the SVC controller at Potrero Substation. </t>
  </si>
  <si>
    <t>T.0002438</t>
  </si>
  <si>
    <t>POTRERO SUB: REPLACE SVC CONTROLLER</t>
  </si>
  <si>
    <t>McCall: Repl Synch Condensers #2</t>
  </si>
  <si>
    <t>This project proposes to replace the existing Synchronous Condener #2 at McCall Substation with similar size (40 MVAR) unit to improve the electric transmission system reliability, and safety, and help improve the transmission grid reliability, and efficiency to serve electric customers in Fresno and Madera Counties.</t>
  </si>
  <si>
    <t>T.0001020</t>
  </si>
  <si>
    <t>4.01014</t>
  </si>
  <si>
    <t>T.0002639</t>
  </si>
  <si>
    <t>PAUL SWEET: Replace Statcom</t>
  </si>
  <si>
    <t>The project scope of work includes following:
•	Replace the existing 1998 vintage StatCom with a modern StatCom
•	Re-use existing 115 kV interconnection equipment and shunt capacitors 
•	Replace StatCom transformers</t>
  </si>
  <si>
    <t>186</t>
  </si>
  <si>
    <t>T.0003455</t>
  </si>
  <si>
    <t>PAUL SWEET SUB: Replace STATCOM</t>
  </si>
  <si>
    <t>STANISLAUS PWR HOUSE SUB UPGRADE</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
o	Tower No. 022/129 to Tower No. 035/212 (13.0 miles)
•	Replacement of approximately 410 existing structures with new steel structures 
•	Upgrade terminal equipment at Stanislaus PH</t>
  </si>
  <si>
    <t>T.0004515 | T.0007979 |T.0008743</t>
  </si>
  <si>
    <t>5.40002</t>
  </si>
  <si>
    <t>T.0004301</t>
  </si>
  <si>
    <t>Stanislaus Manteca T-Line Rebuild-PH2</t>
  </si>
  <si>
    <t>NOC: AL 6382-E</t>
  </si>
  <si>
    <t>Melones Switching Station Upgrade</t>
  </si>
  <si>
    <t xml:space="preserve">The project scope of work includes following:
•	Rebuild 7.55 miles of 2/0 CU and 4/0 AAC conductors on the Stanislaus-Melones Sw Sta-Manteca No. 1 115 kV Line from Melones Substation to structure 018/115.
•	Rebuild 7.53 miles of 2/0 CU and 4/0 AAC conductors on the Stanislaus-Melones Sw Sta-Riverbank Jct 115 kV Line from Melones Substation to structure 007/043.
The Stanislaus-Melones SS-Manteca No. 1 and Stanislaus-Melones SS-Riverbank Jct SS 115 kV lines are comprised of 2/0 7-strand hemp core copper (2/0 CU) and 4/0 AAC conductors mounted on lattice steel towers. The 2/0 CU conductor is no longer being used in the system and must be repaired using parts that are difficult to procure, which contribute to extended outages caused by conductor failures.
Since 2007, a review of historical outage data shows that these T-Lines experienced 27 outages caused by conductor failure. The 2/0 CU has the second highest failure rate per mile of any conductor in the PG&amp;E Transmission System. The poor conductor reliability is exacerbated by the fact that these T-Lines are in a Tier 2 HFTD and that wire down, or asset failure is a potential ignition source. Overall, these lines experienced a total of 186 outages in the past fifteen years. The primary causes of the outages included equipment failure (conductor, connector, insulator, structure, circuit breaker, and relay), animal contacts (bird contact and animal waste), vegetation encroachment, and external contacts (vandalism and safety clearances). In addition, weather events (fire, snow, lightning, rain, and wind) have a secondary role in these outages. These conditions could result in future electrical T-Line outages and fire ignition. 
Engineering analysis indicated that the Stanislaus-Melones SS-Manteca No. 1 line has approximately 56 twist splices and the Stanislaus-Melones SS-Riverbank Jct SS line has approximately 103 twist splices. A total of 159 twist splices were found in these two lines and the lines are in Tier 2 HFTD. A splice failure in a HFTD can result in a wildfire ignition and twist splices are known to have higher rates of failure when compared to other splices. 
One existing energy storage generation plant, totaling 99 MW, in the San Joaquin County is currently awaiting this project to allow full deliverability of their generation. Additionally, the Stanislaus-Melones SS-Manteca No. 1 and Stanislaus-Melones SS-Riverbank Jct SS 115 kV lines have been identified as a constraint for full deliverability for the planned generator, which have a signed interconnection agreement. The planned energy storage generation plant is planned to be online by 2027. If the Stanislaus-Melones SS-Manteca No. 1 and Stanislaus-Melones SS-Riverbank Jct SS 115 kV lines are not reconductored, the full deliverability of existing and planned generation will be impacted which will jeopardize achieving California’s Renewable Portfolio Standard goals and may lead to financial penalties. </t>
  </si>
  <si>
    <t>T.0004301 | T.0008743 | T.0007979</t>
  </si>
  <si>
    <t>T.0004515</t>
  </si>
  <si>
    <t>Stan-Melones Tap Lines: Repl CU cond</t>
  </si>
  <si>
    <t>NOC: AL 7445-E</t>
  </si>
  <si>
    <t>GATES BUS ""E"" SECURITY</t>
  </si>
  <si>
    <t xml:space="preserve">The proposed project will install three bays of new 230kV BAAH Bus Section E, with two half-bay and one full-bay BAAH, including an empty bay for the future capacity needs. Specific components of the project include:
•	Build a new three bay 230kV BAAH Bus Section E
•	Connect the new Bus Section E to the existing DBSB and the existing BAAH Bus Section F
•	Install two sectionalizing breakers between Bus Section D and new Bus Section E
•	Transfer existing 500kV Bank 11 low side connection to new Bus Section E
•	Install a new 230kV MPAC building with new Sustainable Modular Protection (SMP) relays
•	Expand about 1,500 feet of existing security wall and install security cameras
•	Upgrade terminal equipment at Panoche, Vacaville Grid Control Center, and San Francisco Grid Control Center </t>
  </si>
  <si>
    <t>T.0006452</t>
  </si>
  <si>
    <t>GATES BUS SECTION "E"</t>
  </si>
  <si>
    <t>[Alternative Solutions and Costs - Solutions] Wires - Bus Upgrade Alternative | Other - Deferral
[Alternative Solutions and Costs - Costs] $125 Mil - $150 Mil | NA
[CPUC Status] CPUC Permit Status Exempt: Substation modifications, not subject to GO 131-E NOC, PTC or CPCN requirements</t>
  </si>
  <si>
    <t>Geysers 3 &amp; 4: Decommission sub</t>
  </si>
  <si>
    <t>This planned project will convert Eagle Rock 115 kV bus to DBSB, decommission Geysers 3 &amp; 4, and build 1.5 miles between Eagle Rock and Cloverdale Substations</t>
  </si>
  <si>
    <t>Eagle Rock: Convert 115 kV Bus</t>
  </si>
  <si>
    <t>LAS POSITAS: 230KV RING CONV Phase 2</t>
  </si>
  <si>
    <t xml:space="preserve">Substation - Switch </t>
  </si>
  <si>
    <t>Age/Condition - Replace Switches</t>
  </si>
  <si>
    <t>Contra Costa: Remove Wave Trap</t>
  </si>
  <si>
    <t>LAS POSITAS: 230KV RING CONV &amp; BLDG INST</t>
  </si>
  <si>
    <t>6</t>
  </si>
  <si>
    <t>Cottonwood Sub repl 115kV SW133,135,163</t>
  </si>
  <si>
    <t xml:space="preserve">This project will replace 115kV switches 131, 133, 135, 161, 163, 165 and associated equipment as required at Cottonwood Substation. Maintenance has identified 115kV switches 131, 133, 135, 161, 163 and 165 to be ergonomically unsafe, old, and difficult to operate.  The replacement of these switches will make their operation safe and reliable while the relocation of HVCB 132 will ensure the switches an extended life expectancy. The completion of this project is essential to maintain safe and reliable power to electric customers served from Cottonwood substation.  </t>
  </si>
  <si>
    <t>T.0006463</t>
  </si>
  <si>
    <t>COTTONWOOD SUB REPL 115kV SW133,135,163</t>
  </si>
  <si>
    <t>EAST PORTAL SUB - REPL 115KV MOAS 117</t>
  </si>
  <si>
    <t>The project scope of work includes the following:
•	Replace the 115kV MOAS 117 on the Sobrante-Claremont line
•	Replace the 115kV MOAS 119 on the Sobrante-Claremont line
•	Upgrade associated equipment if required
East Portal is a single customer distribution substation and it is in Contra Costa County in the Concord Division. 
The Motor Operated Air Switch (MOAS) 117 &amp; 119 at East Portal are in service for the last 50 years and are at the end of their useful life. Both serve as 115kVline switching to Sobrante and Claremont. Based on the age and performance, it was recommended by Asset Strategy to replace the MOAS 117 &amp; 119 at East Portal.
The Sobrante-Grizzly-Claremont #1 115 kV line associated with the switches is rated less than 1200 Amps.  CB 172 maximum load is only 125 A as it supplies only the Bart Bank rated 25 MVA. The new SWs 117 and 119 will be rated for 1200 A like the existing ones.</t>
  </si>
  <si>
    <t>T.0006778</t>
  </si>
  <si>
    <t>East Portal Sub - Repl 115kV MOAS 117</t>
  </si>
  <si>
    <t>Stagg sub - repl (14) 60 kV vintage SWs 11, 13, 15, 23, 25, 31, 33, 35, 41, 42, 45, 51, 52 and 55</t>
  </si>
  <si>
    <t>Stagg sub (14) 60kV SWs have been targeted for replacement as part of the PG&amp;E Transmission Proactive Disconnect Air Swithches Replacement Program. The prioritization criteria for this program is primarily based on maintenence condition assessment. The predominant factors include operating condition, age, safety, and impact of consequence of an in-service failure, availability of spare parts.</t>
  </si>
  <si>
    <t>EX112115</t>
  </si>
  <si>
    <t>Metcalf - Switches identified by Maintenance personnel 500KV Switches</t>
  </si>
  <si>
    <t>Metcalf 500kV Switches (711,713,723,771,781,811,813,821,823,921,923,931)  have been identified for replacement as part of the PG&amp;E transmission equipment replacent</t>
  </si>
  <si>
    <t>Ex112771</t>
  </si>
  <si>
    <t>Bellota: Repl 230 kV SWs 417,419,477,479</t>
  </si>
  <si>
    <t>Bellota (4) 230kV SWs have been targeted for replacement as part of the PG&amp;E Transmission Proactive Disconnect Air Swithches Replacement Program. The prioritization criteria for this program is primarily based on maintenence condition assessment. The predominant factors include operating condition, age, safety, and impact of consequence of an in-service failure, availability of spare parts.</t>
  </si>
  <si>
    <t>SYSPLN - 66E - Climate Change</t>
  </si>
  <si>
    <t>Forecast placeholder for  to address climate issues such as flooding mitigations. Mitigations may include walls, substation grading, etc.</t>
  </si>
  <si>
    <t>Age/Condition - Replace Civil Structures</t>
  </si>
  <si>
    <t>EX113778</t>
  </si>
  <si>
    <t>MARTIN: Retrofit 230 KV Bus</t>
  </si>
  <si>
    <t>This project provides seismic upgrade of the Martin Substation 230kV System.  The scope will include the following activities•Seismic retrofit of 230kV Bus components per IEEE 693•Replace switches and insulators with seismic qualified equipment•Provide flexible connections to allow for lateral movement during earthquakes Under this AA, the team will:•Finalize the scope of work•Perform preliminary engineering•Evaluate Construction bids•Develop construction sequence•Develop job estimate &amp; schedule.</t>
  </si>
  <si>
    <t>470</t>
  </si>
  <si>
    <t>T.0000028</t>
  </si>
  <si>
    <t>Martin Sub: 230kV Bus Retrofit</t>
  </si>
  <si>
    <t>Biola New Structures&amp;Switches: CB12 &amp; 22</t>
  </si>
  <si>
    <t>This equipment is nominated for replacement based on an assessment study performed by PG&amp;E’s Civil Engineering team on transmission class structures in substations.</t>
  </si>
  <si>
    <t>T.0000910</t>
  </si>
  <si>
    <t>BIOLA: INSTALL T-SCADA ON CB12 &amp; 22</t>
  </si>
  <si>
    <t>VACA DIXON: Mitigate ENV Comp</t>
  </si>
  <si>
    <t>This project will upgrade the existing Spill Prevention Control and Containment (SPCC) plan in the 500kV yard at Vaca Dixon Substation to mitigate the environmental compliance issues identified by the Environment Management and Civil Engineering departments. There have been drainage issues at Vaca Dixon Substation for years that haven’t been resolved. The drainage issues raise compliance and safety risks, and other sensitive issues to adjacent wetland areas.</t>
  </si>
  <si>
    <t>776</t>
  </si>
  <si>
    <t>T.0002609</t>
  </si>
  <si>
    <t>VACA DIXON SUB:500KV ENV COMP MITIGAT</t>
  </si>
  <si>
    <t>New Pad for CEM Banks</t>
  </si>
  <si>
    <t>Extend the existing CEM transformer foundation at the southwest corner of the sub</t>
  </si>
  <si>
    <t>T.0007412</t>
  </si>
  <si>
    <t>Herndon: Build New Transformer Pad</t>
  </si>
  <si>
    <t xml:space="preserve">Increase CEM stock for 500/230kV 374MVA single-phase transformer and install a new storage pad at Herndon substation.  </t>
  </si>
  <si>
    <t>5.10002</t>
  </si>
  <si>
    <t>T.0009784</t>
  </si>
  <si>
    <t>500/230kV 1-ph 374MVA New CEM Bank</t>
  </si>
  <si>
    <t>EO-SYSPLN 66E - ET Sub Repl Other Equip</t>
  </si>
  <si>
    <t>Forecast placeholder for civil structure replacements</t>
  </si>
  <si>
    <t>Laureles: repl 60kV lattice steel pole &amp; foundation</t>
  </si>
  <si>
    <t>Carmel Valley Village CDP, Monterey</t>
  </si>
  <si>
    <t>EX111071</t>
  </si>
  <si>
    <t>Palermo: repl 60kV lattice steel pole &amp; foundation</t>
  </si>
  <si>
    <t>EX111072</t>
  </si>
  <si>
    <t>Rocklin: repl 2-70kV lattice steel pole &amp; foundation</t>
  </si>
  <si>
    <t>Rocklin, Placer</t>
  </si>
  <si>
    <t>EX111074</t>
  </si>
  <si>
    <t>Oakland K: Replace 115kV Lattice Structure</t>
  </si>
  <si>
    <t>In 2015, a temporary solution of adding cross bars to address buckling of the 115kV lattice structures was completed. This was only a temporary solution to a permanent fix. Replacement of 115 kV lattic structures is needed</t>
  </si>
  <si>
    <t>Ex112785</t>
  </si>
  <si>
    <t>66I placeholder-replace cement/glass insulators</t>
  </si>
  <si>
    <t>Insulators have been targeted for replacement as part of the PG&amp;E Transmission Insulators Replacement Program. The prioritization criteria for this program is primarily based on maintenence condition assessment. The predominant factors include weathered, age, safety, and impact of consequence of an in-service failure, availability of spare parts.</t>
  </si>
  <si>
    <t>Age/Condition - Replace Insulators</t>
  </si>
  <si>
    <t>Tx001554</t>
  </si>
  <si>
    <t>North Tower Sub: Replace OB Insulators</t>
  </si>
  <si>
    <t>This project will replace the 115kV OB insulators at North Tower Substation. Improve safety and human performance. Improves employee safety by eliminating aging and deteriorated equipment that have high risk of catastrophic failure.</t>
  </si>
  <si>
    <t>445</t>
  </si>
  <si>
    <t>T.0001823</t>
  </si>
  <si>
    <t>Brighton: Replace OB Insulators</t>
  </si>
  <si>
    <t xml:space="preserve">This project is intended to replace the targeted 20” cap and pin insulators manufactured by Ohio Brass (Catalog # 35126) that were installed at Brighton Substation. 
Brighton substation was identified as having the targeted 115kV OB insulators and will be replaced under the program.  By completing this project, the Company will be diligently addressing known reliability issues attributed to the existing equipment.  </t>
  </si>
  <si>
    <t>T.0004198</t>
  </si>
  <si>
    <t>Brighton: Replace OB insulators</t>
  </si>
  <si>
    <t>MWC 66 Fire Protection Upgrades</t>
  </si>
  <si>
    <t>Bucket for Fire Protection Upgrades. Fire protection projects are nominated considering  life-safety issues, and business considerations (resource allocation, asset preservation and continuity of operations).  Substation Asset Strategy then prioritizes the substations considering such factors as safety hazard to personnel, substation criticality, customer and system impact, facility condition and environmental issues.</t>
  </si>
  <si>
    <t>SF MARTIN: Repl Shunt Reactor HZ2</t>
  </si>
  <si>
    <t xml:space="preserve">Replace existing 230kV three (3) single phase reactors on HZ-2 line with three (3) new 230 kV reactors and make provisions for a spare in the future. </t>
  </si>
  <si>
    <t>Age/Condition - Replace Reactors</t>
  </si>
  <si>
    <t>18</t>
  </si>
  <si>
    <t>T.0000894</t>
  </si>
  <si>
    <t>SF H (MARTIN)-REPL SHUNT REACTOR BK HZ-2</t>
  </si>
  <si>
    <t>Los Banos: Replace  Tertiary Reactors</t>
  </si>
  <si>
    <t>The 500kV Air Core tertiary reactor insulators have been identified, by the Substation Standards group, as having a high rate of failure. The cause of the failure of the insulator is mechanical stress on the aging glass of the cap and pin insulator. There are 4 tertiary reactors at Los Banos 500kV bank1 and currently reactor 1302 is offline due to NG insulators. It has been determined that it is best to replace all four reactors (1301, 1302, 1303 &amp; 1304). The fence will be replaced by nonconductive fence. Depending on the size of the new reactors, the fenced area may be increased to keep clearances and safe working distances. The existing animal abatement on the equipment will be reused. If the new reactor placement allows, the conductors and insulator support structures will be reused</t>
  </si>
  <si>
    <t>T.0007249</t>
  </si>
  <si>
    <t>Los Banos Replace  Tertiary Reactors</t>
  </si>
  <si>
    <t>Purchase 2 sets CEM Shunt Reactors</t>
  </si>
  <si>
    <t>Purchase 2 sets of 13.4kV 15 MVAR CEM Shunt Reactors. 500kV Tertiary Shunt Reactor Replacement Program addresses high risk of failure 15MVAR shunt reactors connected to the tertiary of 500kV banks to supply reactance and reduce overvoltage. Due to high failure and lack of proactive replacement CEM equipment needs to be procured.</t>
  </si>
  <si>
    <t>3.00204</t>
  </si>
  <si>
    <t>T.0007699</t>
  </si>
  <si>
    <t>Round Mtn: Rep Ter Shnt Reac 1301&amp;1303</t>
  </si>
  <si>
    <t>This project proposes to replace Round Mountain tertiary shunt reactors 1301, and 1303 to address elevated risk of failure due to age and condition.
PG&amp;E has 40 in-service shunt reactors on 13.8kV tertiary buses of 500/230kV transformers. Since 2012 PG&amp;E has four reactor failures causing fires and heavy smoke. Failures of reactors can remove 500kV/230kV transformers out of service from the electric transmission grid for an extended period. Procurement of Shunt Reactor can take more than 6 months.</t>
  </si>
  <si>
    <t>EX112766 | EX112765</t>
  </si>
  <si>
    <t>T.0007862</t>
  </si>
  <si>
    <t>Round Mountain: Repl 500kV SCB #1</t>
  </si>
  <si>
    <t>Round Mountain 500kV SCB #1 have been targetted for replacement as part of the PG&amp;E Reactive Equipment Replacement Program. Special reactive equipment gets replace on 30-year interval.</t>
  </si>
  <si>
    <t>EX112766 | T.0007862</t>
  </si>
  <si>
    <t>Ex112765</t>
  </si>
  <si>
    <t>Round Mountain: Repl 500kV SCB #2</t>
  </si>
  <si>
    <t>Round Mountain 500kV SCB #2 have been targetted for replacement as part of the PG&amp;E Reactive Equipment Replacement Program. Special reactive equipment gets replace on 30-year interval.</t>
  </si>
  <si>
    <t>EX112765 | T.0007862</t>
  </si>
  <si>
    <t>Ex112766</t>
  </si>
  <si>
    <t>Placeholder for risk-based substation security</t>
  </si>
  <si>
    <t>Placeholder for risk-based substation security mitigation</t>
  </si>
  <si>
    <t>EX113339</t>
  </si>
  <si>
    <t>335</t>
  </si>
  <si>
    <t>T.0002572</t>
  </si>
  <si>
    <t>197</t>
  </si>
  <si>
    <t>T.0002574</t>
  </si>
  <si>
    <t>T.0002579</t>
  </si>
  <si>
    <t>13</t>
  </si>
  <si>
    <t>T.0002580</t>
  </si>
  <si>
    <t>T.0002584</t>
  </si>
  <si>
    <t>T.0002586</t>
  </si>
  <si>
    <t>T.0002589</t>
  </si>
  <si>
    <t>T.0002590</t>
  </si>
  <si>
    <t>T.0002591</t>
  </si>
  <si>
    <t>T.0002592</t>
  </si>
  <si>
    <t>230 | 115 | 70 kV</t>
  </si>
  <si>
    <t>T.0003350</t>
  </si>
  <si>
    <t>T.0005697</t>
  </si>
  <si>
    <t>T.0006787</t>
  </si>
  <si>
    <t>T.0006889</t>
  </si>
  <si>
    <t>[NERC/WECC/CAISO Standard/Requirement/Contingency] NERC CIP 14
[CPUC Status] CPUC Permit Status Exempt: Substation modifications, not subject to GO 131-E NOC, PTC or CPCN requirements
[Project Status] Project is On Hold due to prioritization and is not accuring AFUDC due to the automated AFUDC process</t>
  </si>
  <si>
    <t>T.0007753</t>
  </si>
  <si>
    <t>500 | 230 | 70  kV</t>
  </si>
  <si>
    <t>T.0007755</t>
  </si>
  <si>
    <t>T.0007756</t>
  </si>
  <si>
    <t>T.0007757</t>
  </si>
  <si>
    <t>T.0007758</t>
  </si>
  <si>
    <t>T.0007759</t>
  </si>
  <si>
    <t>T.0009655</t>
  </si>
  <si>
    <t>T.0009656</t>
  </si>
  <si>
    <t>T.0009657</t>
  </si>
  <si>
    <t>T.0009658</t>
  </si>
  <si>
    <t>T.0009659</t>
  </si>
  <si>
    <t>T.0009660</t>
  </si>
  <si>
    <t>T.0009661</t>
  </si>
  <si>
    <t>T.0009663</t>
  </si>
  <si>
    <t>T.0009664</t>
  </si>
  <si>
    <t>T.0009665</t>
  </si>
  <si>
    <t>T.0009666</t>
  </si>
  <si>
    <t>T.0009667</t>
  </si>
  <si>
    <t>T.0009668</t>
  </si>
  <si>
    <t>T.0009669</t>
  </si>
  <si>
    <t>T.0009670</t>
  </si>
  <si>
    <t>T.0009671</t>
  </si>
  <si>
    <t>T.0009672</t>
  </si>
  <si>
    <t>T.0009673</t>
  </si>
  <si>
    <t>T.0009674</t>
  </si>
  <si>
    <t>T.0009675</t>
  </si>
  <si>
    <t>T.0009676</t>
  </si>
  <si>
    <t>EX139132</t>
  </si>
  <si>
    <t>[NERC/WECC/CAISO Standard/Requirement/Contingency] NERC CIP 14</t>
  </si>
  <si>
    <t>EX139144</t>
  </si>
  <si>
    <t>EX139145</t>
  </si>
  <si>
    <t>EX139148</t>
  </si>
  <si>
    <t>EX139149</t>
  </si>
  <si>
    <t>EX139146</t>
  </si>
  <si>
    <t>EX139147</t>
  </si>
  <si>
    <t>EX139150</t>
  </si>
  <si>
    <t>EX139151</t>
  </si>
  <si>
    <t>MPAC Buildings</t>
  </si>
  <si>
    <t>Bucket for Modular Protection and Automation Control Buildings</t>
  </si>
  <si>
    <t>Modular Protection and Automation Control</t>
  </si>
  <si>
    <t>[Primary Purpose] Infrastructure Enhancement
[CPUC Status] CPUC Permit Status Exempt: Substation modifications, not subject to GO 131-E NOC, PTC or CPCN requirements</t>
  </si>
  <si>
    <t>TEMPLETON: Replace 230/70 KV MPAC</t>
  </si>
  <si>
    <t>This project proposes to install one modular protection, automation and control (MPAC) equipment enclosure at 230 / 70 kV Templeton substation</t>
  </si>
  <si>
    <t>617</t>
  </si>
  <si>
    <t>T.0000089</t>
  </si>
  <si>
    <t>Templeton 230kV and 70kV MPAC</t>
  </si>
  <si>
    <t>NA | 5759808 | NA | NA</t>
  </si>
  <si>
    <t>KERN: Inst 230 KV MPAC Building</t>
  </si>
  <si>
    <t>[Primary Purpose] Infrastructure Enhancement
[Alternative Solutions and Costs - Solutions] Wires - Bus Upgrade Alternative | Wires - Bus Upgrade Alternative
[Alternative Solutions and Costs - Costs] $75 Mil – $100 Mil | $150 Mil - $175 Mil
[CPUC Status] CPUC Permit Status Exempt: Substation modifications, not subject to GO 131-E NOC, PTC or CPCN requirements</t>
  </si>
  <si>
    <t>ORO LOMA: Install 115 KV MPAC</t>
  </si>
  <si>
    <t>install protection, automation and control equipment at on the 115 kV bus at Oro Loma Substation.  Installation of automation, protection and control equipment will increase the operational visibility and provide remote control capabilities that will help PG&amp;E become the leading utility in the United States.</t>
  </si>
  <si>
    <t>235</t>
  </si>
  <si>
    <t>T.0000563</t>
  </si>
  <si>
    <t>ORO LOMA: INSTALL 115 KV MPAC</t>
  </si>
  <si>
    <t>2020 | 2021 | 2023 | 2025</t>
  </si>
  <si>
    <t>Vierra MPAC</t>
  </si>
  <si>
    <t>[Primary Purpose] Infrastructure Enhancement</t>
  </si>
  <si>
    <t>TESLA: Upgrade Vierra MPAC Remote End</t>
  </si>
  <si>
    <t>KASSON: Upgrade Vierra MPAC Remote End</t>
  </si>
  <si>
    <t>TRACY: Upgrade Vierra MPAC Remote End</t>
  </si>
  <si>
    <t>MANTECA: Upgrade Vierra MPAC Remote End</t>
  </si>
  <si>
    <t>RIPON: Upgrade Vierra MPAC Remote End</t>
  </si>
  <si>
    <t>SANGER: Install 115 KV MPAC</t>
  </si>
  <si>
    <t>MCCALL: Upgrades for Remote Ends</t>
  </si>
  <si>
    <t>RIO OSO: Install 230 KV MPAC</t>
  </si>
  <si>
    <t>[Primary Purpose] Infrastructure Enhancement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RIO OSO: Install 115 KV MPAC</t>
  </si>
  <si>
    <t>TABLE MOUNTAIN: Inst Rio Oso Remote End</t>
  </si>
  <si>
    <t>ATLANTIC: Inst Rio Oso 230KV Remote End</t>
  </si>
  <si>
    <t>BRIGHTON: Inst Rio Oso 230KV Remote End</t>
  </si>
  <si>
    <t>WOODLAND: Inst Rio Oso 115 KV Remote End</t>
  </si>
  <si>
    <t>DRUM PH 1: Inst Rio Oso 115KV Remote End</t>
  </si>
  <si>
    <t>GREEN VALLEY: Install 115 KV MPAC</t>
  </si>
  <si>
    <t>CASCADE: Install MPAC</t>
  </si>
  <si>
    <t>[Primary Purpose] Infrastructure Enhancement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CASCADE: Repl PACI RAS @ SFCC</t>
  </si>
  <si>
    <t>CASCADE: Repl PACI RAS @ VGCC</t>
  </si>
  <si>
    <t>MONTA VISTA: Install 230KV MPAC</t>
  </si>
  <si>
    <t>2021 | 2022 | 2025 | 2026 | 2027</t>
  </si>
  <si>
    <t>MONTA VISTA: Repl Saratoga RE RLY</t>
  </si>
  <si>
    <t>MONTA VISTA: Inst Metcalf Remote End</t>
  </si>
  <si>
    <t>MONTA VISTA: Repl Coyote RE RLY</t>
  </si>
  <si>
    <t>MONTA VISTA: Inst Jefferson Remote End</t>
  </si>
  <si>
    <t>MONTA VISTA: Upgd SLAC RE RLY</t>
  </si>
  <si>
    <t>Moss Landing 500KV MPAC PACI RAS -SFCC</t>
  </si>
  <si>
    <t>WESTPARK: INSTALL MPAC BUILDING</t>
  </si>
  <si>
    <t>Upgrade the existing Kern PP Substation 115kV bus to a breaker-and-a-half (BAAH) configuration</t>
  </si>
  <si>
    <t>705</t>
  </si>
  <si>
    <t>T.0000980</t>
  </si>
  <si>
    <t>KERN PP 115kV BAAH &amp; MPAC</t>
  </si>
  <si>
    <t>[Primary Purpose] Infrastructure Enhancement
[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E NOC, PTC or CPCN requirements</t>
  </si>
  <si>
    <t>KERN PP: INSTALL 115KV MPAC BLDG</t>
  </si>
  <si>
    <t>KERN OIL: Repl CB 132 RFL Gard</t>
  </si>
  <si>
    <t>LIVE OAK: Repl CB 172 RFL Gard</t>
  </si>
  <si>
    <t>Cottonwood Sub: Install 230kV MPAC</t>
  </si>
  <si>
    <t>Cottonwood MPAC_Remote End Delevan</t>
  </si>
  <si>
    <t>Cottonwood MPAC_Remote End Glenn</t>
  </si>
  <si>
    <t>Cottonwood MPAC_Remote End Round Mtn</t>
  </si>
  <si>
    <t>MOSS LANDING: Inst 115 KV Auto-MPAC</t>
  </si>
  <si>
    <t xml:space="preserve">This project will replace the existing DBSB 115 kV bus with seven bays of BAAH configuration. The new 115kV BAAH bus will be located at the foot print of the old 230kV double bus single breaker site.  The protection and controls of the new equipment will be moved to new MPAC buildings. </t>
  </si>
  <si>
    <t>T.0001406</t>
  </si>
  <si>
    <t>Moss Landing 115kV BAAH</t>
  </si>
  <si>
    <t>PALO ALTO SS: Install MPAC</t>
  </si>
  <si>
    <t>[Primary Purpose] Infrastructure Enhancement
[CPUC Status] CPUC Permit Status Exempt: Substation modifications, not subject to GO 131-E NOC, PTC or CPCN requirements
[Project Status] Project is On Hold due to prioritization and is not accuring AFUDC due to the automated AFUDC process</t>
  </si>
  <si>
    <t>HICKS to METCLAF: Upgrade 230 KV Relay</t>
  </si>
  <si>
    <t>To reduce customer interruptions at Hicks Substation, it is recommended to re-connect existing T-Line and distribution bank connections and install four new 230kV circuit breakers to build a six-breaker ring bus in conjunction with a new MPAC building. This will reduce System Average Interruption Duration Index (SAIDI) impacts affecting these 44,000 customers.</t>
  </si>
  <si>
    <t>84</t>
  </si>
  <si>
    <t>T.0001600</t>
  </si>
  <si>
    <t>HICKS SUB: 230 KV BUS REL IMPROV</t>
  </si>
  <si>
    <t>HICKS: Install 230 KV MPAC</t>
  </si>
  <si>
    <t>MIDWAY SUB: INSTALL 230kV MPAC</t>
  </si>
  <si>
    <t>Install seven bays (four full and three partial) of 230kV systems (new Bus Section D) and its connection to the existing 230kV bus at Midway Substation.</t>
  </si>
  <si>
    <t>T.0001650</t>
  </si>
  <si>
    <t>Midway 230kV Bus Upgrade Section D</t>
  </si>
  <si>
    <t>ASHLAN: Install MPAC Building &amp; OPGW</t>
  </si>
  <si>
    <t>This project will upgrade the existing 230kV bus from looped design to a ring bus design as well as install an MPAC building and upgrade protection at Ashlan, Herndon, Gregg, and Figarden substations. These upgrades will improve reliability, safety, and maintenance at Ashlan substation and the 230kV protection in the local area.</t>
  </si>
  <si>
    <t>T.0002362</t>
  </si>
  <si>
    <t>Ashlan Ave 230kV Bus Reliability</t>
  </si>
  <si>
    <t>NOC: AL 5310-E</t>
  </si>
  <si>
    <t>TESLA: INSTALL 230KV MPAC (SECTION C)</t>
  </si>
  <si>
    <t>The scope associated with the Tesla 230kV MPAC Buildings and Remote Ends project includes installing two 230 kV MPAC buildings and two battery buildings at Tesla Substation and upgrading all identified remote end locations to match the new relays that will be installed at Tesla Substation:
•	Install a new 98’-0” X 15’-4” MPAC Enclosure for the 230 kV Bus Section “C” elements.
•	Install a new 98’-0” X 15’-4” MPAC Enclosure for the 230 kV Bus Section “D” and “E” elements.
•	Install a new 34’-0” X 15’-4” Battery Enclosure for the 230 kV Bus Section “C” elements.
•	Install a new 34’-0” X 15’-4” Battery Enclosure for the 230 kV Bus Section “D” and “E” elements
Installation of automation and control equipment will increase the operational visibility, provide remote control capabilities that improve system reliability, and upgrade the aging protection and control equipment in the existing control buildings.</t>
  </si>
  <si>
    <t>T.0003456</t>
  </si>
  <si>
    <t>Tesla 230kV MPAC</t>
  </si>
  <si>
    <t>Tesla - Eight Mile Road: 230kV Remote En</t>
  </si>
  <si>
    <t>5.10014</t>
  </si>
  <si>
    <t>Tesla - Stag: 230kV Remote End</t>
  </si>
  <si>
    <t>Tesla - Kola: 230kV Remote End</t>
  </si>
  <si>
    <t>Tesla - Weber: 230kV Remote End</t>
  </si>
  <si>
    <t>Tesla - Delta SW YD (CDWR): 230kV Rm End</t>
  </si>
  <si>
    <t>Brentwood, Alameda</t>
  </si>
  <si>
    <t>Tesla - Kelso Ralph Greenridge WndPwr4</t>
  </si>
  <si>
    <t>Tesla - Tracy: 230kV Remote End</t>
  </si>
  <si>
    <t>Tesla - Kelso: 230kV Remote End</t>
  </si>
  <si>
    <t>Tesla - Ravenswood: 230kV Remote End</t>
  </si>
  <si>
    <t>Tesla - Newark: 230kV Remote End</t>
  </si>
  <si>
    <t>TESLA - INSTALL 230KV MPAC (SECTION D-E)</t>
  </si>
  <si>
    <t>TESLA: 230kV MPAC - 500kV Building Telecom</t>
  </si>
  <si>
    <t>METCALF: INSTALL 115 KV MPAC</t>
  </si>
  <si>
    <t>METCALF: INSTALL 230KV MPAC</t>
  </si>
  <si>
    <t>LOS ESTEROS: Upgrade CB 362- 462 Relay</t>
  </si>
  <si>
    <t>VASONA SUB CB 212 RELAY UPGRADE</t>
  </si>
  <si>
    <t>Los Gatos, Santa Clara</t>
  </si>
  <si>
    <t>EL PATIO SUB: CB 452&amp;462 RELAY UPGRADE</t>
  </si>
  <si>
    <t>PIERCY SUB CB 422 RELAY UPGRADE</t>
  </si>
  <si>
    <t>IBM-BAILEY SUB UPGRADE TAP</t>
  </si>
  <si>
    <t>MOSS LANDING: RELAY WORK - METCALF MPAC</t>
  </si>
  <si>
    <t>SWIFT: Upgrade Metcalf MPAC Remote End</t>
  </si>
  <si>
    <t>COYOTE CB 382 RELAY UPGRADE</t>
  </si>
  <si>
    <t>EDENVALE SUB CB 472 RELAY UPGRADE</t>
  </si>
  <si>
    <t>WILSON: Install 115 KV MPAC</t>
  </si>
  <si>
    <t>[Primary Purpose] Infrastructure Enhancement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Wilson: Install 230KV MPAC</t>
  </si>
  <si>
    <t>[Primary Purpose] Infrastructure Enhancement
[Types of Analyses] For all Analyses listed, results of these analyses are include in the AAs &amp; BCs.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PITTSBURG PP: INSTALL 230KV BUS D MPAC</t>
  </si>
  <si>
    <t>Install protection, automation, and control equipment on the 230 &amp; 115 kV system at Pittsburg PP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support the concurrent Pittsburg 230/115 kV Transformer Capacity Increase Project and 3rd Party Energy Storage Project.</t>
  </si>
  <si>
    <t>T.0000946 | T.0009189</t>
  </si>
  <si>
    <t>Pittsburg PP MPAC Installation</t>
  </si>
  <si>
    <t>PITTSBURG PP: INSTALL 115KV BUS E MPAC</t>
  </si>
  <si>
    <t>VGCC PACI RAS: Pittsburg MPAC Upgrade</t>
  </si>
  <si>
    <t>EASTSHORE: Upgrade Pitts MPAC Remote End</t>
  </si>
  <si>
    <t>SAN MATEO: Upgrade Pitts MPAC Remote End</t>
  </si>
  <si>
    <t>SAN RAMON: Upgrade Pitts MPAC Remote End</t>
  </si>
  <si>
    <t>TASSAJARA: Upgrade Pitts MPAC Remote En</t>
  </si>
  <si>
    <t>Blackhawk CDP, Contra Costa</t>
  </si>
  <si>
    <t>TESORO: Upgrade Pitts MPAC Remote End</t>
  </si>
  <si>
    <t>2026 | 2027 | 2028 | 2029 | 2030</t>
  </si>
  <si>
    <t>TIDEWATER: Upgrade Pitts MPAC Remote End</t>
  </si>
  <si>
    <t>CLAYTON: Upgrade Pitts MPAC Remote End</t>
  </si>
  <si>
    <t>LAKEWOOD: Upgrade Pitts MPAC Remote End</t>
  </si>
  <si>
    <t>SFCC PACI RAS: Pittsburg MPAC Upgrade</t>
  </si>
  <si>
    <t>ELWORTHY: Upgrade Pitts MPAC Remote End</t>
  </si>
  <si>
    <t>TES: Upgrade Pitts MPAC Remote End</t>
  </si>
  <si>
    <t>PITTSBURG TBC SFRAS_PITTSBURG MPAC UPGRA</t>
  </si>
  <si>
    <t>CCCSD_IMHOFF_UPGRADE PITTS MPAC REMOTE END</t>
  </si>
  <si>
    <t>PITTSBURG PP INSTALL 230KV BUS F MPAC</t>
  </si>
  <si>
    <t>WILLOW PASS_UPGD_PITTSBURG_REMOTE E</t>
  </si>
  <si>
    <t>Bay Point CDP, Contra Costa</t>
  </si>
  <si>
    <t>Pittsburg PP: Install 115kV Bus D MPAC</t>
  </si>
  <si>
    <t>[Primary Purpose] Infrastructure Enhancement
[Types of Analyses] For all Analyses listed, results of these analyses are include in the AAs &amp; BCs.
[CPUC Status] CPUC Permit Status Exempt: Substation modifications, not subject to GO 131-E NOC, PTC or CPCN requirements</t>
  </si>
  <si>
    <t>Pittsburg PP: Install 230kV Bus E MPAC</t>
  </si>
  <si>
    <t>TBC: Upgrade Pitts MPAC Remote End</t>
  </si>
  <si>
    <t>DELTA ENERGY CENTER: Upgrade Pitts MPAC</t>
  </si>
  <si>
    <t>GOLD HILL: Install 115/60kV MPAC</t>
  </si>
  <si>
    <t>Install protection, automation, and control equipment on the 230 kV, 115 kV and 60 kV system at Gold Hill Substation.  Installation of automation and control equipment will increase the operational visibility, provide remote control capabilities that improve system reliability, and upgrade the aging protection and control equipment in the existing control buildings.</t>
  </si>
  <si>
    <t>Gold Hill: Install 115/60kV MPAC</t>
  </si>
  <si>
    <t>GOLD HILL 115_60kV - PACI RAS @ VGCC</t>
  </si>
  <si>
    <t>T.0004950 | EX138973</t>
  </si>
  <si>
    <t>GOLD HILL: Install 230kV MPAC</t>
  </si>
  <si>
    <t>Fulton: Install 230kV MPAC</t>
  </si>
  <si>
    <t>T.0007811 | T.0007660 | T.0005942</t>
  </si>
  <si>
    <t>672</t>
  </si>
  <si>
    <t>Fulton: Install 115kV MPAC</t>
  </si>
  <si>
    <t xml:space="preserve">Install protection, automation, and control equipment on the 115 kV system at Fulton Substation. The driver of the new MPAC building enclosure is to address various protection deficiencies on the 115 kV system and non-standard bus differential scheme that reduce the reliability of the station.  Fulton is one of the key substations in the North Coast area and it has had relatively few relay upgrade projects in the last 20 years.  The 115 kV MPAC enclosure will incorporate various protection relaying replacement scopes and provide the necessary automation and remote control capabilities (SCADA) and upgrade the aging protective relays at Fulton Substation.  </t>
  </si>
  <si>
    <t>T.0007811 | T.0007660 | T.0005940</t>
  </si>
  <si>
    <t>166</t>
  </si>
  <si>
    <t>Relay Repl 230kV Fulton - Ignacio Line</t>
  </si>
  <si>
    <t>Relay Repl 230kV Fulton - Lakeville Line</t>
  </si>
  <si>
    <t>Relay Repl 230kV Fulton - Geyser 17 Line</t>
  </si>
  <si>
    <t>Relay Repl 115kV Fulton - Santa Rosa A L</t>
  </si>
  <si>
    <t>FULTON SUB: INSTALL 60KV MPAC</t>
  </si>
  <si>
    <t xml:space="preserve">Install 60 kV MPAC at Fulton substation. The driver of the new MPAC building enclosure is to address various protection deficiencies on the 60 kV system and non-standard bus differential scheme that reduce the reliability of the station.  This project proposes to deploy a new 60 kV MPAC enclosure to support the concurrent, 230 kV and 115 kV MPAC Projects.  Fulton is one of the key substations in the North Coast area and it has had relatively few relay upgrade projects in the last 15-20 years.  The 60 kV MPAC enclosure will incorporate various protection relaying replacement scopes and provide the necessary automation and remote control capabilities (SCADA) and upgrade the aging protective relays at Fulton Substation, and the interconnected stations at the remote-end. </t>
  </si>
  <si>
    <t>T.0007811 | T.0005942 | T.0005942</t>
  </si>
  <si>
    <t>PLACER: Install 115/60kV MPAC</t>
  </si>
  <si>
    <t xml:space="preserve">Deploy 115 kV MPAC and Upgrade 60 kV protective relaying equipment in the existing control building. The driver of the new MPAC building enclosure is to support the concurrent Placer 115 kV Bus Conversion Project in the same substation (MWC 61 &amp; MWC 94) and various Placer substation Bus Protection Upgrade projects (MWC 3F), and Placer Transformer Addition Project (MWC 61). </t>
  </si>
  <si>
    <t>T.0006004</t>
  </si>
  <si>
    <t>Placer: Install 115/60kV MPAC</t>
  </si>
  <si>
    <t>Lawrence: Install 115kV MPAC</t>
  </si>
  <si>
    <t xml:space="preserve">Install protection, automation, and control equipment on the 115 kV system at Lawrence Substation. The driver of the new MPAC building enclosure is to support the concurrent Lawrence 115 kV Ring Bus Conversion Project in the same substation (MWC 94).  The Lawrence MPAC project will also address the “Fault Protection Scheme Deficiency” concerns at Lawrence substation.  </t>
  </si>
  <si>
    <t>T.0006096</t>
  </si>
  <si>
    <t>RAVENSWOOD SUB: INSTALL 230KV MPAC</t>
  </si>
  <si>
    <t xml:space="preserve">Install protection, automation, and control equipment on the 115 kV &amp; 230 kV systems at Ravenswood Substation. The driver of the new MPAC building enclosure is to address various protection deficiencies on the 115 &amp; 230 kV systems and non-standard bus differential scheme that reduce the reliability of the station.The 115 kV &amp; 230 kV MPAC enclosure will incorporate various protection relaying replacement scopes and provide the necessary automation and remote control capabilities (SCADA) and upgrade the aging protective relays at Ravenswood Substation.  </t>
  </si>
  <si>
    <t>T.0007874 | T.0001608</t>
  </si>
  <si>
    <t>T.0006509</t>
  </si>
  <si>
    <t>RAVENSWOOD SUB: INSTALL 115KV MPAC</t>
  </si>
  <si>
    <t>SMARTVILLE SUB: INSTALL 60KV MPAC</t>
  </si>
  <si>
    <t>Install protection, automation, and control equipment on the 60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from existing MaiNAux to DBSB in 94D.   Smartville 60kV has lots of EM relays and makes sense to deploy MPAC solution and align with the bus work schedule.  60kV Bus Diff = KAB installed in Y1996.</t>
  </si>
  <si>
    <t>T.0006510</t>
  </si>
  <si>
    <t>SMARTVILLE SUB_INSTALL 60KV MPAC</t>
  </si>
  <si>
    <t>BANTA: UPGRADE KASSON REMOTE END</t>
  </si>
  <si>
    <t>2024 | 2025 | 2027 | 2028</t>
  </si>
  <si>
    <t>BANTA: UPGRADE TRACY REMOTE END</t>
  </si>
  <si>
    <t>BANTA: UPGRADE VIERRA REMOTE END</t>
  </si>
  <si>
    <t>Banta 115kV Conversion - MPAC Building</t>
  </si>
  <si>
    <t>MT VIEW SUB - INSTALL 115KV MPAC</t>
  </si>
  <si>
    <t>Install 115 kV MPAC at Mountain View substation. The driver of the new MPAC building enclosure is to address various protection deficiencies on the 115 kV system and non-standard bus differential scheme that reduce the reliability of the station.  This project proposes to deploy a new 115 kV MPAC enclosure to support the concurrent, 115 kV Bus Conversion, Transformer #1 Replacement, and Feeder Circuit Breaker Replacement projects.  Mountain View is one of the key substations in the Central Coast area and it has had relatively few relay upgrade projects in the last 15-20 years.  The 115 kV MPAC enclosure will incorporate various protection relaying replacement scopes and provide the necessary automation and remote control capabilities (SCADA) and upgrade the aging protective relays at Mountain View Substation, and the interconnected stations at the remote-end.</t>
  </si>
  <si>
    <t>T.0007709</t>
  </si>
  <si>
    <t>Monta Vista: Upgrade Mt View MPAC Remote</t>
  </si>
  <si>
    <t>LOCKEFORD: INSTALL 115KV MPAC</t>
  </si>
  <si>
    <t>This project proposes to reconfigure the Lockeford 115 kV bus into a Breaker-And-A-Half (BAAH) bus configuration starting in June 2022 and completing it by December 2027. This project will improve operational flexibility and electric service reliability for the customers in San Joaquin County. Upon completion of this project, the frequency and duration of electric service interruption will be significantly reduced, and the aging protection, automation, and control assets of the Lockeford 115 kV system will be replaced with Modular Protection Automation &amp; Control enclosure (MPAC) under MWC 67.  In addition, this project is also needed to support the installation of a new 115/21 kV distribution bank, which is aimed to go operational under MWC 46  in 2027. Completion of this project will facilitate the removal of the 75-year-old, deteriorated and idle 115/60 kV Lockeford bank1 that is currently being used for distribution bank 4 back up.
The project scope of work includes the following:
•	Demolish existing 115 kV OCBs and associated switches
•	Convert Lockeford 115 kV Bus to Breaker-And-A-Half (BAAH) configuration
•	Install 8 Circuit Breakers; Three (3) BAAH bays
•	Install Breaker/Line disconnect Switches
•	Install CCVT as required
•	Install Bank Disconnect Switches, install necessary conduits and pull new wires as required</t>
  </si>
  <si>
    <t>T.0002193</t>
  </si>
  <si>
    <t>T.0008354</t>
  </si>
  <si>
    <t>Lockeford: Convert 115 kV Bus to BAAH</t>
  </si>
  <si>
    <t>Monta Vista: Install 115kV MPAC</t>
  </si>
  <si>
    <t>Install protection, automation, and control equipment on the 115kV system at Monta Vista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T.0011178</t>
  </si>
  <si>
    <t>NA | Ex112742 | NA | NA</t>
  </si>
  <si>
    <t>STELLING: Upgrade Monta Vista 115kV MPAC</t>
  </si>
  <si>
    <t>[Primary Purpose] Infrastructure Enhancement
[Types of Analyses] For all Analyses listed, results of these analyses are include in the AAs &amp; BCs.</t>
  </si>
  <si>
    <t>WOLFE: Upgrade Monta Vista 115kV MPAC Re</t>
  </si>
  <si>
    <t>Bahia: Install 230kV MPAC</t>
  </si>
  <si>
    <t>Install protection, automation, and control equipment on the 230kV system at Bahia Substation. Installation of automation and control equipment will increase the operational visibility, provide remote control capabilities that improve system reliability, and upgrade the aging protection and control equipment in the existing control buildings. Bahia has one-of-a-kind BF SBF protection, oil refinary, odd bus configuration &amp; MCGG bus protection and lots of old relays but with single relay upgraded historically, and Valero SPS-anti-island scheme.  The 230kV side has four CB and two Dist-Transformers.  The existing building has 12 panel spaces, which is insufficent for future substation upgrade. Using the latest standards,  estimated* need 9 panels for bus diff for three bus sections, 4 breaker panels, 2 line panels, 2 circuit switcher panels, 2 bank panels, 1 SPS panel, 1 annunciator panel, and 1 comm panel. This makes 22 spaces.  MPAC program recommend to proceed with MPAC deployment based on relay vintage, non-standard bus protection, and congested control building with no room for growth.</t>
  </si>
  <si>
    <t>T.0011299</t>
  </si>
  <si>
    <t>BAHIA - INSTALL 230KV MPAC</t>
  </si>
  <si>
    <t>NA | EX113423 | NA | NA</t>
  </si>
  <si>
    <t>TESLA: Install 115 KV MPAC</t>
  </si>
  <si>
    <t>EX139402</t>
  </si>
  <si>
    <t>Kern Oil: Install 115kV MPAC</t>
  </si>
  <si>
    <t>Install protection, automation, and control equipment on the 115kV system at Kern Oil Substation, where Kern Oil is with historical building.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PO 5777344 - Kern Oil 115kV convertt bus to BAAH (MAT 94D) - Y2030 FISD w/ 2027 KO.</t>
  </si>
  <si>
    <t>Vaca Dixon: Install 60kV MPAC</t>
  </si>
  <si>
    <t>MPAC projects address deficiencies in transmission relays and life-cycle replacement of legacy relays while integrating SCADA into the scheme. Telecom circuits and battery systems are typically also upgraded concurrently. A significant section of the substation, usually by bus or bus section and all remote terminals are upgraded.  Vaca Dixon  MPAC project is part of the overall Vaca Dixon bus upgrade project, and both jobs must be executed concurrently.</t>
  </si>
  <si>
    <t>5811108 | T.0001609 | T.0003461</t>
  </si>
  <si>
    <t>NA | EX113422 | NA | NA</t>
  </si>
  <si>
    <t>Vaca Dixon: Install 230kV MPAC</t>
  </si>
  <si>
    <t>Install protection, automation, and control equipment on the 230kV system at Vaca Dixon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NA | Ex112723 | NA | NA</t>
  </si>
  <si>
    <t>Stagg: Install 230kV MPAC</t>
  </si>
  <si>
    <t>Install protection, automation, and control equipment on the 230kV system at Stagg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18</t>
  </si>
  <si>
    <t>Reedley: Install 115kV MPAC</t>
  </si>
  <si>
    <t>Install protection, automation, and control equipment on the 115kV system at Reedley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2</t>
  </si>
  <si>
    <t>McCall: Install 115kV MPAC</t>
  </si>
  <si>
    <t>Install protection, automation, and control equipment on the 115kV system at McCall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T.0009584 | T.0003305 | EX112724</t>
  </si>
  <si>
    <t>Ex112724</t>
  </si>
  <si>
    <t>Birds Landing: Install 230kV MPAC</t>
  </si>
  <si>
    <t>Install protection, automation, and control equipment on the 230kV system at Birds Landing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5</t>
  </si>
  <si>
    <t>Ignacio: Install 115kV MPAC</t>
  </si>
  <si>
    <t>Install protection, automation, and control equipment on the 115kV system at Ignaci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Ignacio 115kV MPAC project is planned to be executed concurrently with the Ignacio 60kV MPAC project.</t>
  </si>
  <si>
    <t>Ex112726</t>
  </si>
  <si>
    <t>Ignacio: Install 60kV MPAC</t>
  </si>
  <si>
    <t>Install protection, automation, and control equipment on the 115kV system at Ignaci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Ignacio 60kV MPAC project is planned to be executed concurrently with the Ignacio 115kV MPAC project.</t>
  </si>
  <si>
    <t>Ex112727</t>
  </si>
  <si>
    <t>Claremont: Install 115kV MPAC</t>
  </si>
  <si>
    <t>Install protection, automation, and control equipment on the 115kV system at Claremont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8</t>
  </si>
  <si>
    <t>Schindler: Install 115/70kV MPAC</t>
  </si>
  <si>
    <t>Westside CDP, Fresno</t>
  </si>
  <si>
    <t>Install protection, automation, and control equipment on the 115kV system at Schindler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115 | 70 kV</t>
  </si>
  <si>
    <t>Ex112730</t>
  </si>
  <si>
    <t>Tulucay: Install 230/60kV MPAC</t>
  </si>
  <si>
    <t>Install protection, automation, and control equipment on the 230kV system at Tulucay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1</t>
  </si>
  <si>
    <t>Palermo: Install 230kV MPAC</t>
  </si>
  <si>
    <t>Install protection, automation, and control equipment on the 230kV system at Palerm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3</t>
  </si>
  <si>
    <t>Lone Tree: Install 230kV MPAC</t>
  </si>
  <si>
    <t>Install protection, automation, and control equipment on the 230kV system at Lone Tre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5</t>
  </si>
  <si>
    <t>Salinas: Install 115kV MPAC</t>
  </si>
  <si>
    <t>Install protection, automation, and control equipment on the 115kV system at Salinas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6</t>
  </si>
  <si>
    <t>Salinas: Install 60kV MPAC</t>
  </si>
  <si>
    <t>Install protection, automation, and control equipment on the 60kV system at Salinas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7</t>
  </si>
  <si>
    <t>Divide: Install 115kV MPAC</t>
  </si>
  <si>
    <t>Install protection, automation, and control equipment on the 115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to convert the existing bus to DBSB.  Y2030 FISD w/ 2027 KO.</t>
  </si>
  <si>
    <t>Ex112743</t>
  </si>
  <si>
    <t>Tesoro: Install 230kV MPAC</t>
  </si>
  <si>
    <t>Install protection, automation, and control equipment on the 230kV system at Tesor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2</t>
  </si>
  <si>
    <t>Cottonwood: Install 60kV MPAC</t>
  </si>
  <si>
    <t>Install protection, automation, and control equipment on the 60kV system at Cottonwood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Cottonwood 60kV MPAC project is planned to be executed concurrently with the Cottonwood 115kV MPAC project.</t>
  </si>
  <si>
    <t>Ex112719</t>
  </si>
  <si>
    <t>Ex112720</t>
  </si>
  <si>
    <t>Cottonwood: Install 115kV MPAC</t>
  </si>
  <si>
    <t>Install protection, automation, and control equipment on the 115kV system at Cottonwood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Cottonwood 115kV MPAC project is planned to be executed concurrently with the Cottonwood 60kV MPAC project.</t>
  </si>
  <si>
    <t>VARIOUS: IEC-61850 DIGITAL MPAC PILOT</t>
  </si>
  <si>
    <t>Digital MPAC - IEC 61850 Pilot:  MPAC has gone through multiple phases of design changes from MPAC-IPAC to MPAC-SMP.  Implement the "Digital Substation" solution IEC-61850 will achieve financial benefits by converting copper-wiring to fiber-optics cables from the field equipment into control enclosures, digitalizing relaying equipments to achieve smaller enclosure size an and standardization will result in significant reduction in engineering, testing and project duration.  PG&amp;E will evaluate different IEC 61850 vendors at pilot locations before identifying the solution for the substation environment.  Without the pilot project, implementing IEC-61850 will just be a table-top exercise. The pilot project will involve different functional groups: MPAC Core Team-Automation/Protection/Telecom, Test, Standard, Engineering, Sourcing, etc.  Project scope include, engineering, procurement, construction, testing, and training.</t>
  </si>
  <si>
    <t>LLAGAS SUB: INSTALL 115KV MPAC</t>
  </si>
  <si>
    <t>MPAC projects address deficiencies in transmission relays and life-cycle replacement of legacy relays while integrating SCADA into the scheme. Telecom circuits and battery systems are typically also upgraded concurrently. A significant section of the substation, usually by bus or bus section and all remote terminals are upgraded.  Llagas MPAC project is part of the overall Llagas bus upgrade project, and both jobs must be executed concurrently.</t>
  </si>
  <si>
    <t>Trans SCADA Replacement Bucket</t>
  </si>
  <si>
    <t>Bucket for SCADA/RTU replacements</t>
  </si>
  <si>
    <t>Age/Condition - Replace SCADA/RTU</t>
  </si>
  <si>
    <t>OAKLAND D: Replace T-RTU</t>
  </si>
  <si>
    <t>This job is to replace the SCADA RTU for the T&amp;D equipment in Oakland D Substation. The project is necessary to improve the electric transmission system visibility and control, and help improve the distribution grid reliability and efficiency.</t>
  </si>
  <si>
    <t>T.0000010</t>
  </si>
  <si>
    <t>Oakland_D_D-RTU Replacement - concurrent</t>
  </si>
  <si>
    <t>BIG RIVER: Replace T-RTU</t>
  </si>
  <si>
    <t>Mendocino CDP, Mendocino</t>
  </si>
  <si>
    <t>This job is to install SCADA on all the transmission equipment in Big River Substation. Big River Substation currently has SCADA visibility, but the performing equipment has reached its end of life. This project will bring the station up to date with current standards.</t>
  </si>
  <si>
    <t>T.0001172</t>
  </si>
  <si>
    <t>BIG RIVER: REPLACE T-RTU</t>
  </si>
  <si>
    <t>ELK: Replace T-RTU</t>
  </si>
  <si>
    <t xml:space="preserve">Replace T-RTU, automatic feature cutouts for Circuit Breaker 12, 22 and 32 with new building and replace D-RTU and IPAC for Circuit Breaker 1101, Bank 1 meter and regulator, and replace the station service transformer at Elk Substation.  This job includes replacing meters and switches with those capable of being SCADA operated. This job will also provide visibility of station annunciation. </t>
  </si>
  <si>
    <t>15</t>
  </si>
  <si>
    <t>T.0001189</t>
  </si>
  <si>
    <t>ELK: REPL T-RTU</t>
  </si>
  <si>
    <t>Tesla - Mulqueeney: 230kV Remote End</t>
  </si>
  <si>
    <t>Millbrae: Replace T-RTU &amp; FCOs</t>
  </si>
  <si>
    <t>This job is to install SCADA on all the distribution equipment in Millbrae Substation. The project is necessary to improve the electric transmission system visibility and control, and help improve the distribution grid reliability and efficiency.</t>
  </si>
  <si>
    <t>T.0004846</t>
  </si>
  <si>
    <t>Millbrae: Replace D-Rtu &amp; 4 Ipac</t>
  </si>
  <si>
    <t>Los Esteros Sub: Replace RTU with D20MX</t>
  </si>
  <si>
    <t>The project scope of work includes replacing the existing D20ME RTU with an D20MX RTU, retain all the peripheral boards and DNP devices, move critical alarms from D20S boards to the new C30 relays, migrate the AVC to the new RTU. This SCADA project is necessary to maintain the electric transmission system visibility and control and help improve the distribution grid reliability and efficiency</t>
  </si>
  <si>
    <t>T.0006775</t>
  </si>
  <si>
    <t>Manteca Sub: Replace T-RTU &amp; Rewire</t>
  </si>
  <si>
    <t>Replace existing D20ME RTU and peripheral RTU boards (A,S,&amp; K) with new Eaton
SMP SG-4260 RTU &amp; GE IO boards per PG&amp;E standards. Install new Cisco Switch IE4010 and
Ruggedcom terminal servers replacing existing SEL 2020/2031 and RFL 9660. This project will also
eliminate daisy chaining issues and rewire per current standards.</t>
  </si>
  <si>
    <t>T.0007258</t>
  </si>
  <si>
    <t>Manteca: Replace T-RTU &amp; Rewire</t>
  </si>
  <si>
    <t>LAMBIE SW STA: REPLACE RTU &amp; SEL321</t>
  </si>
  <si>
    <t xml:space="preserve">This project will replace the RTU, including peripheral equipment, and SCADA system/equipment (TSRP), including installing ODN via VSAT, at Lambie Switching Station.
Transmission Automation strategies aim to enhance O&amp;M efficiency, safety, and compliance.  Having a fully automated and integrated electric transmission and distribution grid will support value-added response capabilities and applications.  To improve the quality and efficiency of our electric transmission system it is recommended to provide increased visibility at Lambie 230kV Switching Station.  The scope of work will replace the legacy RTU and peripheral boards to maintain a reliable monitoring and control system for Grid Operations and replacing equipment to provide full SCADA monitoring and control to all breakers and switches (TSRP).  While providing SCADA functionality is the driver, there may be additional justification to modernize the aging protection assets concurrently.  The level of automation has been determined by the project team and approved by the System Automation department to include replacing the existing legacy D20++ RTU with an EATON 4260 and upgrading all SCADA peripheral as necessary.  This includes installing ODN to the station control building through VSAT and replacing the SEL-321 relay on 230kV Line-1 to allow remote communication.  </t>
  </si>
  <si>
    <t>T.0007427</t>
  </si>
  <si>
    <t>Lambie SW Sta_Replace RTU &amp; SEL321</t>
  </si>
  <si>
    <t>Trans SCADA Installation Bucket</t>
  </si>
  <si>
    <t>Bucket for Transmission SCADA installation</t>
  </si>
  <si>
    <t>Install SCADA/RTU</t>
  </si>
  <si>
    <t>2015 T-SCADA IT Decoupling</t>
  </si>
  <si>
    <t>Bucket for 2015 T-SCADA IT Decoupling</t>
  </si>
  <si>
    <t>TEJON: Install T-SCADA on CB 12 22 32</t>
  </si>
  <si>
    <t xml:space="preserve">Install T-SCADA on CB 12, 22, &amp; 32 at the Tejon Substation. This project’s scope is to install SCADA on circuit breaker 12, circuit breaker 22 and circuit breaker 32 to enhance efficiency, safety, and reliability. A Shoofly will be installed to obtain the required clearances and upon completion of the relay replacements, the old control building will be removed. </t>
  </si>
  <si>
    <t>T.0000160</t>
  </si>
  <si>
    <t>Tejon - Install SCADA on CB 12, 22, 32</t>
  </si>
  <si>
    <t>RESERVATION RD: Install T-SCADA</t>
  </si>
  <si>
    <t xml:space="preserve">Install new RTU &amp; SCADA on SW37 &amp; SW 39. Add motor operator to SW37 at Reservation Road Substation.  This job includes replacing meters and switches with those capable of being SCADA operated. This job will also provide visibility of station annunciation. </t>
  </si>
  <si>
    <t>T.0000191</t>
  </si>
  <si>
    <t>Reservation Road_Install T-SCADA SW39</t>
  </si>
  <si>
    <t>NA | 5767672 | NA | NA</t>
  </si>
  <si>
    <t>OROVILLE: INSTALL SCADA ON CB12-CB22</t>
  </si>
  <si>
    <t>The scope of work will include adding full SCADA monitoring and control to Circuit Breakers 12, 22, and 32. This project will address the deficiency of transmission SCADA at this substation, installing the necessary equipment for remote status and operation of all transmission equipment that currently do not have SCADA.. The TSRP migration work is included in this project and involves revision of EMS SCADA architecture and provide telecommunication circuits connections to EMS via SCADA RTU.</t>
  </si>
  <si>
    <t>T.0000324</t>
  </si>
  <si>
    <t>OROVILLE: T-SCADA CBs 12,22,32 &amp;TSRP</t>
  </si>
  <si>
    <t>NA | 5769051 | NA | NA</t>
  </si>
  <si>
    <t>[CPUC Status] CPUC Permit Status Exempt: Substation modifications, not subject to GO 131-E NOC, PTC or CPCN requirements
[Project Status] Project is On Hold due to prioritization and is not accuring AFUDC due to the automated AFUDC process</t>
  </si>
  <si>
    <t>CUYAMA: Install T-SCADA</t>
  </si>
  <si>
    <t xml:space="preserve">This job is to install SCADA on all the transmission equipment in Cuyama </t>
  </si>
  <si>
    <t>T.0000771</t>
  </si>
  <si>
    <t>INSTALL SCADA - CUYAMA</t>
  </si>
  <si>
    <t>HYAMPOM JCT: Install T-SCADA CB 62</t>
  </si>
  <si>
    <t>Trinity</t>
  </si>
  <si>
    <t>This job is to install SCADA on all the transmission equipment in Hyampom Jct Substation.</t>
  </si>
  <si>
    <t>T.0000813</t>
  </si>
  <si>
    <t>HYAMPOM JCT: INSTALL T-SCADA CB 62</t>
  </si>
  <si>
    <t>KILARC PH: Install T-SCADA</t>
  </si>
  <si>
    <t>This job is to install SCADA on all the transmission equipment in Kilarc PH Substation.</t>
  </si>
  <si>
    <t>T.0000814</t>
  </si>
  <si>
    <t>KILARC PH: INSTALL T-SCADA</t>
  </si>
  <si>
    <t>OLEMA: Install T-SCADA on SW 27 &amp; 29</t>
  </si>
  <si>
    <t>Marin</t>
  </si>
  <si>
    <t xml:space="preserve">Install SCADA at Olema Substation on SW27 &amp; 29, replace reclosing relay  and add 60kV PT.  This job includes replacing meters and switches with those capable of being SCADA operated. This job will also provide visibility of station annunciation. </t>
  </si>
  <si>
    <t>T.0000819</t>
  </si>
  <si>
    <t>OLEMA: INSTALL T-SCADA SW 27 &amp; 29</t>
  </si>
  <si>
    <t>HERDLYN: Install T-SCADA</t>
  </si>
  <si>
    <t>Install T-SCADA at Herdlyn Substation on CB 32, CB 62, MOAS 79, &amp; TB 2 w/ new building, &amp; battery upgrade. This job includes replacing meters and switches with those capable of being SCADA operated. This job will also provide visibility of station annunciation</t>
  </si>
  <si>
    <t>T.0003772</t>
  </si>
  <si>
    <t>HERDLYN SUB: INSTALL: T-SCADA</t>
  </si>
  <si>
    <t>CARIBOU PH: Upgrade T-SCADA</t>
  </si>
  <si>
    <t>This job is to install SCADA on all the transmission equipment in Caribou 1 PH Substation. •	The project is necessary to improve the electric transmission system visibility and control, and help improve the distribution grid reliability and efficiency.</t>
  </si>
  <si>
    <t>T.0003784</t>
  </si>
  <si>
    <t>Caribou PH - TSCADA Upgrade</t>
  </si>
  <si>
    <t>Trans SCADA Emergency Replacement Bucket</t>
  </si>
  <si>
    <t>Bucket for Emergency Transmission SCADA replacement</t>
  </si>
  <si>
    <t>2020 | 2025 | 2026</t>
  </si>
  <si>
    <t>Table Mountain: EM Repl Fail D20 Comm</t>
  </si>
  <si>
    <t>The scope of work is to upgrade the SCADA system at Table Mountain Substation.  There has been reliability issues with the SCADA system due to the high number of peripheral boards connected to the existing annunciator.</t>
  </si>
  <si>
    <t>SCADA Emergency Replacement</t>
  </si>
  <si>
    <t>T.0009180</t>
  </si>
  <si>
    <t>Table Mountain: Em Repl Failed D20 Board</t>
  </si>
  <si>
    <t>Pit 1 PH: Inst 2411 Relays at Pit 3 PH</t>
  </si>
  <si>
    <t>Replace the 230/11kV Banks 1 and 2 at Pit PH No. 1 Substation</t>
  </si>
  <si>
    <t>Age/Condition - Replace 230/115/70/60 kV Transformers</t>
  </si>
  <si>
    <t>T.0002123</t>
  </si>
  <si>
    <t>Pit Powerhouse No1 Substation Replace Ba</t>
  </si>
  <si>
    <t>[Types of Analyses] For all Analyses listed, results of these analyses are include in the AAs &amp; BCs.
[Alternative Solutions and Costs - Solutions] Other - Deferral | Wires - Replacement Alternative | Wires - Replacement Alternative
[Alternative Solutions and Costs - Costs] $30 Mil - $40 Mil | $30 Mil - $40 Mil | $30 Mil - $40 Mil
[CPUC Status] CPUC Permit Status Exempt: Substation modifications, not subject to GO 131-E NOC, PTC or CPCN requirements</t>
  </si>
  <si>
    <t>Pit 1 PH: Inst 2411 Relays at Cottonwood</t>
  </si>
  <si>
    <t>Transmission Xfmr 500kV Banks Placeholder Planned Replacement</t>
  </si>
  <si>
    <t>Forecast placeholder for planned tranmission non-500 kV transformer replacements</t>
  </si>
  <si>
    <t>Age/Condition - Replace 500 kV Transformers</t>
  </si>
  <si>
    <t>EX139252</t>
  </si>
  <si>
    <t>TABLE MOUNTAIN: Replace 500 KV BK 1</t>
  </si>
  <si>
    <t xml:space="preserve">PG&amp;E is designing this project to minimize clearance requirements and impacts to the Pacific AC Intertie by installing the new 500/230kV transformer at a new location within the substation footprint, leaving the existing equipment in service during project construction. The new transformer connection will require swapping one of the 500kV transmission lines and installing an additional 500kV circuit breaker to connect. Installing the new Transformer first will minimize the clearance requirements to support the Pacific AC Intertie path. In addition, the project will upgrade the controls and protection scheme of the new transformer. </t>
  </si>
  <si>
    <t>362</t>
  </si>
  <si>
    <t>T.0000250</t>
  </si>
  <si>
    <t>Table Mountain 500/230kV Transformer Rep</t>
  </si>
  <si>
    <t>NA | 5767179 | NA | NA</t>
  </si>
  <si>
    <t>GATES: Replace BK 11 500/230 KV</t>
  </si>
  <si>
    <t>Replace three single-phase 500kV Gates Transformers Bank No. 11 (Bank 11) and associated equipment. This project will replace the deteriorated 500kV transmission transformer bank, which is at the end of its useful life. The loss of this transformer bank will require generation curtailment and impact service area reliability. Also, this transformer supports the Pacific 500kV AC Intertie, with connections to DCPP and North-to-South power flow, which is critical for grid stability.</t>
  </si>
  <si>
    <t>319</t>
  </si>
  <si>
    <t>T.0001373</t>
  </si>
  <si>
    <t>Gates 500kV Bank 11 Replacement</t>
  </si>
  <si>
    <t>MOSS LANDING: Replace 500kV Bank 9</t>
  </si>
  <si>
    <t>This project proposes to replace all four (4) phases of Moss Landing Bank 9 with four (4) new 500/230kV single-phase 374 MVA transformers under the Deteriorated Transformer Replacement Program. Moss Landing Bank 9 is composed of three (3) 1978-vintage 373MVA McGraw Edison single-phase transformers and one (1) 1997-vintage Pauwels unit of the same size. All four transformers will be replaced with a new bank of four (4) single-phase transformers. Bank 9 has a rank of #3 on the replacement list as of 2019. This bank has a RIBA score of 1,899, and RIBA Delta of 1,339.</t>
  </si>
  <si>
    <t>T.0005464</t>
  </si>
  <si>
    <t>Moss Landing-Replace 500kV Bank 9</t>
  </si>
  <si>
    <t>Metcalf: Replace Bank 11 Phase B and C</t>
  </si>
  <si>
    <t xml:space="preserve">This project proposes to replace phases B and C of Metcalf Bank 11 with two (2) new 500/230kV single-phase 374 MVA transformers under the Deteriorated Transformer Replacement Program.
Metcalf Bank 11 is composed of three (3) single-phase transformers and one (1) spare transformer, which is shared with Bank 12. </t>
  </si>
  <si>
    <t>T.0005835</t>
  </si>
  <si>
    <t>Transmission Mobile Transformer Purchase 2025</t>
  </si>
  <si>
    <t>Forecast placeholder for Transmission Mobile Transformer Purchase 2025 to prepare for Emergency transformer failures</t>
  </si>
  <si>
    <t>Ex112788</t>
  </si>
  <si>
    <t>Transmission Xfmr Non 500kV Banks (6 Banks) Planned Replacement</t>
  </si>
  <si>
    <t>Forecast placeholder for planned tranmission 500 kV transformer replacements</t>
  </si>
  <si>
    <t>EX139253</t>
  </si>
  <si>
    <t>MARTIN: Replace 230/115 KV BK 7</t>
  </si>
  <si>
    <t>Replacement of the 230/115 kV Bank 7 spare at Martin Substation.This project proposes to replace the spare phase.</t>
  </si>
  <si>
    <t>227</t>
  </si>
  <si>
    <t>T.0000025</t>
  </si>
  <si>
    <t>SF H (Martin)-Replace 230/115KV Bank 7</t>
  </si>
  <si>
    <t>[Types of Analyses] For all Analyses listed, results of these analyses are include in the AAs &amp; BCs.
[Alternative Solutions and Costs - Solutions] Wires - Replacement Alternative | Wires - Replacement Alternative
[Alternative Solutions and Costs - Costs] $20 Mil - $30 Mil | $15 Mil - $20 Mil
[CPUC Status] CPUC Permit Status Exempt: Substation modifications, not subject to GO 131-E NOC, PTC or CPCN requirements</t>
  </si>
  <si>
    <t>PIT PH 1: Add BK 5</t>
  </si>
  <si>
    <t>This project will replace the aging and deteriorated Bank 3 with a new transformer, as well as add a Bank 5 for redundancy and additional operational flexibility. The Load-Tap-Changer (LTC) built into Bank 3 will also provide flexibility in regulating voltage. The oil from the existing transformer banks will be disposed of per standard PG&amp;E process; PSC, a contractor, will remove the oil from site and either recycle it (if low polychlorinated biphenyl (PCBs) count) or dispose of it at a hazardous waste facility (if high PCBs count).
The project scope of work includes the following:
 Install a new 30MVA, 60/11kV three-phase transformer with LTC, as replacement for Bank 3.
 Install a new 70MVA, 230/60kV Bank 5.
 Remove the existing Bank 3 and structures.
 Install or upgrade spill prevention control and countermeasure (SPCC) as needed.
 Install a new control building, protection package, and SCADA.</t>
  </si>
  <si>
    <t>202</t>
  </si>
  <si>
    <t>T.0000623</t>
  </si>
  <si>
    <t>Pit No. 1 PH Transformer Upgrade</t>
  </si>
  <si>
    <t>Cascade - Repl 115/60kV Bk1</t>
  </si>
  <si>
    <t>HOPLAND: REPLACE BK 2</t>
  </si>
  <si>
    <t>T.0000830</t>
  </si>
  <si>
    <t>HOPLAND: REPL 115/60 KV BANK 2</t>
  </si>
  <si>
    <t>ORO LOMA: Replace BK 2 115/70 KV</t>
  </si>
  <si>
    <t>This project is part of Substation Asset Strategy’s Transmission Transformer Replacement Program for the 115/70 kV transmission Bank 2 at Oro Loma Substation (MWC 68).</t>
  </si>
  <si>
    <t>T.0000891</t>
  </si>
  <si>
    <t>ORO LOMA SUB: REPLACE BK2 115/70 KV</t>
  </si>
  <si>
    <t>Reedley: Repl Bk 2 (115/70 kV)</t>
  </si>
  <si>
    <t>This planned project will replace Reedley Transformer #2 with one new 115/70 kV, 200 MVA transformer. This planned project is needed to maintain safe and reliable power to the greater Dinuba, Reedley and South Fresno area, and will provide the following benefits: Increase the existing transformer capacity from 90 MVA to 200 MVA and allow accommodation for future load growth. Provide a firm station (two T-banks banks in total) Improve employee safety by eliminating a possible catastrophic transformer failure due to equipment condition. Potential decrease in annual recurring maintenance costs by replacing the existing transformer and switches with newer equipment.</t>
  </si>
  <si>
    <t>T.0001590</t>
  </si>
  <si>
    <t>PEASE: Repl BK 2</t>
  </si>
  <si>
    <t>This project will replace the 115/60kV Bank 2 at Pease Substation with a three-phase, 200 MVA, 115/60kV transformer bank with load tap-changer (LTC).</t>
  </si>
  <si>
    <t>T.0001649</t>
  </si>
  <si>
    <t>PEASE: REPLACE 115/60KV BK2</t>
  </si>
  <si>
    <t>NA | 5760984 | NA | NA</t>
  </si>
  <si>
    <t>CEM: Purch 115-60/70 KV 30MVA 1-Ph Mob</t>
  </si>
  <si>
    <t>This project will add a new single-phasetransmission mobile transformer 115-70/60 kV 30 MVA in our mobile fleet</t>
  </si>
  <si>
    <t>115 | 70 | 60 kV</t>
  </si>
  <si>
    <t>T.0001727</t>
  </si>
  <si>
    <t>MOBILE PROGRAM 2017-2018</t>
  </si>
  <si>
    <t>LOCKEFORD: Remove BK 1</t>
  </si>
  <si>
    <t>This project will remove the deteriorated 115/60 kV Transformer Bank 1 at Lockeford Substation</t>
  </si>
  <si>
    <t>LOCKEFORD SUB: REPLACE BANK 1</t>
  </si>
  <si>
    <t>2021 | 2022</t>
  </si>
  <si>
    <t>Haas PH: Replace Bk 1 (230/13.8 kV)</t>
  </si>
  <si>
    <t>Replacement of the deteriorated 13.8/230 kV Transformer Bank #1 at Haas PH.  Haas Substation is located in the vicinity of the City of Auberry, within Fresno County, California. Bank #1 is comprised of four single-phase 1940-vintage 50 MVA 13.8/230 kV GSU Westinghouse transformers.  Due to the age and condition of this bank, it was added to the “Deteriorated Transformer Replacement Program” and was planned for replacement in 2024.  Continuing to operate this transformer will lead to an increasingly high probability of transformer failure in service.  The RIBA score for this bank is 227.</t>
  </si>
  <si>
    <t>230 | 13.8 kV</t>
  </si>
  <si>
    <t>3.00102</t>
  </si>
  <si>
    <t>T.0002633</t>
  </si>
  <si>
    <t>Replace Sobrante Bank 1 (230/115 kV)</t>
  </si>
  <si>
    <t xml:space="preserve">This project proposes to replace Sobrante Bank 1 (230/115 kV, 403MVA)with a new bank as part of the "Deteriorated Transmission Transformer Replaement Program". </t>
  </si>
  <si>
    <t>T.0002845</t>
  </si>
  <si>
    <t>Sobrante: Replace Bank 1</t>
  </si>
  <si>
    <t>Placer: Replace 115/60 kV Bank 1</t>
  </si>
  <si>
    <t>This project proposes to install Transformer 4 (1-3 phase with LTC, 200 MVA) and replace Bank 1 (1-3 phase with LTC, 200 MVA) at Placer Substation. Placer Bank 1 (3-1 phase, Westinghouse, 1962, 22.7 MVA/phase) was installed in 1962. 
Placer Bank 1 has been targeted for replacement as part of the PG&amp;E Transmission Transformer Proactive Replacement Program. The prioritization criteria for this program is primarily based on technical assessments of the transmission transformer banks. The predominant factors include transformer condition per Dissolved Gas Analysis (DGA), age, and impact of consequence of an In-Service failure. In addition, recurring maintenance costs, availability of spare parts, and environmental issues are also taken into consideration. Specifically, Placer Bank 1 C, B, and A are ranked #57, #167, and #244 on 2021 Transmission Transformer Replacement List.
Installation of the second Placer 115/60 kV transformer improves reliability and operational flexibility for customers in the area.  Currently, with only one Placer 115/60 kV transformer, recommended clearance window for the bank 1 is limited to April to mid-May. An outage outside of this window could result in customers at risk. In addition, an outage of Placer 115/60 kV bank 1, could result in a sustained outage to customers served from Penryn, Auburn, Mountain Quarries and Halsey Substations (approximately 18,608 customers).</t>
  </si>
  <si>
    <t>Placer: Rebuild Substation</t>
  </si>
  <si>
    <t>2025 | 2028 | 2029 | 2030</t>
  </si>
  <si>
    <t>Placer: Install 115/60 kV Bank 4</t>
  </si>
  <si>
    <t>Tesla: Purchase Three-Phase Trans Mobile</t>
  </si>
  <si>
    <t>This project will add a new 115/60x70 kV 90MVA three-phase transmission mobile to our mobile fleet. The new mobile transformer will be the first transmission 3-phase mobile transformer in the fleet. The existing three 115-60/70 kV 30 MVA single-phase mobiles can support loss of three single phase transformers or a whole 115-60/70kV bank. The loss of a three-phase bank would require all three of these mobile transformers, leaving 153 transmission transformers without backup for many months, or more than a year. The addition of this three-phase mobile transformer will greatly enhance our ability to recover from transmission transformer outages.</t>
  </si>
  <si>
    <t>T.0006112</t>
  </si>
  <si>
    <t>Tesla_Purchase Three-Phase Trans Mobile</t>
  </si>
  <si>
    <t>CEM: xfmr 115/70x60 kV 100 MVA 3-ph w/ L</t>
  </si>
  <si>
    <t>Purchase a CEM 115/70 x 60 kV 100 MVA Transformer with load tap changer (LTC) to increase CEM transformer stock</t>
  </si>
  <si>
    <t>T.0006347</t>
  </si>
  <si>
    <t>CEM_xfmr 115_70x60 kV 100 MVA 3-ph w_LTC</t>
  </si>
  <si>
    <t>230/115kV 420MVA New CEM Bank 3</t>
  </si>
  <si>
    <t>This project will procure three 230/115kV, 420MVA 3-phase transformer with LTC to support failure of existing three phase 230/115kV transmission transformers.</t>
  </si>
  <si>
    <t>T.0007409</t>
  </si>
  <si>
    <t>230 115kV 420MVA New CEM Bank 3</t>
  </si>
  <si>
    <t>230/115kV 420MVA New CEM Bank 2</t>
  </si>
  <si>
    <t>This project will procure three 230/115kV, 420MVA 3-phase transformers with LTC to support failure of existing three phase 230/115kV transmission transformers.</t>
  </si>
  <si>
    <t>T.0007410</t>
  </si>
  <si>
    <t>230 115kV 420MVA New CEM Bank 2</t>
  </si>
  <si>
    <t>230/115kV 420MVA New CEM Bank 1</t>
  </si>
  <si>
    <t xml:space="preserve">This project will procure three (3) 230/115 kV 420 MVA three-phase transformers with load tap changer (LTC) </t>
  </si>
  <si>
    <t>T.0007411</t>
  </si>
  <si>
    <t>Transmission Transformer online monitoring</t>
  </si>
  <si>
    <t>Forecast placeholder for Transmission Transformer online monitoring. Install 9 transmission transformer online monitors in 2025 and 10 per year for 2026-2035 (unit cost $120k)</t>
  </si>
  <si>
    <t>EX113192</t>
  </si>
  <si>
    <t>Transformer Refurbishments</t>
  </si>
  <si>
    <t>Forecast placeholder for transformer refurbishments. Refurbish tranformers to extend their service life, decrease operating costs, improve safety</t>
  </si>
  <si>
    <t>EX113775</t>
  </si>
  <si>
    <t>System Inspections TPTT</t>
  </si>
  <si>
    <t>Bucket for transmission pole test and treat inspections. These are intrusive wood pole inspections, conducted on a 10 year cycle.</t>
  </si>
  <si>
    <t>Age/Condition - Replace Steel Poles</t>
  </si>
  <si>
    <t>5.20103</t>
  </si>
  <si>
    <t>[Types of Analyses] For all Analyses listed, results of these analyses are include in the AAs &amp; BCs.
[CPUC Status] CPUC Permit Status Exempt: Non-electric work; not subject to GO 131-E NOC, PTC or CPCN requirements</t>
  </si>
  <si>
    <t>Fiber Replacement/Support</t>
  </si>
  <si>
    <t>Forecast placeholder for Replacement of structures as required to support fiber asset replacement. Allows for reliability of telecom assets by facilitating degraded asset replacement by replacement of supporting structures</t>
  </si>
  <si>
    <t>Ex112916</t>
  </si>
  <si>
    <t>[CPUC Status] CPUC Permit Status Exempt: Non-electric work; not subject to GO 131-E NOC, PTC or CPCN requirements</t>
  </si>
  <si>
    <t>Pole Replacement Engineered</t>
  </si>
  <si>
    <t>Bucket for Pole Replacements</t>
  </si>
  <si>
    <t>1367</t>
  </si>
  <si>
    <t>2021 | 2024 | 2025</t>
  </si>
  <si>
    <t>[CPUC Status] CPUC Permit Status Exempt: T-line maintenance or minor alteration activity, not subject to GO 131-E NOC, PTC or CPCN requirements</t>
  </si>
  <si>
    <t>System-Wide Generator Support - 70P</t>
  </si>
  <si>
    <t>Bucket for replacement of steel towers and wood poles based on asset health</t>
  </si>
  <si>
    <t>81</t>
  </si>
  <si>
    <t>151</t>
  </si>
  <si>
    <t>Bucket for steel structure repairs</t>
  </si>
  <si>
    <t>Bucket created for steel structure repairs with high cost intended to extend the life of the structure 20+ years without having to replace it at a much higher cost</t>
  </si>
  <si>
    <t>EX113552</t>
  </si>
  <si>
    <t>Caribou-Palermo Replace 5 Damaged Towers</t>
  </si>
  <si>
    <t>Palermo CDP, Butte | Plumas</t>
  </si>
  <si>
    <t xml:space="preserve">The Caribou-Palermo 115kV Line is located in the North Valley Division portion of Area 6. This line is approximately 55 miles long and is supported by 446 steel structures. From 22/87 to 23/92, 6 steel towers were damaged as a result of a storm that went through the area.  In order to expedite placing the line back into service, a wood shoo-fly was installed and charged to the Emergency Major Work Category (MWC 92).  Since the line is currently energized, the emergency condition has been resolved and the emergency event is effectively over.  Therefore the work to replace the 6 damaged towers must be charged to MWC 70 – Replace Structures.    </t>
  </si>
  <si>
    <t>P.07116</t>
  </si>
  <si>
    <t>CARIBOU-PALERMO RPLC 6 DMGD TWR</t>
  </si>
  <si>
    <t>NOC: AL 4256-E</t>
  </si>
  <si>
    <t>West Sac Brighton 115kV Twr Repl</t>
  </si>
  <si>
    <t>Arden-Arcade CDP, Sacramento | Sacramento | Sacramento, Sacramento | West Sacramento, Yolo</t>
  </si>
  <si>
    <t>This project proposes to replace at least two aging deteriorated steel structure and/or foundation on the Pittsburg – San Mateo and Eastshore – San Mateo 230kV double circuit towers in order to maintain reliable service.
This project will address the Bay Waters towers on the Pittsburg – San Mateo and Eastshore – San Mateo 230kV lines located in San Mateo County.  These lines were built in 1952.  These transmission lines share steel structure in this area.</t>
  </si>
  <si>
    <t>598</t>
  </si>
  <si>
    <t>2. Overhead With Strong Safety Link</t>
  </si>
  <si>
    <t>574</t>
  </si>
  <si>
    <t>T.0003593</t>
  </si>
  <si>
    <t>West Sac - Brighton 115kV Twr Repl</t>
  </si>
  <si>
    <t>13% | Electric Operations Risk Management</t>
  </si>
  <si>
    <t>[Types of Analyses] For all Analyses listed, results of these analyses are include in the AAs &amp; BCs.
[CPUC Status] CPUC Permit Status Exempt: T-line maintenance or minor alteration activity, not subject to GO 131-E NOC, PTC or CPCN requirements
[Project Status] Project is On Hold due to prioritization and is not accuring AFUDC due to the automated AFUDC process</t>
  </si>
  <si>
    <t>Metcalf-Edenvale</t>
  </si>
  <si>
    <t>The purpose of this project is to replace all spans of the Metcalf -Edenvale 115kV and IBM Harry Road 115kV Tap non-track resistant ADSS fiber optic cable route that are within an excessively high E-fields with new 72 count OPGW fiber optic cable. The previously installed ADSS fiber optic cable on Metcalf-Edenvale #2 115 kV between Metcalf Sub and Edenvale Sub and the IBM Harry Road 115 kV Tap are non-track resistant. A span of that cable route failed and fell to the ground. Forensic investigation revealed that the cable had failed due to induced current on the cable jacket (tracking). Subsequently, E-field analysis was performed on the entire ADSS route. The analysis indicated that the ADSS on all spans must be removed and replaced with OPGW. In order to keep the enterprise operational during the transmission line outage, diverse paths with lease lines need to be established, and are included in the scope of this project. Associated lease line costs will be estimated once routes are designed.</t>
  </si>
  <si>
    <t>Age/Condition - Replace Other T-Line Equipment</t>
  </si>
  <si>
    <t>T.0006243</t>
  </si>
  <si>
    <t>IO - Fiber Optic Maintenance and Replace</t>
  </si>
  <si>
    <t>NA | Ex112916 | NA | NA</t>
  </si>
  <si>
    <t>SF- San Rafael Restore GGB Fiber</t>
  </si>
  <si>
    <t>Alto CDP, Marin | Corte Madera, Marin | Larkspur, Marin | Marin | Mill Valley, Marin | Novato, Marin | San Rafael, Marin | Santa Venetia CDP, Marin | Sausalito, Marin | Tamalpais-Homestead Valley CDP, Marin</t>
  </si>
  <si>
    <t>Replace MFN Route project. This will construct a new PG&amp;E owned fiber route between San Francisco and San Rafael</t>
  </si>
  <si>
    <t>T.0008439</t>
  </si>
  <si>
    <t>Ravenswood - San Mateo 230kV 01/011 Rpr</t>
  </si>
  <si>
    <t>The project scope of work includes following:
•	Complete necessary immediate foundation replacement on Tower 001/011.
•	Replace Tower 001/011.
•	Replace old insulators, hardware, and equipment on Tower 001/011.
•	Coordinate transmission outages with T-line Operations, Grid Control, and impacted local stakeholders.
•	Manage any supporting purchase orders such as vegetation management and engineering.
In January 2020, Maintenance and Construction (M&amp;C) crews doing a site walk observed the legs of Tower 001/007 showing deterioration, and the tower required immediate attention.  An emergency fix was done, and the tower was then replaced in late 2020.
In June 2022, during a planned inspection on this line, a field crew observed significant degradation of the wooden piles and concrete foundation supporting structure 001/011 during a low-tide event. The conditions were reported, and T-Line engineering reviewed the situation and determined that the foundation was in need of immediate and urgent reinforcement, and that the structure as a whole needs to be replaced in order to permanently improve conditions at this location and offset future maintenance and repair costs.
This project addresses the Electric Operations risk of Failure of Transmission Overhead Assets.  This project will replace a structure with poor asset health to mitigate any potential safety incidents or unplanned outages to serve the electric customers of San Mateo County safely and reliably. Completion of this project will reduce the risk of losing these critical lines that help deliver power to customers in the northern San Francisco Peninsula area.</t>
  </si>
  <si>
    <t>T.0008449</t>
  </si>
  <si>
    <t>Ravenswood-SanMateo 230kV 01/011 TRP RPR</t>
  </si>
  <si>
    <t>Castro Valley-Newark 3/22 Retain Wall</t>
  </si>
  <si>
    <t>Alameda | Castro Valley CDP, Alameda | Fairview CDP, Alameda | Fremont, Alameda | Hayward, Alameda | Sunol CDP, Alameda | Union City, Alameda</t>
  </si>
  <si>
    <t>Due to landslide risks to tower 3/22 and exposed footings, PG&amp;E is installing a retaining wall at tower 3/22 for the Castro Valley-Newark 230 kV Line.</t>
  </si>
  <si>
    <t>T.0008997</t>
  </si>
  <si>
    <t>17% | Electric Operations Risk Management</t>
  </si>
  <si>
    <t>Monta Vista - Los Gatos</t>
  </si>
  <si>
    <t>Cupertino, Santa Clara | Los Gatos, Santa Clara | Monte Sereno, Santa Clara | Santa Clara | Saratoga, Santa Clara</t>
  </si>
  <si>
    <t>Replacing total of 12 overloaded transmission poles to install ADSS fiber on them.
Monta Vista-Los Gatos line: Poles to be replaced: 003, 004, 005, 006 and 009
Monta Vista-Los Alto Line: Poles to be replaced: 016, 017, 018, 020, 020A, 021(reframe only) and 022.</t>
  </si>
  <si>
    <t>T.0009333</t>
  </si>
  <si>
    <t>Monta Vista-Los Altos-Gatos ADSS Install</t>
  </si>
  <si>
    <t>Cupertino, Santa Clara | Los Altos, Santa Clara | Loyola CDP, Santa Clara | Santa Clara</t>
  </si>
  <si>
    <t>Rio Dell RPLC 002/001 to 002/004 STRW</t>
  </si>
  <si>
    <t>Humboldt | Hydesville CDP, Humboldt | Rio Dell, Humboldt</t>
  </si>
  <si>
    <t>The proposed project scope of work includes:
•	Replace Rio Dell Tap 002/003 3 pole wood structure with a 3 pole TSP approximately 800 feet from the edge of the Van Duzen River Bank (~ 530’ NE of the existing Rio Dell Tap). 
•	Remove Rio Dell Tap 002/001 (Existing 70Y Not 120823607), 002/002 (Existing 70Y Not 120823604), and 002/003 (Existing 70Y Not 128072140, 128593667, 128593668 DURA notifications)
•	Replace Rio Dell Tap 002/004 3 pole wood structure with with a new H-frame structure to address new tension (Existing 70Y Not 126587773, 126587754, 126587728, WMP 7/14/2024 due date)
•	Secure necessary ROWs, easements, environmental permits
•	Perform necessesary geoscience evaluations as well as hydrology and risk studies
•	Include all open maintenance tags within the project scope where applicable.</t>
  </si>
  <si>
    <t>T.0010353</t>
  </si>
  <si>
    <t>Palo Alto- TSP - Ravenswood</t>
  </si>
  <si>
    <t>East Palo Alto, San Mateo | Menlo Park, San Mateo | Palo Alto, Santa Clara</t>
  </si>
  <si>
    <t xml:space="preserve">Wood pole replacement in support of installation of fiber optics cable.  Planning, engineering and ordering of materials. </t>
  </si>
  <si>
    <t>T.0010750</t>
  </si>
  <si>
    <t>Palo Alto- Wood Pole- Cooley - Ravenwood</t>
  </si>
  <si>
    <t>Palo Alto- Wood Pole - Cooley</t>
  </si>
  <si>
    <t>Palo Alto- Wood Pole - Ravenswood</t>
  </si>
  <si>
    <t>Sac SC to Sac BP (W Sac-Brighton)</t>
  </si>
  <si>
    <t>The project involves stringing in several spans of new OPGW on our existing transmission tower line (West Sac-Brighton). In addition to the new overhead fiber, several of the t-line towers will have foundation modifications and/or top cage extensions added. There will also be a new fiber vault installed on one end of the project where the fiber transitions from overhead back to underground.</t>
  </si>
  <si>
    <t>T.0010756</t>
  </si>
  <si>
    <t>Moss-SLO Fiber Coburn Fiber Lateral</t>
  </si>
  <si>
    <t>Elkhorn CDP, Monterey | Monterey | Prunedale CDP, Monterey | San Benito</t>
  </si>
  <si>
    <t>This project will extend the PG&amp;E IT ROADM network from Moss Landing Switchyard South to SLO SC via new ROADM network elements at Coburn Substation and Templeton Substation. SONET and Ethernet connectivity will be established.  Several fiber laterals will be built to connect Lumen and Crown Castle long haul fibers.</t>
  </si>
  <si>
    <t>T.0010758</t>
  </si>
  <si>
    <t>Moss-SLO Fiber Salinas Fiber Lateral</t>
  </si>
  <si>
    <t>Boronda CDP, Monterey | Elkhorn CDP, Monterey | Monterey | Prunedale CDP, Monterey | Salinas, Monterey</t>
  </si>
  <si>
    <t>Pittsburg-San Mateo Bay Towers FOND</t>
  </si>
  <si>
    <t>Alameda | Blackhawk CDP, Contra Costa | Castro Valley CDP, Alameda | Contra Costa | Danville, Contra Costa | Fairview CDP, Alameda | Foster City, San Mateo | Hayward, Alameda | Pittsburg, Contra Costa | San Mateo, San Mateo | San Ramon, Contra Costa</t>
  </si>
  <si>
    <t xml:space="preserve">The pile cap replacement work consists of total of 16 piers at 7 different towers, and the grade beam replacement consists of a total of 21 grade beams at 9 towers to improve the overall safety and reliability of the system due to the condition of the foundations on these towers. Pittsburg-San Mateo 230 kV towers 38/157 to 40/163, 41/165 to 42/168, and 43/171.
This project will address the risk of failure to these structures due to deteriorated existing grade beams. All structures in scope are located in the San Francisco Bay and can only be accessed from water. </t>
  </si>
  <si>
    <t>T.0011527</t>
  </si>
  <si>
    <t>Trans Replace Steel Structure - South</t>
  </si>
  <si>
    <t>Bucket for replacement of steel structures (South)</t>
  </si>
  <si>
    <t>77</t>
  </si>
  <si>
    <t>Trans Replace Steel Structure - North</t>
  </si>
  <si>
    <t>Bucket for replacement of steel structures (North)</t>
  </si>
  <si>
    <t>212</t>
  </si>
  <si>
    <t>39</t>
  </si>
  <si>
    <t>3.00114</t>
  </si>
  <si>
    <t>2020 | 2021 | 2022 | 2023 | 2024 | 2025 | 2026 | 2027 | 2028 | 2029 | 2030</t>
  </si>
  <si>
    <t>WMP - T Line Repl Steel Structures</t>
  </si>
  <si>
    <t>Bucket for replacement of transmission steel structures in support of WSIP</t>
  </si>
  <si>
    <t>Tier 3 - Extreme | Tier 2 - Elevated</t>
  </si>
  <si>
    <t>HFTD - 70S - Monthly Forecast Only</t>
  </si>
  <si>
    <t>Bucket for HFTD Steel structure replacements for current year plan</t>
  </si>
  <si>
    <t>Ravenswood Ames #1 Phase 1</t>
  </si>
  <si>
    <t>East Palo Alto, San Mateo | Menlo Park, San Mateo | Mountain View, Santa Clara | Palo Alto, Santa Clara | Santa Clara</t>
  </si>
  <si>
    <t>The project scope of work includes following to eliminate NERC discrepancies over the Bay Waters: Replace eight lattice steel towers with taller towers, install one top cage, and install dampers at 17 locations.</t>
  </si>
  <si>
    <t>526</t>
  </si>
  <si>
    <t>T.0000397</t>
  </si>
  <si>
    <t>RAVENSWOOD-AMES#1 TR PROJECT</t>
  </si>
  <si>
    <t>NOC: AL 6599-E</t>
  </si>
  <si>
    <t>RAVENSWOOD-AMES#1</t>
  </si>
  <si>
    <t>228</t>
  </si>
  <si>
    <t>San Bruno Interchange S 115kV Structures</t>
  </si>
  <si>
    <t>San Mateo | South San Francisco, San Mateo</t>
  </si>
  <si>
    <t>This project will replace six corroded structures with three tubular steel poles at the San Bruno Interchange South Transition Station in San Mateo County</t>
  </si>
  <si>
    <t>815</t>
  </si>
  <si>
    <t>T.0002114</t>
  </si>
  <si>
    <t>RAVENSWOOD-SAN MATEO 115KV</t>
  </si>
  <si>
    <t xml:space="preserve">The Ravenswood-Bair No. 2 115 kV Line Segment 2 NERC Project (the “Project”) has identified approximately 30 towers for replacement. This project scope includes the replacement of 20 remaining towers identified as part of the North American Electric Reliability Corporation (NERC) remediation work not covered under the Segment 1 NERC project and 10 towers identified as part of the Tower Replacement Program.  (All 10 towers were found as high priority from the asset strategy risk model, with 6 being confirmed as part of a 2017 special assessment and 4 that need further assessment.)  </t>
  </si>
  <si>
    <t>504</t>
  </si>
  <si>
    <t>T.0002155</t>
  </si>
  <si>
    <t>RAVENSWOOD-BAIR #2 115KV Ph2 TR PROJEC</t>
  </si>
  <si>
    <t>RAVENSWOOD-BAIR #2 115KV PH2</t>
  </si>
  <si>
    <t>The Ravenswood – San Mateo 115 kV Segment 2 NERC Project (the “Project”) has identified possibly 100 towers for replacement and the reconductoring of  4 spans of conductor on the towers that support the Ravenswood – San Mateo, the San Mateo – Belmont 115 kV and the Ravenswood – Bair No. 1 115 kV Lines.  This project scope includes the replacement of 16 remaining towers identified as part of the North American Electric Reliability Corporation (NERC) remediation work not covered under the Segment 1 NERC project and 4 towers identified as part of the Tower Replacement Program.  In addition, the project will need to evaluate another 80 towers to determine if those towers will need to replaced: 28 were identified through the coatings program, 45 through the asset strategy risk model, 2 from the NERC work, and 5 from the 2017 special assessment.  To gain efficiencies in engineering, permitting, and construction, the NERC and Tower Replacement Program were merged into one scope of work.</t>
  </si>
  <si>
    <t>896</t>
  </si>
  <si>
    <t>T.0002156</t>
  </si>
  <si>
    <t>RAVENSWOOD-SAN MATEO 115KV Ph2 NERC PROJ</t>
  </si>
  <si>
    <t>SAN MATEO-BAYMDWS #1 &amp; #2 PH2</t>
  </si>
  <si>
    <t>1055</t>
  </si>
  <si>
    <t>RAVENSWOOD-BAIR #1 115KV PH2</t>
  </si>
  <si>
    <t>1253</t>
  </si>
  <si>
    <t>SAN MATEO-BELMONT 115KV PH2</t>
  </si>
  <si>
    <t xml:space="preserve">The San Mateo - Bay Meadows 115kV Segment 2 NERC Project (the “Project”) initially identified approximately 13 towers for replacement and the reconductoring of 1 section (7 spans) on the San Mateo – Bay Meadows Nos. 1 and 2 115 kV Lines.  That scope included the replacement of 8 towers identified as part of the North American Electric Reliability Corporation (NERC) remediation work and the replacement of 5 towers as part of the Tower Replacement (TR) Program.  However, the project scope is being expanded to include an evaluation of the condition of the 17 remaining towers. </t>
  </si>
  <si>
    <t>1304</t>
  </si>
  <si>
    <t>T.0002157</t>
  </si>
  <si>
    <t>SAN MATEO-BAYMDWS #1 &amp; #2 TR Project</t>
  </si>
  <si>
    <t>Ignacio-Mare Island #1 115kV NERC</t>
  </si>
  <si>
    <t>American Canyon, Napa | Black Point-Green Point CDP, Marin | Fairfield, Solano | Marin | Napa | Novato, Marin | Solano | Sonoma | Vallejo, Solano</t>
  </si>
  <si>
    <t>Ignacio-Mare Island 115 kV Priority Towers Replacement project. This project proposes to replace three transmission structures, Towers 013/093, 013/094, and 014/105 on the Ignacio – Mare Island 115 kV Lines, which have deteriorated steel components.</t>
  </si>
  <si>
    <t>T.0002886</t>
  </si>
  <si>
    <t>IGNACIO-MARE ISL 115KV - Priority Towers</t>
  </si>
  <si>
    <t>Ignacio - Mare Island 115kV Twr Repl</t>
  </si>
  <si>
    <t>1142</t>
  </si>
  <si>
    <t>295</t>
  </si>
  <si>
    <t>Ignacio - Alto - Sausalito 60kV Twr Repl</t>
  </si>
  <si>
    <t>This project proposes to replace at least three aging deteriorated steel structures and/or foundations on the Ignacio-Alto-Sausalito #1 and #2 60kV double circuit towers in order to maintain reliable service. Engineering evaluations will be performed to determine the level of upgrades required for each structure.</t>
  </si>
  <si>
    <t>1. Work that prevents fire ignition</t>
  </si>
  <si>
    <t>93</t>
  </si>
  <si>
    <t>4.04002</t>
  </si>
  <si>
    <t>T.0003580</t>
  </si>
  <si>
    <t>Ignacio - Alto - Sausalito 60kV</t>
  </si>
  <si>
    <t>399% | Electric Operations Risk Management</t>
  </si>
  <si>
    <t>Aged TWR REP_ Rio Oso-Woodland #1</t>
  </si>
  <si>
    <t>East Nicolaus CDP, Sutter | Madison CDP, Yolo | Nicolaus CDP, Sutter | Sutter | Trowbridge CDP, Sutter | Woodland, Yolo | Yolo</t>
  </si>
  <si>
    <t xml:space="preserve">This project will proactively replace approximately 50 towers across entire PG&amp;E Transmission grid identified based on a combination of age, deteriorated and obsolete designs that are difficult to maintain, as well as field inspection </t>
  </si>
  <si>
    <t>592</t>
  </si>
  <si>
    <t>T.0003582</t>
  </si>
  <si>
    <t>Aged Tower Replacement Phase 1</t>
  </si>
  <si>
    <t>Aged TWR REP_ McCall-Kingsburg #1</t>
  </si>
  <si>
    <t>Fresno | Kingsburg, Fresno | Selma, Fresno</t>
  </si>
  <si>
    <t>861</t>
  </si>
  <si>
    <t>Auburn, Placer | North Auburn CDP, Placer | Placer</t>
  </si>
  <si>
    <t>Millbrae - San Mateo 115kV Twr Repl</t>
  </si>
  <si>
    <t>Burlingame, San Mateo | Millbrae, San Mateo | San Mateo | San Mateo, San Mateo</t>
  </si>
  <si>
    <t>This project proposes to replace 3 (1/14, 1/15, and 2/28) aging deteriorated steel structures and/or foundations on the Millbrae – San Mateo #1 115kV line.  Engineering evaluations will be performed to determine the level of upgrades required for each structure. This project proposes to replace three aging deteriorated steel structures / foundations in order to maintain reliable service.</t>
  </si>
  <si>
    <t>973</t>
  </si>
  <si>
    <t>T.0003583</t>
  </si>
  <si>
    <t>8% | Electric Operations Risk Management</t>
  </si>
  <si>
    <t>SAN MATEO - MARTIN #3 115 KV TWR REP</t>
  </si>
  <si>
    <t>Brisbane, San Mateo | Burlingame, San Mateo | Millbrae, San Mateo | San Mateo | San Mateo, San Mateo | South San Francisco, San Mateo</t>
  </si>
  <si>
    <t>This project will address the Bay Waters towers on the San Mateo – Martin #3 and San Mateo – Martin #4 115kV lines located in San Mateo County.  These lines were built in 1937.</t>
  </si>
  <si>
    <t>T.0003589</t>
  </si>
  <si>
    <t>San Mateo - Martin No3 115kV Twr Repl</t>
  </si>
  <si>
    <t>Newark - Ames 115kV Twr Repl</t>
  </si>
  <si>
    <t>Fremont, Alameda | Mountain View, Santa Clara | Newark, Alameda | San Jose, Santa Clara | Santa Clara | Sunnyvale, Santa Clara</t>
  </si>
  <si>
    <t>This project proposes to replace at least one aging deteriorated steel structure and/or foundation on the Newark – Ames #1 and #2 115kV double circuit towers, at least one tower on the Newark – Ames #3 and Newark – Ames Distribution 115kV double circuit towers, and at least one tower on the Newark – Applied Materials and Newark – Lawrence 115kV double circuit towers in order to maintain reliable service. Engineering evaluations will be performed to determine the level of upgrades required for each structure.</t>
  </si>
  <si>
    <t>556</t>
  </si>
  <si>
    <t>T.0003590</t>
  </si>
  <si>
    <t>Pittsburg - San Mateo 230kV Twr Repl</t>
  </si>
  <si>
    <t>The Pittsburg-San Mateo and Eastshore-San Mateo 230 kV Lines are supported by 47 lattice steel towers, with 29 of those towers in the Bay Waters.  The current scope of the Pittsburg-San Mateo 230 kV Tower Replacement Project (the “Project”) includes the replacement of most of the towers in the Bay Waters. There is significant corrosion of the steel components on the towers and the pile caps supporting the tower foundations have many cracks, which is resulting in a deterioration of the foundation steel.  This reauthorization is being requested so that the project team can evaluate whether a like-for-like replacement or other options, such as replacing the lines with submarine cables. are the best long-term solution for these critical lines.</t>
  </si>
  <si>
    <t>144</t>
  </si>
  <si>
    <t>T.0003592</t>
  </si>
  <si>
    <t>651% | Electric Operations Risk Management</t>
  </si>
  <si>
    <t>Middle River Tap 60kV Mast Twr</t>
  </si>
  <si>
    <t>Contra Costa | Discovery Bay CDP, Contra Costa | San Joaquin</t>
  </si>
  <si>
    <t xml:space="preserve">This project proposes to replace 11 mast towers and/or their anchors in the Sacramento Delta Area in order to maintain reliable service.  3 transmission lines are impacted: Rough and Ready 60kV Tap, McDonald 60kV Tap, and the Middle River 60kV Tap. </t>
  </si>
  <si>
    <t>1009</t>
  </si>
  <si>
    <t>T.0003734</t>
  </si>
  <si>
    <t>Sacramento Delta Area 60kV Mast Twr Repl</t>
  </si>
  <si>
    <t>1% | Electric Operations Risk Management</t>
  </si>
  <si>
    <t>Almendra Jct 60k Mast Twr</t>
  </si>
  <si>
    <t>East Nicolaus CDP, Sutter | Nicolaus CDP, Sutter | Sutter</t>
  </si>
  <si>
    <t xml:space="preserve">This project proposes to replace 10 mast towers and/or their anchors in the Yuba Area in order to maintain reliable service.  3 transmission lines are impacted: Almendra Jct 60kV line, District 1500 60kV Tap, and the Colusa Jct #1 60kV line. </t>
  </si>
  <si>
    <t>298</t>
  </si>
  <si>
    <t>T.0003735</t>
  </si>
  <si>
    <t>Yuba Area 60kV Mast Twr Repl</t>
  </si>
  <si>
    <t>193% | Electric Operations Risk Management</t>
  </si>
  <si>
    <t>District 1500 Tap 60kV Mast Twr</t>
  </si>
  <si>
    <t>Sutter | Yolo</t>
  </si>
  <si>
    <t>1022</t>
  </si>
  <si>
    <t>42% | Electric Operations Risk Management</t>
  </si>
  <si>
    <t>Colusa Jct No1 60kV Mast Twr</t>
  </si>
  <si>
    <t>Colusa | Grimes CDP, Colusa | Meridian CDP, Sutter | Sutter</t>
  </si>
  <si>
    <t>628</t>
  </si>
  <si>
    <t>10% | Electric Operations Risk Management</t>
  </si>
  <si>
    <t>Christie-Willow 60kV Mast Twr</t>
  </si>
  <si>
    <t>Bay Point CDP, Contra Costa | Contra Costa | Martinez, Contra Costa</t>
  </si>
  <si>
    <t>This project proposes to replace 2 mast towers and/or their anchors on the Christie – Willow Pass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t>
  </si>
  <si>
    <t>94</t>
  </si>
  <si>
    <t>T.0003736</t>
  </si>
  <si>
    <t>6% | Electric Operations Risk Management</t>
  </si>
  <si>
    <t>Lakeville No2 60kV Mast Twr</t>
  </si>
  <si>
    <t xml:space="preserve">This project proposes to replace 2 mast towers and/or their anchors on the Lakeville #2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 In February 2017, structures on the Tesla-Salado-Manteca 115kV line collasped when wind gusts reached 45 mph. Upon investigation, the team concluded that the anchors on structure A31/248, a 167’ lattice steel pole, failed due to significant subsurface corrosion.  The corrosion caused the anchor rods to become detached from the “dead-man” anchor and then pulled out out of the ground during the high winds.   When this structure failed, the adjacent structure, A31/247 – a 171’ tall lattice steel pole, also failed.   These towers were installed in 1925.
This project will address 2 similar structures located on the Lakeville #2 60kV line within counties.  Each structure will be evaluated for either an anchor replacement or a full structure replacement. A tower failure on the Lakeville #2 60kV line will impact 1,244 customers supported by the Peteluma A substation.  </t>
  </si>
  <si>
    <t>T.0003738</t>
  </si>
  <si>
    <t>63% | Electric Operations Risk Management</t>
  </si>
  <si>
    <t>Vaca-Vacaville-Jameson-North Tower 115kV</t>
  </si>
  <si>
    <t>Benicia, Solano | Fairfield, Solano | Hartley CDP, Solano | Solano | Vacaville, Solano | Vallejo, Solano</t>
  </si>
  <si>
    <t>In an effort to support PG&amp;E top-level initiatives to manage asset risk for the benefit of public and employee safety, service reliability, operational flexibility, and cost reduction, the proposed Accelerated Obsolete and Deteriorated Tower Replacement projects will proactively replace approximately 150 towers across entire PG&amp;E Transmission grid. This project is a subset identified for replacement to kick start the Tower Replacement Program. Additional towers besides the 150 will be identified and nominated for replacement based on results from Asset Strategy’s Risk Analytics Model, which prioritizes risk based on asset health and consequences. Typically towers with the highest risks from this model are in high atmospheric corrosion areas for which permits take a while to obtain.  As such, it is proposed to start the program with high to medium risk assets where permits are less cumbersome to obtain. The replacement of approximately 150 towers will minimize the program implementation risk.</t>
  </si>
  <si>
    <t>214</t>
  </si>
  <si>
    <t>T.0004170</t>
  </si>
  <si>
    <t>LAMMERS-KASSON 115KV TWR REPL - LAND</t>
  </si>
  <si>
    <t>San Joaquin | Tracy, San Joaquin</t>
  </si>
  <si>
    <t xml:space="preserve">This project will replace 49 lattice steel towers on the Lammers-Kasson 115 kV Power Line with TSPs ahead or back of the existing structure locations and reconductor 3 spans of the line with new 477 ACSS (same as existing). This project will also improve safety and reliability for the customers served in San Joaquin County by mitigating the risk of failure from aged, corroded, and hard-to-maintain lattice steel towers. </t>
  </si>
  <si>
    <t>T.0004171</t>
  </si>
  <si>
    <t>Lammers-Kasson 115kV Twr Repl</t>
  </si>
  <si>
    <t>NOC: AL 6507-E</t>
  </si>
  <si>
    <t>748</t>
  </si>
  <si>
    <t>TESLA-SCHULTE SW STA #2 115KV SHOO-FLY</t>
  </si>
  <si>
    <t>Alameda | San Joaquin</t>
  </si>
  <si>
    <t>This project will replace 34 lattice steel towers on the Tesla-Schulte #2 115 kV Power Line with 3 TSPs and 31 lattice steel towers ahead or back of the existing structure locations and reconductor 1.41 miles of conductor with new 477 ACSS (same as existing). This project will also improve safety and reliability for the customers served in San Joaquin County by mitigating the risk of failure from aged, corroded, and hard-to-maintain lattice steel towers.</t>
  </si>
  <si>
    <t>T.0004172</t>
  </si>
  <si>
    <t>Tesla-Schulte SW Sta #2 115kV Twr Repl</t>
  </si>
  <si>
    <t>NOC: AL 6508-E</t>
  </si>
  <si>
    <t>995</t>
  </si>
  <si>
    <t>Gold Hill-Bellota-Lockeford 115kV</t>
  </si>
  <si>
    <t>Clay CDP, Sacramento | Dogtown CDP, San Joaquin | Folsom, Sacramento | Lockeford CDP, San Joaquin | Sacramento | San Joaquin</t>
  </si>
  <si>
    <t xml:space="preserve">Gold Hill-Bellota-Lockeford 115kV Replacement Project, which plans to replace 13 deteriorated transmission line lattice-steel towers.  </t>
  </si>
  <si>
    <t>652</t>
  </si>
  <si>
    <t>T.0004173</t>
  </si>
  <si>
    <t>2% | Electric Operations Risk Management</t>
  </si>
  <si>
    <t>Ignacio-Alto 60kV Twr Repl 13/114</t>
  </si>
  <si>
    <t xml:space="preserve">This project proposes to replace two aging, deteriorated, steel structures, towers 13/113 and 13/114 on the Ignacio – Alto 60kV line, their associated foundations in order to maintain reliable service, and reconductor the associated conductor with a summer emergency (SE) rating of at least 1124 Amps. </t>
  </si>
  <si>
    <t>T.0004219</t>
  </si>
  <si>
    <t>NOC: AL 6645-E</t>
  </si>
  <si>
    <t>DUMBARTON-NEWARK 115KV SALT POND TRP</t>
  </si>
  <si>
    <t>Fremont, Alameda | Newark, Alameda</t>
  </si>
  <si>
    <t>The project scope of work includes following: Replace Dumbarton – Newark 115 kV Line aging tower Nos. 3/24, 4/30, 4/34, 4/35, 5/36, 5/37, and 6/43 with degradation issues categorized as high risk with lattice steel towers.</t>
  </si>
  <si>
    <t>520</t>
  </si>
  <si>
    <t>T.0004260</t>
  </si>
  <si>
    <t>DUMBARTON-NEWARK 115KV Salt Pond TRP</t>
  </si>
  <si>
    <t>Ravenswood-San Mateo 230kV TWR 1/7 RPL</t>
  </si>
  <si>
    <t>This project will proactively replace Tower 001/007 on the Ravenswood-San Mateo 230 kV Lines, which has deteriorated foundations and steel components</t>
  </si>
  <si>
    <t>880</t>
  </si>
  <si>
    <t>T.0005727</t>
  </si>
  <si>
    <t>Woodleaf-Palermo 115kV-Steel Structure</t>
  </si>
  <si>
    <t>Butte | Forbestown CDP, Butte | Oroville East CDP, Butte | Palermo CDP, Butte</t>
  </si>
  <si>
    <t>This project proposes to replace aging structures and insulators on the Woodleaf – Palermo 115 kV Line and associated 115 kV Tap lines to help mitigate high-risk components on these line.  Scope in details:
•	Replace 124 of the 232 structures on the Woodleaf – Palermo 115 kV Line with steel structures; 
•	Replace 69 insulators on the Woodleaf – Palermo 115 kV Line;
•	Perform field analysis on existing structures, Nos. 000/005, 006/053, and 013/128 on the Woodleaf – Palermo 115 kV Line to verify if replacements are needed;
•	Perform field analysis on 0.02 miles of Sly Creek Tap 115 kV from pole no. 000/006 to 000/008 to verify the age of the conductor and to determine if reconductor is needed;
•	Replace 3 structures, pole nos. 003/031A, 003/031B, and 003/031C and perform field analysis on 3 structures, pole nos. 002/019, 003/032, and 004/038 to determine if structure and insulator replacements are needed on the Sly Creek Tap 115 kV;
•	Replace all insulators on the Sly Creek Tap 115 kV;
•	Replace 1 structure, pole no. 004/039 and conduct field analysis on 3 structures, pole nos. 000/001A, 000/001B, and 000/001C to determine if structure and insulator replacements are needed on the Forbestown Tap 115 kV;
•	Perform field analysis on 9 structures, pole nos. 000/002, 001/008B, 001/008C, 001/010C, 001/011, 002/015, 002/016, 002/018A, and 002/018C, to verify if structure and insulator replacements are needed on the Kanaka Tap 115 kV;
•	Include all open maintenance tags within the project scope where applicable.</t>
  </si>
  <si>
    <t>4703</t>
  </si>
  <si>
    <t>T.0005758</t>
  </si>
  <si>
    <t>Woodleaf-Palermo 115kV-Structure &amp; Insul</t>
  </si>
  <si>
    <t>384% | Electric Operations Risk Management</t>
  </si>
  <si>
    <t>Potter Valley-Mendocino 60 KV TWR RPL</t>
  </si>
  <si>
    <t>Mendocino | Potter Valley CDP, Mendocino</t>
  </si>
  <si>
    <t>Four lattice steel tower replacements (w/new lattice steel towers), replace conductors, insulators and transmission line from Structures 000/004 to 000/007. Reconductoring approximately 0.42 miles.  The existing 3/0 CU conductor will be replaced with 397 AAC 19 Strands “Canna” between 000/004 and 000/007.  No new access roads will be constructed.  A pull site may be used for reconductoring activities, the location of which is still being determined.</t>
  </si>
  <si>
    <t>301</t>
  </si>
  <si>
    <t>T.0006100</t>
  </si>
  <si>
    <t>Potter Valley - Mendocino 60 KV TWR RPL</t>
  </si>
  <si>
    <t>Potter Valley-Mendocino Land Order</t>
  </si>
  <si>
    <t>BRIGHTON - GRAND ISLAND #1 115kV TWR RPL</t>
  </si>
  <si>
    <t>Elk Grove, Sacramento | Florin CDP, Sacramento | Sacramento | Sacramento, Sacramento</t>
  </si>
  <si>
    <t>The Brighton – Grand Island #1 115 kV Line is is located in the North Valley region.  It is 24.99 miles long, with 205 structures. The following scope of work is proposed to mitigate structure and foundation issues identified in the field: Replacement of 5 structures and their foundations on the Brighton – Grand Island #1 115 kV circuit; Replacement of insulators, hardware, and equipment on these structures; and Replacement of conductor and splices around the (5) structure replacement locations.</t>
  </si>
  <si>
    <t>388</t>
  </si>
  <si>
    <t>T.0006155</t>
  </si>
  <si>
    <t>EBMUD 115 KV TAP POLE REPLACEMENT</t>
  </si>
  <si>
    <t>Contra Costa Centre CDP, Contra Costa | Walnut Creek, Contra Costa</t>
  </si>
  <si>
    <t>The project scope of work includes the following: Replace three (3) existing poles and associated equipment along the EBMUD 115 kV Tap T-Line and redesign accordingly. The EBMUD 115 kV Tap is a high pressure nitrogen filled system transitioning from overhead to underground.  As a result, the three (3) poles are going to introduce complexity and cost than a typical pole replacement. The project proposes to replace 3 existing poles and associated equipment along the EBMUD 115 kV Tap T-Line located in Contra Costa County, CA. This projects need is because the current condition of the three (3) poles are deteriorated and at risk of failure.</t>
  </si>
  <si>
    <t>T.0006942</t>
  </si>
  <si>
    <t>EBMUD 115 kV Tap Pole Replacement</t>
  </si>
  <si>
    <t>26% | Electric Operations Risk Management</t>
  </si>
  <si>
    <t>Ignacio-Sobrante Twr 29/133 Replacement</t>
  </si>
  <si>
    <t>American Canyon, Napa | Black Point-Green Point CDP, Marin | Black Point-Green Point CDP, Sonoma | Contra Costa | Crockett CDP, Contra Costa | Hercules, Contra Costa | Marin | Napa | Novato, Marin | Orinda, Contra Costa | Solano | Sonoma | Vallejo, Solano</t>
  </si>
  <si>
    <t xml:space="preserve">In an effort to support PG&amp;E top-level initiatives to manage asset risk for the benefit of public and employee safety, service reliability, operational flexibility, and cost reduction, the proposed Ignacio - Sobrante 230 kV Towers Replacement Project will proactively replace four towers on the line. </t>
  </si>
  <si>
    <t>T.0007002</t>
  </si>
  <si>
    <t>IGNACIO - SOBRANTE 230KV TWR RPL</t>
  </si>
  <si>
    <t>Ignacio-Alto-Sausalito-Tower Replacement</t>
  </si>
  <si>
    <t xml:space="preserve">The Ignacio - Alto – Sausalito 60 kV Line is is located in the North Coast region.  It is 17.36 miles long, with 127 structures. In order to prevent the risk of structure failure, asset components on the line are being proposed to be replaced with the following scope of work:
•	Replacement of tower 009/064 and its foundation on the Ignacio - Alto – Sausalito 60 kV circuit; and
•	Replacement of old insulators, hardware, and equipment on the structure; </t>
  </si>
  <si>
    <t>T.0007060</t>
  </si>
  <si>
    <t>IGNACIO-MARE ISL 115KV (IGN SUB/HWY SUB)</t>
  </si>
  <si>
    <t>Replace 34 deteriorated towers along the Ignacio-Mare Island #1 and #2 115 kV transmission line. The replacement of the 34 towers in the scope of this project will address NERC non-compliances from Ignacio Substation to Highway Substation and improve the overall safety and reliability of the system due to the condition of these towers. Since the time of the initial Advance Authorization, the cage extensions and 14 miles of reconductoring have been removed from the scope.</t>
  </si>
  <si>
    <t>5.31002</t>
  </si>
  <si>
    <t>T.0007072</t>
  </si>
  <si>
    <t>IGNACIO - MARE ISLAND TWR REPL PHASE 2</t>
  </si>
  <si>
    <t>IGNACIO - MARE ISLAND TWR REPL PHASE 3</t>
  </si>
  <si>
    <t>0% | Electric Operations Risk Management</t>
  </si>
  <si>
    <t>Vaca-Vacaville-Jameson 115k TWR 8/63</t>
  </si>
  <si>
    <t>This project will replace Tower 008/063 which supports the Vaca-Vacaville-Jameson-North Tower and Vaca-Vacaville-Cordelia 115 kV lines with a tubular steel pole (TSP) structure in the same location as the existing structure. Currently, Tower 008/063 has been removed and the two circuits are supported by a shoofly. The replacement of Tower 008/063 was necessary because the top cage of the tower was twisted, and the engineering recommendation was to replace the whole structure and not only the top cage due to structural stability concerns.</t>
  </si>
  <si>
    <t>T.0007123</t>
  </si>
  <si>
    <t>Vaca-Vacaville -Jameson 115kV TWR 8/63</t>
  </si>
  <si>
    <t>Martin_SFAirport_Tower Replacement</t>
  </si>
  <si>
    <t>Brisbane, San Mateo | San Mateo | South San Francisco, San Mateo</t>
  </si>
  <si>
    <t>This project will proactively replace Tower 002/021 on the Martin-SF Airport 115kV Line, which has deteriorated steel components.</t>
  </si>
  <si>
    <t>T.0007173</t>
  </si>
  <si>
    <t>Martin SFAirport Tower Replacement</t>
  </si>
  <si>
    <t>NOC: AL 6683-E</t>
  </si>
  <si>
    <t>Essex Jct-Arcata-Fairhaven 60 kV</t>
  </si>
  <si>
    <t>Arcata, Humboldt | Humboldt | Manila CDP, Humboldt | Samoa CDP, Humboldt</t>
  </si>
  <si>
    <t>This project will replace existing double circuit lattice steel tower #004/022 on the Essex Jct-Arcata-Fairhaven 60 kV Line in order to maintain reliable electric service for the customers in Humboldt County. Furthermore, we need to investigate an over-tensioning condition and an issue with a clearance for the double circuit transmission line. Resolving these problems are likely to require a shoo-fly and potentially replacement of one or two adjacent towers on this line.</t>
  </si>
  <si>
    <t>T.0007238</t>
  </si>
  <si>
    <t>Sobrante-Moraga 115 kV Tower Replacement</t>
  </si>
  <si>
    <t xml:space="preserve">This project will replace 7 lattice steel poles on 2 transmission lines: Poles #00/001A, 00/002A, 00/003A, 00/005A on the Sobrante-Moraga 115 kV Line; and Poles #00/001B, 00/002B, 00/003B on the Moraga-Lakewood 115 kV Line. All 7 structures will be replaced with TSP’s per engineering recommendations. These replacements will be made in order to maintain reliable electric service for the customers in Contra Costa County. </t>
  </si>
  <si>
    <t>T.0007396</t>
  </si>
  <si>
    <t>NOC: AL 6644-E</t>
  </si>
  <si>
    <t>Ignacio-Alto-Sausalito 4/37 &amp; 4/38 B Tag</t>
  </si>
  <si>
    <t>The target structures of this project, 004/037 and 004/038, have been determined to require replacement via B-Tag assignment post inspection. This project will aim to replace both structures with new lattice steel design towers and engineered piling or pier foundations. This work, when complete, will mitigate all currently assigned B-tags on the two structures and enable PG&amp;E to maintain compliance on this segment of the line. This project, when combined with other ongoing efforts to improve the functionality and dependency of the line, will allow PG&amp;E to continue safe and reliable electric operation in the region. This project proposes to :
•	Replace foundations and lattice steel towers at locations 004/037 and 004/038 with new foundations and lattice steel towers ahead or back in line from original structure locations.
•	To mitigate B-Tags which have been assigned to each of these structures post inspection.
•	Completion of this work will mitigate all currently assigned B-Tags and improve system reliability in this segment of the line.
•	This work will be executed by an Engineer, Procure, Construction (EPC) contract.  Awarded prime contractor will be responsible for the completion of the T-line and Civil engineering, material procurement, equipment procurement, construction and post-construction cleanup efforts.
•	PG&amp;E will assist in customer outreach, permit application and attainment, land acquisition as needed, environmental clearances for work and confirmation of completion of work per scope.</t>
  </si>
  <si>
    <t>T.0007460</t>
  </si>
  <si>
    <t>Ignacio-Alto-Sausalito B Tag Projects</t>
  </si>
  <si>
    <t>CDFW</t>
  </si>
  <si>
    <t>NOC: AL 6970-E</t>
  </si>
  <si>
    <t>Wheeler Ridge-Tejon - Pole Replacement</t>
  </si>
  <si>
    <t>The project will address California Public Utilities Commission (CPUC) General Order (GO)-95 and Pacific Gas and Electric Company (PG&amp;E) standard requirements, in addition increase system performance in Kern County by performing the following work:
•	Replace forty-six (46) wood structures on the Wheeler Ridge – Tejon 70 kV Line;
•	Replacement of old insulators, hardware, and equipment on the structure; and
•	Include all open maintenance tags within the project scope where applicable.</t>
  </si>
  <si>
    <t>T.0007564</t>
  </si>
  <si>
    <t>NOC: AL 6632-E</t>
  </si>
  <si>
    <t>Newark-Livermore 60 kV Tower Replacement</t>
  </si>
  <si>
    <t>This project proposes to replace towers 08/051 and 08/052 on the Newark-Livermore 60 kV Line to address aging transmission assets and maintain reliable service. Towers 08/051 and 08/052 were not originally issued replacement tags, but rather a maintenance crew observed the rust while performing a routine cleaning of the nearby transmission facilities.</t>
  </si>
  <si>
    <t>T.0007858</t>
  </si>
  <si>
    <t>Tidewater-Sobrante 230 kV TR PH2</t>
  </si>
  <si>
    <t>Alhambra Valley CDP, Contra Costa | Contra Costa | Martinez, Contra Costa | Orinda, Contra Costa | Vine Hill CDP, Contra Costa</t>
  </si>
  <si>
    <t xml:space="preserve">This project proposes to replace seven line structures (014/068, 014/069, 014/070, 014/071, 014/072, 014/073, and 015/074) on the Tidewater-Sobrante 230 kV Line in order to maintain reliable service and reduce the potential public safety risk due to hardware failures on the structures. </t>
  </si>
  <si>
    <t>T.0007860</t>
  </si>
  <si>
    <t>Tidewater-Sobrante 230 kV TR</t>
  </si>
  <si>
    <t>NOC: AL 6717-E</t>
  </si>
  <si>
    <t>Tidewater-Sobrante 230 kV TR PH3</t>
  </si>
  <si>
    <t>4.06000</t>
  </si>
  <si>
    <t>Tidewater-Sobrante 230 kV TR PH1</t>
  </si>
  <si>
    <t>RAVENSWOOD-AMES #1 115 KV: SALT POND</t>
  </si>
  <si>
    <t xml:space="preserve">The California State Coastal Conservancy (SCC) has a project to breach the levee for Salt Pond A2W.  That will increase the water levels around the 18 towers in that area.  Their plan is to breach the levee in 2023.  Engineering has determined that adding cathodic protection, tower coating, and grouting on the towers will address that issue.  </t>
  </si>
  <si>
    <t>T.0008192</t>
  </si>
  <si>
    <t>RAVENSWOOD-COOLEY-NEWARK-AMES SALT POND</t>
  </si>
  <si>
    <t>Martin-Millbrae #1 Tower Replacements</t>
  </si>
  <si>
    <t>Brisbane, San Mateo | Millbrae, San Mateo | San Mateo | South San Francisco, San Mateo</t>
  </si>
  <si>
    <t>In March 2022, transmission line maintenance crews identified severe corrosion on Martin-Millbrae No. 1 115 kV Towers 002/020 and 002/021. The crews made repairs, but were not able to address all of the deterioration. Given the severity of the corrosion on these structures, Asset Strategy and T-Line Civil Engineering has recommended these towers be replaced.
These tower replacements have been assigned to the 70S Tower Replacement Program because they are beyond repair and a current safety and reliability concern.  The project scope of work includes the following:
•	Replacement of Martin – Millbrae No. 1 115 kV Towers 002/020 and 002/021 and associated foundations;
•	Replacement of old insulators, hardware, and equipment;
•	Construction will require a temporary shoofly to keep the existing circuits in service during installation of the new structures. This work will be completed under a single line or dual line clearance based on consultation with Transmission Operations</t>
  </si>
  <si>
    <t>T.0008193</t>
  </si>
  <si>
    <t>Kearney-Biola Pole Replacement</t>
  </si>
  <si>
    <t>Biola CDP, Fresno | Fresno | Fresno, Fresno</t>
  </si>
  <si>
    <t xml:space="preserve">The Kearney-Biola 70 kV Line located in Fresno County, is approximately 19 miles long and supported by 348 overhead structures. Structure 018/016 is one of the Lattice Steel Poles (LSP) supporting this line located within the Biola Substation fence. The structure was assessed due to a bent distribution underbuild cross-arm at which point the entire pole was found to be in poor condition due to lack of a reinforced foundation, direct embeded along with limited documentation on the asset. After reviewing possible repair options, the project team recommended to replace the existing LSP with Tubular Steel Pole (TSP), due to relatively high foundation retro-fit and corresponding repair costs. The project will also address possible  touch-potential issues due to the existing metallic substation fence beng in close proximity to the existing metallic structure. This work is needed to maintain reliable electric service for the customers in Fresno County who are experiencing outages due to circuit unrealiability. In addition, substation clearance issues will reduce safety concerns related to touch potential. </t>
  </si>
  <si>
    <t>T.0008283</t>
  </si>
  <si>
    <t>IGNACIO - SOBRANTE 230KV TRP PH3</t>
  </si>
  <si>
    <t>The project scope of work includes following:
•	Replace structures IG004/025, IG004/024, IG004/023, IG004/022, IG004/021, and IG003/020 and their foundations under phase 2.
•	Replace structures IG003/015 through IG002/010 and their foundations under phase 3.
•	Replace old insulators, hardware, and equipment on these structures.
•	Coordinate transmission outages with T-line Operations, Grid Control, and impacted local stakeholders.
•	Manage any supporting purchase orders such as engineering, Geotech, and construction.</t>
  </si>
  <si>
    <t>T.0008284</t>
  </si>
  <si>
    <t>IGNACIO - SOBRANTE 230KV TRP PH2 &amp; PH3</t>
  </si>
  <si>
    <t>NOC: AL 7580-E</t>
  </si>
  <si>
    <t>7% | Electric Operations Risk Management</t>
  </si>
  <si>
    <t>IGNACIO - SOBRANTE 230KV TRP PH2</t>
  </si>
  <si>
    <t>Vaca-Vacaville -Jameson 115kV TWR 24/171</t>
  </si>
  <si>
    <t>This project proposes to replace 2 severely rusted lattice steel towers with 2 new lattice steel towers (LST’s) to improve asset health and maintain reliable service. Tower 24/171 was removed and replaced with a two-pole shoofly in July 2022 to avoid structure failure. This tower replacement project will replace that tower and the preceding structure, 24/170.</t>
  </si>
  <si>
    <t>T.0008400</t>
  </si>
  <si>
    <t>Vaca-Vacaville -Jameson 115kV 24/170-171</t>
  </si>
  <si>
    <t>Ravenswood - San Mateo 230kV 01/011 TRP</t>
  </si>
  <si>
    <t>PARKWAY-MORAGA 230kV 5/34-35-36 TRP</t>
  </si>
  <si>
    <t>Contra Costa | Crockett CDP, Contra Costa | Hercules, Contra Costa | Orinda, Contra Costa | Solano | Vallejo, Solano</t>
  </si>
  <si>
    <t>This project will replace three transmission line structures, 005/034, 006/035 and 006/036, that support the Parkway -Moraga 230kV and the Bahia – Moraga 230kV lines in order to maintain reliable electric service for customers in Solano County.</t>
  </si>
  <si>
    <t>4.03003</t>
  </si>
  <si>
    <t>T.0008555</t>
  </si>
  <si>
    <t>DUMBARTON-NEWARK 115KV TWR 6/48 TRP</t>
  </si>
  <si>
    <t>The project scope of work includes following:
•	Complete any necessary temporary repairs to the Tower 06/048.
•	Replace Tower 06/048.
In November 2019, an F-priority maintenance tag (118145965) was created and labelled tower 6/48 on the Dumbarton – Newark 115 kV to be replaced. The tag indicates that the Face struts and center plates have been replaced after the tower was inspected also cleaned and galvanized. Pack rust on shims throughout the tower. Spliced rusted through flat stock on first and second level of C face. Installed a strong back plate on C leg 8ft above pier and also above second splice. The engineering recommendation following July 2022 engineering review was the replacement of the tower. Tower #6/48 is under an elevated risk level of failure if the tower is not replaced within the next 2 years. Field crews will continue to FSR the structure every 90 days until the tower is replaced.</t>
  </si>
  <si>
    <t>T.0008563</t>
  </si>
  <si>
    <t>MARTIN-DALY CITY #1 115KV 3/20 TRP</t>
  </si>
  <si>
    <t>Brisbane, San Mateo | Daly City, San Mateo | San Mateo</t>
  </si>
  <si>
    <t>The project scope of work includes following:
•	Complete any necessary temporary repairs to the Tower 003/020.
•	Replace Tower 003/020.
The Martin-Daly City Nos. 1 and 2 115 kV Lines supply power to Daly City Substation, which serves over 50,500 customers in Daly City and the southwestern portion of San Francisco.  The No. 2 Line has a tap connection at Tower 002/014 that supplies power to Serramonte Substation, which serves over 9,200 customers.
In September 2022, Transmission Engineering and Design South raised that three E-priority maintenance tags were created and evaluated by Tower, Engineering and Tower Coating on the Martin-Daly City Lines. The outcome of the review indicated that Tower 003/020 (122986585) needs immediate replacement and Tower 002/013 (123028780) and Tower 002/014 (122986380) can be replaced in a few years.
The E-priority tag (122986585) for Tower 003/020 indicates several issues on the tower: minor cracks on the foundation, 15% material loss on stub on the tower’s D-Leg, no ground wire on the tower, a lot of surface rust, and the truss members have holes and need to be replaced. Refer to Attachment 2 for pictures for Tower 003/20.</t>
  </si>
  <si>
    <t>T.0008714</t>
  </si>
  <si>
    <t>MARTIN-DALY CITY #1 115KV 3/20</t>
  </si>
  <si>
    <t>88% | Electric Operations Risk Management</t>
  </si>
  <si>
    <t>Ignacio-Alto-Sausalito 115 kV 7/54 TRP</t>
  </si>
  <si>
    <t>Tower 7/54 has an open E-priority tag, 119375345. In 2018/19 modifications were made to the supports of the tower. This tower has been identified as one to be in need to be repaired or replaced mainly due to the heavy rust around the anchor connections and top cage. Additional inspections were completed in September 2022 and again in January 2023. Engineering design need to be completed to determine what is needed to be done for the tower.
Additionally, the Tiscornia Marsh restoration project, led by the city of San Rafael and Marin Audubon Society are planning to add about 5.5ft of fill material at the base of tower 08/046 on Ignacio-San Rafael 115 kV which could cause serious damage to the existing foundation pile caps. Additional Geotech studies need to be completed to determine the effects of this added fill material.
Finally, this Marsh Restoration project might cause PG&amp;E to replace or relocate the existing boardwalks to access these 2 towers.
•	Complete any necessary temporary repairs to the Tower 07/054.
•	Replace top cage if needed.
•	Coordinate with City of San Rafael and Audubon Society on tower access/boardwalks.
•	Review fill material to be added to the base of tower 08/046 on Ignacio-San Rafael 115 kV</t>
  </si>
  <si>
    <t>T.0008733</t>
  </si>
  <si>
    <t>Ignacio-Alto-Sausalito 60 kV 7/54 TRP</t>
  </si>
  <si>
    <t>NOC: AL 7246-E</t>
  </si>
  <si>
    <t>Cortina-Mendocino 115 kV - Twr 46/225</t>
  </si>
  <si>
    <t>This project will replace the old double-circuit lattice steel tower #46/225 on the Cortina-Mendocino 115 kV and Mendocino-Redbud 115 kV Line
The tower is situated on a slope that is prone to mudslides and posed an immediate safety threat during the recent heavy rains in December 2022 and January 2023. The tower footings were found to be in such critical condition that an emergency 4-pole shoofly was installed, and the tower was removed before a full failure occurred. The shoofly was only an immediate mitigation, so the project team is currently designing 2 permanent TSP’s offset to either side of the old tower location in order to reduce the likelihood of these being affected by future land/mudslides.</t>
  </si>
  <si>
    <t>T.0008942</t>
  </si>
  <si>
    <t>Ignacio-Alto-Sausalito 115 kV 13/94 TRP</t>
  </si>
  <si>
    <t xml:space="preserve">It has been determined by recent field inspections and confirmed by the Transmission and Civil Engineering group that Tower 013/094 on the Ignacio - Alto – Sausalito 60 kV circuit must be replaced due to the current condition and structural integrity of the structure.
The Ignacio - Alto – Sausalito 60 kV Line is located in the North Coast region.  It is 17.36 miles long, with 127 structures. The line was constructed in 1930 and is the only source of power to Sausalito Substation, which serves over 7,400 customers. In order to prevent the risk of structure failure, asset components on the line are being proposed to be replaced with the following scope of work:
•	Replacement of tower 013/094 and its foundation on the Ignacio - Alto – Sausalito 60 kV circuit; and
•	Replacement of old insulators, hardware, and equipment on the structure. 
  </t>
  </si>
  <si>
    <t>T.0008733  I T.0007460</t>
  </si>
  <si>
    <t>T.0009146</t>
  </si>
  <si>
    <t>Ignacio-Alto-Sausalito 60 kV 13/94 TRP</t>
  </si>
  <si>
    <t>NOC: AL 7290-E</t>
  </si>
  <si>
    <t>175% | Electric Operations Risk Management</t>
  </si>
  <si>
    <t>Moraga-Oakland X Twr Repl</t>
  </si>
  <si>
    <t xml:space="preserve">It has been determined by the Transmission and Civil Engineering group that Towers 002/017 and 002/019 on Moraga – Oakland #3 &amp; #4 115 kV must be replaced due to their current condition and structural integrity of the structures. </t>
  </si>
  <si>
    <t>T.0010439</t>
  </si>
  <si>
    <t>IGNACIO - MARE ISLAND TWR REPL PHASE 4</t>
  </si>
  <si>
    <t xml:space="preserve">Replace 15 lattice steel structures, install 1 cage extension, and reconductor 16 spans along the Ignacio-Mare Island #1 and #2 115 kV transmission line. The replacement of the 15 towers and modification of 1 tower in the 2025 scope of this program will address NERC non-compliances from Ignacio Substation to Highway Substation and improve the overall safety and reliability of the system due to the condition of these towers. The greatest positive effect of this program will be mitigating the risk of potential structural failure that would cause sustained, unplanned outages to Substations Skaggs, Highway, Carquinez, Jameson Canyon Pumps, and Mare Island (Solano County, CA). </t>
  </si>
  <si>
    <t>T.0000415</t>
  </si>
  <si>
    <t>T.0011035</t>
  </si>
  <si>
    <t>NA | NA | T.0007072 | NA</t>
  </si>
  <si>
    <t>NOC: AL 7650-E</t>
  </si>
  <si>
    <t>IGNACIO - MARE ISLAND TWR REPL PHASE 5</t>
  </si>
  <si>
    <t xml:space="preserve">Replace 10 lattice steel structures, remove 1 lattice steel pole, and reconductor 1.2 miles. The replacement of 10 lattice steel towers (015/108, 015/110, 015/111, 015/112, 016/113, 016/114, 016/115, 016/116, 016/117, and 016/118), removal of 1 lattice steel pole (015/109) and replacement of approximately 1.2 miles of conductor in the 2026 scope of this program (Phase 5) will address NERC non-compliances from Ignacio Substation to Highway Substation and improve the overall safety and reliability of the system due to the condition of these towers. The greatest positive effect of this program will be mitigating the risk of potential structural failure that would cause sustained, unplanned outages to Substations Skaggs, Highway, Carquinez, Jameson Canyon Pumps, and Mare Island (Solano County, CA). </t>
  </si>
  <si>
    <t>T.0011036</t>
  </si>
  <si>
    <t>IGNACIO - MARE ISLAND TWR REPL PHASE 6</t>
  </si>
  <si>
    <t>T.0011037</t>
  </si>
  <si>
    <t>MONTA VISTA-HICKS 230 KV TRP</t>
  </si>
  <si>
    <t>Campbell, Santa Clara | Cupertino, Santa Clara | Los Gatos, Santa Clara | San Jose, Santa Clara | Santa Clara | Saratoga, Santa Clara</t>
  </si>
  <si>
    <t>This project proposes to replace two hairpin structures, VASONA-METCALF  009/040A (SAP ID 40576207) and MONTA VISTA-HICKS 009/040B (SAP ID 41168961)  with new TSPs to improve the overall safety and reliability of the system due to the condition of these towers.</t>
  </si>
  <si>
    <t>T.0011262</t>
  </si>
  <si>
    <t>DIABLO UNIT #2 - 500 KV #05/004 TRP</t>
  </si>
  <si>
    <t>This project proposes to replace lattice tower 005/004 on the Diablo Unit #2 – 500kV circuit to address the asset’s deteriorating structural health and maintain reliable service on one of two crucial 500 kV transmission circuits out of DCPP.</t>
  </si>
  <si>
    <t>T.0011292</t>
  </si>
  <si>
    <t>MARTIN-SF AIRPORT 115KV 2/19 TRP</t>
  </si>
  <si>
    <t>This project aims to replace tower 002/019 on the Martin-SF Airport 115 kV circuit with a new lattice steel tower to improve the overall safety and reliability of the system due to the condition of this structure. This project will address the risk of asset failure due to advanced corrosion and pack rust at primary and secondary members on Martin-SF Airport 002/019 (SAP ID 40594884), thus increasing the reliability and structural integrity of this structure on the Martin-SF Airport 115 kV circuit.</t>
  </si>
  <si>
    <t>T.0011376</t>
  </si>
  <si>
    <t>MARTIN-SF AIRPORT 115KV</t>
  </si>
  <si>
    <t>11% | Electric Operations Risk Management</t>
  </si>
  <si>
    <t>CARUTHERS-LEMOORE NAS 70 KV TRP</t>
  </si>
  <si>
    <t>Replace roughly 13 miles of 1/0-7 Cu conductor along Caruthers-Lemoore NAS-Camden 70 kV with higher ampacity conductor (TBD during design). Replace structures along 13-mile span as needed accordingly per new conductor loading conditions, and transfer/replace distribution underbuild as needed. Reconductoring this transmission line will increase the capacity and reliability of the line and prevent future wire-down events.</t>
  </si>
  <si>
    <t>Age/Condition - Replace Conductor</t>
  </si>
  <si>
    <t>T.0011391</t>
  </si>
  <si>
    <t>NICOLAUS-CATLETT JCT-Structures 074/547 and 073/544 (SAP#40755067,40904630)</t>
  </si>
  <si>
    <t>East Nicolaus CDP, Sutter | Elverta CDP, Sacramento | Sacramento | Sutter | Trowbridge CDP, Sutter</t>
  </si>
  <si>
    <t>Replace degraded NICOLAUS-CATLETT JCT-Structures 074/547 and 073/544</t>
  </si>
  <si>
    <t>EX113553</t>
  </si>
  <si>
    <t>MENDOCINO-PHILO JCT-HOPLAND Multiple Structures</t>
  </si>
  <si>
    <t>Calpella CDP, Mendocino | Mendocino | Talmage CDP, Mendocino | Ukiah, Mendocino</t>
  </si>
  <si>
    <t>Replace 22 structures on MENDOCINO-PHILO JCT-HOPLAND line due to Foundation type is direct embed grillage with a pin head and has no rotational strength and very limited bearing capacity.  Pole leaning and lateral deflection.</t>
  </si>
  <si>
    <t>EX113555</t>
  </si>
  <si>
    <t>VACA-PARKWAY-Structure 023/124 (SAP#40756456)</t>
  </si>
  <si>
    <t>Fairfield, Solano | Green Valley CDP, Solano | Hartley CDP, Solano | Napa | Solano | Vacaville, Solano | Vallejo, Solano</t>
  </si>
  <si>
    <t>Replace degraded VACA-PARKWAY-Structure 023/124</t>
  </si>
  <si>
    <t>EX113556</t>
  </si>
  <si>
    <t>VASONA-METCALF-Structure 009/040A (SAP#40576207)</t>
  </si>
  <si>
    <t>Los Gatos, Santa Clara | San Jose, Santa Clara | Santa Clara</t>
  </si>
  <si>
    <t>Replace degraded VASONA-METCALF-Structure 009/040A</t>
  </si>
  <si>
    <t>T.0009169 | T.0003803</t>
  </si>
  <si>
    <t>EX113564</t>
  </si>
  <si>
    <t>STOCKTON-NEWARK-Structures 064/015 and 064/016 (SAP# 44314844, 44314846)</t>
  </si>
  <si>
    <t>Contra Costa | San Joaquin</t>
  </si>
  <si>
    <t>Replace degraded STOCKTON-NEWARK-Structures 064/015 and 064/016</t>
  </si>
  <si>
    <t>EX113566</t>
  </si>
  <si>
    <t>24% | Electric Operations Risk Management</t>
  </si>
  <si>
    <t>CRAZY HORSE CANYON-SALINAS-SOLEDAD #1-Structure 044/281 (SAP#40593743)</t>
  </si>
  <si>
    <t>CRAZY HORSE CANYON-SALINAS-SOLEDAD #1-Structure 044/281 is recommended to be replaced within 5 years due to the severity of the recent impact from farm equipment that generated an A tag. The tower has an observable, permanent lean as a result of the impact. The tower lean is unable to be corrected. Tower is 94 years old.</t>
  </si>
  <si>
    <t>EX113567</t>
  </si>
  <si>
    <t>68% | Electric Operations Risk Management</t>
  </si>
  <si>
    <t>Newark-Vallecitos Structure Replacement</t>
  </si>
  <si>
    <t>Fremont, Alameda | Sunol CDP, Alameda</t>
  </si>
  <si>
    <t>Replace Degraded structures within 5 years based on Civil Priority 4.  Structures 094/612 and 094/613.</t>
  </si>
  <si>
    <t>EX130532</t>
  </si>
  <si>
    <t>MAT 70Y: E/F Non-HFTD/HFRA</t>
  </si>
  <si>
    <t>Completion of priority E/F tags (within the 12mo-60mo time frame) to mitigate asset conditions that may pose a safety or wildfire risk. In accordance with ETPM TD-1001M, TD-8123P-101, and TD-8123P-103.</t>
  </si>
  <si>
    <t>Age/Condition - Replace Wood Poles</t>
  </si>
  <si>
    <t>EX111042</t>
  </si>
  <si>
    <t>MAT 70Y: E/F HFTD/HFRA</t>
  </si>
  <si>
    <t>Completion of priority E/F tags (within the 12mo-60 mo time frame) to mitigate asset conditions that may pose a safety or wildfire risk. In accordance with ETPM TD-1001M, TD-8123P-101, and TD-8123P-103.</t>
  </si>
  <si>
    <t>EX111043</t>
  </si>
  <si>
    <t>70Y: PTT Forecast for Poles Requiring Replacement due to New TD-2325 Revisions</t>
  </si>
  <si>
    <t>Replacement of 1807 poles rejected for repalcement as result of 2022 pole test and treat inspections, which are conducted in accordance with TD-2325 Rev 3 from Nov 2021. Approximately 619 poles are in HFTD 2 or 3 and thus cannot be deferred. Prior to the new revision, only 50 to 70 poles would be rejected for replacement annually.</t>
  </si>
  <si>
    <t>Ex112925</t>
  </si>
  <si>
    <t>MAT 70Y: Backlog Non-HFTD/HFRA</t>
  </si>
  <si>
    <t>Completion of non-HFTD backlogged tags. This backlog must be cleared in order to reach steady-state compliance with GO-95.</t>
  </si>
  <si>
    <t>Ex112933</t>
  </si>
  <si>
    <t>MAT 70Y: Short Durn E HFTD/HFRA</t>
  </si>
  <si>
    <t>Completion of short duration tags (typically 3 or 6 months priority) to mitigate conditions that may pose urgent risk. In accordance with ETPM TD-1001M, TD-8123P-101, and TD-8123P-103</t>
  </si>
  <si>
    <t>Ex112935</t>
  </si>
  <si>
    <t>MAT 70Y: Short Durn E Non-HFTD/HFRA</t>
  </si>
  <si>
    <t>Ex112936</t>
  </si>
  <si>
    <t>Pole Replacement - South Coast Region</t>
  </si>
  <si>
    <t>Bucket for replacement of wood poles in the south coast region</t>
  </si>
  <si>
    <t>Pole Replacement Service Ter - NHFTD</t>
  </si>
  <si>
    <t>Bucket for replacement of wood poles across the service territory</t>
  </si>
  <si>
    <t>Pole Replacement - North Valley - NHFTD</t>
  </si>
  <si>
    <t>Bucket for pole replacements in the North Valley region.</t>
  </si>
  <si>
    <t>Pole Replacement - North Bay/Coast NHFTD</t>
  </si>
  <si>
    <t>Bucket for Pole Replacements in North Bay/Coast</t>
  </si>
  <si>
    <t>TLine Construction Contractor-Eng Poles</t>
  </si>
  <si>
    <t xml:space="preserve">Bucket for contractor replacement of wood poles </t>
  </si>
  <si>
    <t>167</t>
  </si>
  <si>
    <t>Pole Replacement - Eureka BL - NHFTD</t>
  </si>
  <si>
    <t>Bucket for replacement of wood poles in Eureka area</t>
  </si>
  <si>
    <t>70Y 2020 Planning and Construction</t>
  </si>
  <si>
    <t>Bucket for replacement of wood poles in 2020</t>
  </si>
  <si>
    <t>70Y 2024 Planning and Construction</t>
  </si>
  <si>
    <t>Forecast placeholder for replacement of wood poles</t>
  </si>
  <si>
    <t>WMP - Pole Replacements - NHFTD</t>
  </si>
  <si>
    <t>Bucket for replacement of wood poles in Tier 2 &amp; 3 HFTDs</t>
  </si>
  <si>
    <t>3563</t>
  </si>
  <si>
    <t>WMP - MWC 70Y Forecast - NHFTD</t>
  </si>
  <si>
    <t>Bucket for MWC 70 WSIP Work</t>
  </si>
  <si>
    <t>106</t>
  </si>
  <si>
    <t>HFTD 2020 Planning and Construction</t>
  </si>
  <si>
    <t>Bucket for HFTD Wood Pole Replacements - 2020 Planning and Construction</t>
  </si>
  <si>
    <t>HFTD WMP Pole Replacements</t>
  </si>
  <si>
    <t>Bucket for HFTD Wildfire Mitigation Plan Pole Replacement</t>
  </si>
  <si>
    <t>HFTD-Pole Replacement Service</t>
  </si>
  <si>
    <t>Bucket for HFTD-Pole Replacement Service</t>
  </si>
  <si>
    <t>HFTD-Pole Replacement-NBC</t>
  </si>
  <si>
    <t>Bucket for HFTD Pole Replacement in North Bay North Coast Region</t>
  </si>
  <si>
    <t>HFTD-Pole Replacement-North Valley</t>
  </si>
  <si>
    <t>Bucket for HFTD Pole Replacement in North Valley Region</t>
  </si>
  <si>
    <t>HFTD-Pole Replacement-South Coast Region</t>
  </si>
  <si>
    <t>Bucket for HFTD Pole Replacement in South Coast Region</t>
  </si>
  <si>
    <t>Composite Poles</t>
  </si>
  <si>
    <t>Increase pole replacements from wood to composite.  This line item if for the delta:  unit cost wood pole =96K ,  composite unit cost 100K,  175 poles minimum.   96k-100K=4K    4K x 175=700K  minimum requested but ideally would like to get 1M to allow for more composite units ~250</t>
  </si>
  <si>
    <t>4.02004</t>
  </si>
  <si>
    <t>EX130520</t>
  </si>
  <si>
    <t>Jessup Tap 115kV</t>
  </si>
  <si>
    <t>Phase 1-2: The project will address the GO-95 clearance issues associated with the Trinity-Cottonwood 115kV line by completing 139 structure replacements and modifications, 7.1 miles of conductor replacement (21 spans), and 56 discrepancies.
Phase 3-4: Replace approximately 23 miles of conductor from sections on pole no. 000/001 - 015/117, pole no. 020/147 - 022/163 and pole no. 039/255 - 045/301 on the Trinity – Cottonwood 115 kV Line with a conductor capable of handling 563 amps summer emergency; Replace all wood poles with light duty steel (LDS) poles on the Trinity – Cottonwood 115 kV Line; Replace all wood poles with light duty steel (LDS) poles on the Jessup Tap 115kV; and Replace existing switch no. 107 (Texas Spring Road) with SCADA-operable switch and move switch closer to the Jessup Tap 115 kV.</t>
  </si>
  <si>
    <t>T.0000120</t>
  </si>
  <si>
    <t>TRINITY-COTTONWOOD 115kV NERC</t>
  </si>
  <si>
    <t>NOC: AL 6191-E</t>
  </si>
  <si>
    <t>Woodleaf-Palermo 115kV-Structure Replac</t>
  </si>
  <si>
    <t>607% | Electric Operations Risk Management</t>
  </si>
  <si>
    <t>Jefferson-Stanford 60kV  Rep Pole 06/157</t>
  </si>
  <si>
    <t>Atherton, San Mateo | Emerald Lake Hills CDP, San Mateo | Menlo Park, San Mateo | Redwood City, San Mateo | San Mateo | Santa Clara | Stanford CDP, Santa Clara | Woodside, San Mateo</t>
  </si>
  <si>
    <t>This project proposes to:
•	Replace wood Pole 006/157 on the Jefferson-Stanford 60kV line that is severely deteriorating due to underbuild tension. 
The Jefferson-Stanford 60kV Line is a Pacfic Gas and Electric (PG&amp;E) owned transmission line in San Mateo County. The line normally provides service to Stanford University and Emerald Lake Substation (1,530 customers), and it provides back-up service to the Stanford Linear Accelerator Center (SLAC) and other distribution substations serving customers in Menlo Park, Atherton and Woodside.
The line is 9.1 miles long, with 7.6 miles of the line overhead and 1.5 miles underground. It is located in a densely populated area, and approximately 2.6 miles of the line runs through a Tier 2 High Fire Threat District (HFTD). 
The line transitions from an overhead section to an underground section at Pole 006/157 on Alameda de las Pulgas near Las Lomitas Elementary School in Menlo Park. Inspections by overhead and underground line inspectors have concluded that the structural integrity of the pole has been severely compromised and requires immediate mitigation. As a result of these inspections, a Notification ‘A’ Tag (#122795422) was completed to stub Pole 006/157. However, a more permanent solution is required to replace the deteriorated pole. 
This project is needed now to meet PG&amp;E’s standard requirement to maintain assets. Mainaining aging assets is not viable. And there is a significant risk of failure on this 60kV transmission line, which could potentially impact electric service and presents a safety hazard to local customers in Menlo Park.</t>
  </si>
  <si>
    <t>T.0008334</t>
  </si>
  <si>
    <t>Jefferson-Stanford 60kV  Rep Pole 06_157</t>
  </si>
  <si>
    <t>T-LINE INDUSTRIAL ACRES RE-BUIL</t>
  </si>
  <si>
    <t>This project proposes to replace Industrial Acres Transformer Bank 1 under the MWC 59 program (emergency), and install a new distribution 12kV switchgear, cutover part of existing 4kV feeders, and install two (2) 12-4kV distribution stepdowns under the MWC 46 and MWC 06 programs (capacity).  The distribution work will support the emergency rebuild of Industrial Acres Substation as well as eliminate a 20 percent normal forecasted overload of Buena Vista Bank 1 and  57 percent normal forecasted overload of Buena Vista 1106 feeder.</t>
  </si>
  <si>
    <t>T.0009160</t>
  </si>
  <si>
    <t>INDUSTRIAL ACRES: EM REBLD SUB</t>
  </si>
  <si>
    <t>Contra Costa - Pittsburg Pole Relocation (024/034 to 025/019)</t>
  </si>
  <si>
    <t>Antioch, Contra Costa | Pittsburg, Contra Costa</t>
  </si>
  <si>
    <t>Contra Costa-Pittsburg 60kV – ETL.6540, has approximately 34 wood poles between 024/024 to, and including 025/019, many of which are tagged as in swamp. Seven of these poles failed PTT in Sept 2022 and cannot be restored. We have a 5700’ Boardwalk construction project proposed for Contra Costa – Pittsburg between structures 024/034 and 025/019, but it makes more sense to relocate the line out of the marshland which has 33% soil corrosivity and lies underwater much of the time..</t>
  </si>
  <si>
    <t>EX112653</t>
  </si>
  <si>
    <t>226% | Electric Operations Risk Management</t>
  </si>
  <si>
    <t>CHRISTIE-WILLOW PASS Structure REplacement</t>
  </si>
  <si>
    <t xml:space="preserve">CHRISTIE-WILLOW PASS has a high Probability of failure. Per Maintenance this is a worst acting line with areas that are inaccessible and have high environmental requirements. Currently 270 wood poles on the line, with  approximately 5% having existing 70Y tags or recently completed 70Y tags. Average age is 37 years old (third quartile). Approximately 42% of poles have a TCM Annual Probability of Failure of over 10%. Average annual probability of failure TCM is 16.93%.  The oldest poles appear to be in the first two miles, but they are not the poles with the highest risk. A spot check on the inspection reports is spotty at best.  Recommend new project in the 2 to 5 year plan for at the worst actors. The first two miles have very old poles, although they do not rank high on the TCM. A spot check on the inspection reports show that the conditions reported is the condition for the worst acting component on the line, not the wood structure. This likely impacted many of the younger poles with higher POFs. Propose a targeted replacement for worst actors. </t>
  </si>
  <si>
    <t>Ex112926</t>
  </si>
  <si>
    <t>4148% | Electric Operations Risk Management</t>
  </si>
  <si>
    <t>Colgate - Alleghany Wood Structure Repalcement</t>
  </si>
  <si>
    <t>Alleghany CDP, Sierra | Nevada | Pike CDP, Sierra | Sierra | Yuba</t>
  </si>
  <si>
    <t xml:space="preserve">Colgate - Alleghany current has 80 open and 13 recently closed 70Y tags. This is a Tier 2/3 area, so this will be a 2023 requirement. The 80 outstanding tags equates to $6.8 million in work.  This was noted as a worst acting line for North Valley.  </t>
  </si>
  <si>
    <t>Ex112927</t>
  </si>
  <si>
    <t>30% | Electric Operations Risk Management</t>
  </si>
  <si>
    <t>KING CITY-COBURN #1 Wood Structures</t>
  </si>
  <si>
    <t>Greenfield, Monterey | King City, Monterey | Monterey | Soledad, Monterey</t>
  </si>
  <si>
    <t xml:space="preserve">KING CITY-COBURN #1, Over 15% of this line has less than 100% remaining strength per intrusive PTT inspections.  Average age is 47 years old (second quartile). Approximately 94% of poles have a TCM Annual Probability of Failure of over 10% , which is significant considering there are over 350 wood poles on this line. Average annual probability of failure TCM is 22.94%, accounting for 14.8% of the entire line. </t>
  </si>
  <si>
    <t>Ex112931</t>
  </si>
  <si>
    <t>7000% | Electric Operations Risk Management</t>
  </si>
  <si>
    <t>LAYTONVILLE-WILLITS Repl Wood Structures</t>
  </si>
  <si>
    <t>Laytonville CDP, Mendocino | Mendocino</t>
  </si>
  <si>
    <t>LAYTONVILLE-WILLITS has a high Probability of failure. Currently 127 wood poles on the line, with 36 existing and 6 recently completed 70Y Tags in the past year (~30%). Average age is 42.76 years old, with nearly 30% of the pole line over 70 years old. Approximately 43% of poles have a TCM Annual Probability of Failure of over 10%. Average annual probability of failure TCM is 15.57%. Average pole condition score is 1.76 and number of condition scores of 3 or higher is 30% (Top 15%).</t>
  </si>
  <si>
    <t>Ex112932</t>
  </si>
  <si>
    <t>95% | Electric Operations Risk Management</t>
  </si>
  <si>
    <t>70Y COBURN-BASIC ENERGY ETL.6400</t>
  </si>
  <si>
    <t>King City, Monterey | Monterey</t>
  </si>
  <si>
    <t>Reduce risk by replacing wood poles experiencing severe bending &amp; potential hardware failure due to the bundled conductor.  Line has multiple tags 70Y and ICW (repair hardware, guy wire, etc.) it will be beneficial to bundle the tags</t>
  </si>
  <si>
    <t>EX130529</t>
  </si>
  <si>
    <t>Newark Replace Boardwalk 2022 -2023</t>
  </si>
  <si>
    <t>Replace approximately 2.4 miles of existing boardwalk for Newark-Ames #2, Newark-Ames #1, and Newark-Ames #3.</t>
  </si>
  <si>
    <t>Age/Condition - Replace Boardwalks</t>
  </si>
  <si>
    <t>Repl Deteriorated Boardwalks - Ignacio</t>
  </si>
  <si>
    <t>Replace deteriorated wooden boardwalk (access) with new plastic lumber based boardwalk.  (Ignacio Sobrante between TWR 16/69 and 23/69.)</t>
  </si>
  <si>
    <t>190</t>
  </si>
  <si>
    <t>Replace Deteriorated Boardwalks - 2018</t>
  </si>
  <si>
    <t>Bucket for replacement of deteriorated boardwalks in 2018 &amp; 2019</t>
  </si>
  <si>
    <t>Salt Pond</t>
  </si>
  <si>
    <t>Boardwalks Planning</t>
  </si>
  <si>
    <t>Forecast placeholder for replacement of boardwalks for t-line access</t>
  </si>
  <si>
    <t>5.20202</t>
  </si>
  <si>
    <t>Replace Deteriorated Boardwalks 2020</t>
  </si>
  <si>
    <t>Bucket for replacement of deteriorated boardwalks in 2020</t>
  </si>
  <si>
    <t>Ravenswood San Mateo #2 - Repl Boardwalk</t>
  </si>
  <si>
    <t>Bay Point CDP, Contra Costa | Contra Costa | Pittsburg, Contra Costa</t>
  </si>
  <si>
    <t>Scope of work for construction services includes full boardwalk replacement, disposal, and installation of new 3X plastic. The existing boardwalk is located off Hwy 84 at the Ravenswood substation and would address a total of 33 towers. It
will start from the West side of the substation at tower 000/001 and from the East side at tower 000/002. The existing
wood boardwalk is mainly composed of a 2X planking system with some existing 3X planking sections with single
handrailing. This boardwalk is all lumber.
boardwalk of approximately 14,221 lineal feet (LF). Removal</t>
  </si>
  <si>
    <t>Pittsburg Replace Boardwalk 2022</t>
  </si>
  <si>
    <t xml:space="preserve">The work will replace approximately 4,910 linear feet existing boardwalk to Pittsburg-Tidewater 230kV Towers 000/002, 000/003, and 000/004, and adjacent structures on Pittsburg-Eastshore 230kV, Pittsburg-Tesla #1 230kV, Pittsburg-San Ramon 230kV, Pittsburg-Martinez #1 115kV, Pittsburg-Clayton #1 115kV, Pittsburg-Clayton #3 115kV, and Pittsburg-Columbia Steel 115kV.  Approximately 2,020 feet of existing boardwalk will be replaced in place, and 2,820 feet require replacement of cross braces, planks, and handrails on top of existing pilings that will remain. </t>
  </si>
  <si>
    <t>RAVENSWOOD AMES #1 - REPLACE BOARDWALK</t>
  </si>
  <si>
    <t>Replace boardwalks on Ravenswood-Ames #1 115 kV line</t>
  </si>
  <si>
    <t>Ignacio-Sobrante Replace Boardwalk 2022</t>
  </si>
  <si>
    <t>Replace boardwalks on Ignacio-Sobrante 230 kV line</t>
  </si>
  <si>
    <t>TLine Access Road Work</t>
  </si>
  <si>
    <t>Bucket for T-line access road work</t>
  </si>
  <si>
    <t>Construct Roads/Gates/Culverts</t>
  </si>
  <si>
    <t>100</t>
  </si>
  <si>
    <t>4.01032</t>
  </si>
  <si>
    <t>[Primary Purpose] Operations Support
[CPUC Status] CPUC Permit Status Exempt: T-line maintenance or minor alteration activity, not subject to GO 131-E NOC, PTC or CPCN requirements</t>
  </si>
  <si>
    <t>TLINE Emergent Access Road Capital Support outside of HFTD Areas</t>
  </si>
  <si>
    <t>Forecast Placeholder for TLINE Emergent Access Road Capital Support outside of HFTD Areas.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outside of Tier 2 and 3 areas</t>
  </si>
  <si>
    <t>Ex112913</t>
  </si>
  <si>
    <t>TLINE Emergent Access Road Capital Support within HFTD areas</t>
  </si>
  <si>
    <t>Forecast Placeholder for TLINE Emergent Access Road Capital Support within HFTD areas. for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inside tier 2 and 3 areas</t>
  </si>
  <si>
    <t>Ex112914</t>
  </si>
  <si>
    <t>Bucket for TLine Access Road Work</t>
  </si>
  <si>
    <t>FERC Licensing - Capital Roads</t>
  </si>
  <si>
    <t>Provides for maintaining FERC licenses for the following facilities: Donnells-Curtis, French Meadows, Woodleaf-Kanaka, and Deer Creek-Drum</t>
  </si>
  <si>
    <t>EX130525</t>
  </si>
  <si>
    <t>Relicensing of FERC Project</t>
  </si>
  <si>
    <t>Provides funds to relicense the following transmission facilities with FERC: Pardee Tap #2, Camanche Tap, Monticello PH Tap, Friant, Sly Creek and Woodleaf-Palermo</t>
  </si>
  <si>
    <t>Repl Trans Line UG-ETM (System</t>
  </si>
  <si>
    <t>Forecast placeholder for replacement of underground transmission line</t>
  </si>
  <si>
    <t>Transmission Line - Underground</t>
  </si>
  <si>
    <t>Age/Condition - Replace Underground System</t>
  </si>
  <si>
    <t>ETL UG Replace System_Planning</t>
  </si>
  <si>
    <t>Forecast placeholder for replacement of underground system</t>
  </si>
  <si>
    <t>Transmission Underground  Capital Projects</t>
  </si>
  <si>
    <t>Forecast placeholder for Transmission Underground  Capital Projects</t>
  </si>
  <si>
    <t>EX112180</t>
  </si>
  <si>
    <t>Low Pressure Trip Cabinet replacement</t>
  </si>
  <si>
    <t>Forecast placeholder for Low Pressure Trip Cabinet replacement</t>
  </si>
  <si>
    <t>Tx001999</t>
  </si>
  <si>
    <t>Improve Cathodic Protection</t>
  </si>
  <si>
    <t>Bucket for cathodic protection improvements for underground transmission circuits</t>
  </si>
  <si>
    <t>739</t>
  </si>
  <si>
    <t>4. Underground / Network (Strong Safety Link)</t>
  </si>
  <si>
    <t>External Corrosion Direct Assessment</t>
  </si>
  <si>
    <t>Bucket placeholder for External Corrosion Direct Assessment for underground transmission lines. ECDA for each line will be assigned a specific PM# under this planning order #.</t>
  </si>
  <si>
    <t>Tx001998</t>
  </si>
  <si>
    <t>Los Esteros-Metcalf Cable Rack Work</t>
  </si>
  <si>
    <t>Alameda | Fremont, Alameda | Milpitas, Santa Clara | San Jose, Santa Clara | Santa Clara | Sunol CDP, Alameda</t>
  </si>
  <si>
    <t xml:space="preserve">The Los Esteros 230 kV Cable Rack Replacement Project will reduce the risk of a failure of the UG cable section on the Newark-Los Esteros and the Los Esteros-Metcalf 230 kV Lines by performing the following work: Replace all cable racks in the 10 manholes on both 230 kV lines, and Add sacrificial anodes onto the racks to prolong the cable rack life expectancy.Maintenance inspections of the underground cable sections have found that the cable racks in the manholes have severe corrosion.  
</t>
  </si>
  <si>
    <t>1459</t>
  </si>
  <si>
    <t>T.0005870</t>
  </si>
  <si>
    <t>Los Esteros 230kV Cable Rack Replacement</t>
  </si>
  <si>
    <t>NEWARK-LOS ESTEROS CABLE RACK WORK</t>
  </si>
  <si>
    <t>Fremont, Alameda | Milpitas, Santa Clara | San Jose, Santa Clara</t>
  </si>
  <si>
    <t>Jefferson-Las Pulgas Cable Replacement</t>
  </si>
  <si>
    <t>Redwood City, San Mateo | San Mateo | Woodside, San Mateo</t>
  </si>
  <si>
    <t>The Jefferson-Las Pulgas Cable Replacement Project is located in San Mateo County.  This 1100-foot long, cross-linked polyethylene (XLPE) 60 kV underground cable is located where the Jefferson-Las Pulgas Line crosses Alameda de las Pulgas. This project will replace the old cableconductor and the connections at the riser poles on Woodside  Road and Hull Avenue, where the linetransitions from overhead to underground.</t>
  </si>
  <si>
    <t>T.0006738</t>
  </si>
  <si>
    <t>East Grand-San Mateo Cable Replacement</t>
  </si>
  <si>
    <t>Burlingame, San Mateo | Millbrae, San Mateo | San Mateo | San Mateo, San Mateo | South San Francisco, San Mateo</t>
  </si>
  <si>
    <t>The San Bruno Interchange 115 kV Upgrade Project is located in San Mateo County. This project will address capacity issues on the six 115 kV underground cables at the San Bruno Interchange (SBI). A pilot project was recently completed that replaced the old pipe-type cable conductor on one of the lines in the SBI corridor with a new triplex cable. During the engineering work for that project, it was found that some of the soil conditions around the cables in the corridor were different than what was modeled in the calculations to determine the ratings when the cables were first installed in the 1970’s. Thermal modeling studies by Black and Veatch and Power Delivery Consultants, Inc., are showing that the normal ratings on the six cables in the SBI corridor are noticeably lower than the 900-Amp ratings calculated back in the 1970’s. The rating for the cable on the East Grand-San Mateo Line, which is in the middle of the corridor, is significantly affected – and this is the most heavily loaded of the six 115 kV lines. This new project was initially planned to replace the cable on the East Grand-San Mateo Line with a higher capacity triplex cable. Since that option may not address the ratings issues for all cables in the SBI corridor, the project team will look at other options, which will include possibly relocating three of the 115 kV lines out of the corridor to increase the heat dissipation from the cables.</t>
  </si>
  <si>
    <t>T.0006739</t>
  </si>
  <si>
    <t>SAN BRUNO INTERCHANGE 115KV UPGRADE</t>
  </si>
  <si>
    <t>San Bruno Interchange 115 kV Land Rights</t>
  </si>
  <si>
    <t>San Mateo-Martin No. 3 Cable Relocation</t>
  </si>
  <si>
    <t>San Mateo-Martin No. 6 Cable Relocation</t>
  </si>
  <si>
    <t>Brisbane, San Mateo | Burlingame, San Mateo | Millbrae, San Mateo | San Bruno, San Mateo | San Mateo | San Mateo, San Mateo | South San Francisco, San Mateo</t>
  </si>
  <si>
    <t>Martin-Millbrae No. 1 Cable Replacement</t>
  </si>
  <si>
    <t>Martin-SF Airport Cable Replacement</t>
  </si>
  <si>
    <t>ETL CEM Stock</t>
  </si>
  <si>
    <t>PG&amp;E’s Transmission Line Asset Management team is proposing purchasing and properly storing emergency stock of the Electric Transmission Underground cables and associated hardware: cable splices cable terminations, etc. (further as hardware). Such cables and associated hardware are considered “long lead items” and not readily available in case of emergency.</t>
  </si>
  <si>
    <t>5.23001</t>
  </si>
  <si>
    <t>T.0009802</t>
  </si>
  <si>
    <t>CEM for ETU Cables</t>
  </si>
  <si>
    <t>MW C82 Post-COD Work PG&amp;E Funded</t>
  </si>
  <si>
    <t>Bucket for regulatory related WRO work</t>
  </si>
  <si>
    <t>Generator Interconnection</t>
  </si>
  <si>
    <t>Generation Interconnection</t>
  </si>
  <si>
    <t>23% | $1,910</t>
  </si>
  <si>
    <t>SMARTVILLE-MARYSVILLE 60KV LEVEE 3</t>
  </si>
  <si>
    <t>Marysville, Yuba | Smartsville CDP, Yuba | Yuba</t>
  </si>
  <si>
    <t>Relocate the Smartville – Marysville and Pease – Marysville – Harter 60 kV lines to support the Marysville Ring Levee Phase 3 Project by the Marysville Levee District in Marysville, CA.</t>
  </si>
  <si>
    <t>Work Requested by Others</t>
  </si>
  <si>
    <t>Facility Relocation</t>
  </si>
  <si>
    <t>T.0003956</t>
  </si>
  <si>
    <t>Pease-Marysville-Harter 60kV Levee 3</t>
  </si>
  <si>
    <t>NOC: AL 6187-E</t>
  </si>
  <si>
    <t>17% | $206</t>
  </si>
  <si>
    <t>ROUGH &amp; READY TAP 60KV: CAPACITY INCREAS</t>
  </si>
  <si>
    <t>The Port of Stockton (Customer) has submitted an application to Pacific Gas and Electric (PG&amp;E) for plans to increase electric load (Project) at their existing facilities in Stockton, California. The Customer is currently interconnected to PG&amp;E’s existing transmission system near Rough &amp; Ready Substation via PG&amp;E’s Rough &amp; Ready 60 kV Tap Line. This has triggered a network upgrade to reconductor sections of the Stockton A No. 1 60 kV Line and Rough &amp; Ready 60 kV Tap with 715 AAC.</t>
  </si>
  <si>
    <t>Load Interconnection</t>
  </si>
  <si>
    <t>Interconnection System Impact/Facilities Studies</t>
  </si>
  <si>
    <t>T.0003979</t>
  </si>
  <si>
    <t>Rough &amp; Ready Tap 60kV: Capacity Increas</t>
  </si>
  <si>
    <t>NOC: AL 5482-E</t>
  </si>
  <si>
    <t>100% | $8,424</t>
  </si>
  <si>
    <t>QUINTO SW STA-WESTLEY230kV DPR1</t>
  </si>
  <si>
    <t>Merced | Stanislaus</t>
  </si>
  <si>
    <t>Del Puerto Water District (DPWD) and the San Joaquin River Exchange Contractors Water Authority (Exchange Contractors) are partnering to construct and operate the Del Puerto Canyon Reservoir. The reservoir will have the capacity to hold 85,000 acre-feet of water to be delivered for irrigation, groundwater recharge, or wildlife beneficial uses.
Del Puerto Canyon Reservoir will be located in Del Puerto Canyon in the Coast Range foothills west of Patterson and south of the Sacramento-San Joaquin Delta, just west of I-5 in Stanislaus County, California. Currently, there are five (5) transmission lines and associated towers crossing the Del Puerto Canyon in the area that will be inundated by the reservoir.
The Del Puerto Reservoir Relocation project proposes to relocate/modify two 500kV lines, one 230kV line and two 115kV lines that run through the region inundated by the reservoir.</t>
  </si>
  <si>
    <t>T.0005159</t>
  </si>
  <si>
    <t>Del Puerto Reservoir</t>
  </si>
  <si>
    <t>0% | $0</t>
  </si>
  <si>
    <t>Private Load Interconnection Project</t>
  </si>
  <si>
    <t>The following scope of work is required to interconnect the Customer's data center into PG&amp;E’s Los Esteros Substation:
•	Construct two, 2000-foot 115 kV underground cables from Los Esteros Substation to Customer’s McCarthy Substation.  The cables will have normal and emergency ratings of 500 Amps (= 100 MVA).
•	Connect riser structures for the two 115 kV cables at Los Esteros Substation and connect the lines into 115 kV Bays 7 and 8.  Install Circuit Breakers 772 and 872 and Disconnect Switches 773 and 783 to complete the break-and-a-half bay configuration.
•	Install 115 kV metering equipment at Micosoft’s McCarthy Substation.  
•	Install protective relay packages at Los Esteros and McCarthy Substations for line protection.
•	Install fiber line for communication between Los Esteros and McCarthy Substations.</t>
  </si>
  <si>
    <t>T.0005903</t>
  </si>
  <si>
    <t>San Jose City</t>
  </si>
  <si>
    <t>NOC: AL 7349-E</t>
  </si>
  <si>
    <t>50% | $2,239</t>
  </si>
  <si>
    <t>Type 2</t>
  </si>
  <si>
    <t xml:space="preserve">Construct new switching station and install additional conductor on the Morgan Hill-Llagas 115 kV tower line to a new switching station at the customer site </t>
  </si>
  <si>
    <t>T.0007676</t>
  </si>
  <si>
    <t>City of Gilroy</t>
  </si>
  <si>
    <t>NOC: AL 7687-E</t>
  </si>
  <si>
    <t>100% | $5,161</t>
  </si>
  <si>
    <t>Type 3</t>
  </si>
  <si>
    <t>The Customer is planning on constructing a large data center facility, expected to be on-line in 2024, with an initial load of 27 MW and an ultimate load of 90 MW by 2031.
The project will provide transmission service to the Customer data center substation from a new PG&amp;E-owned 115 kV switching station that is connected into the Newark-Trimble 115 kV Line.  The proposed scope of work for the project includes:
●	Construction of a new PG&amp;E-owned 115 kV switching station on the Customer property, with initially two breaker-and-a-half (BAAH) bays;
●	Loop the Newark-Trimble 115 kV Line into the new PG&amp;E Switching Station;
●	Reconductoring of 12.1 miles of the Newark-Trimble 115 kV Line from Newark to TSP 012/082;   and
●	Upgrades to system protection and any Special Protection Scheme (SPS) in the area, as needed.
The Customer has also requested that the two connections from the Newark-Trimble Line be routed separately from the PG&amp;E switching station to the existing line.</t>
  </si>
  <si>
    <t>5.30102</t>
  </si>
  <si>
    <t>T.0009031</t>
  </si>
  <si>
    <t>50% | $4,611</t>
  </si>
  <si>
    <t>The Interconnection Customer (IC), has submitted an application to Pacific Gas and Electric Company (PG&amp;E) to interconnect a data center to PG&amp;E’s transmission system through discrete 230kV service from Egbert Switching Station. The site is currently served from PG&amp;E’s 12kV feeder H1112 from Martin Substation. The IC expects their load to ramp up to 48 MW in 2031, and therefore requested transmission service.</t>
  </si>
  <si>
    <t>T.0009133</t>
  </si>
  <si>
    <t>48% | $4,428</t>
  </si>
  <si>
    <t>The project scope of work includes following:
Install Gas Insulated Switchgear (GIS) Switching Station
•	Install two (2) GIS BAAH switching station looping into Grant-Eastshore #2 115kV Line
•	Provide dual 115kV service from a new GIS Switching station.
•	Install Station Service Voltage Transformer (SSVT)
•	Install a new MPAC building to accommodate the protective relays for the GIS and SSVT
•	Install access roads, grading, fencing and security
Install T-Line
•	Two 115 kV Overhead (OH) Transmission lines will be built to interconnect 115 kV GIS switching station to Eastshore &amp; Grant’s 115 kV bus. The new double circuit line would consist of new tubular steel poles(TSP) supporting approximately 0.40 double circuit miles of aluminum concentric stranded conductor.
Eastshore: Remote End Upgrade
•	Install SMP breaker &amp; Line package for CB 312
•	Establish redundant communication path.
Grant: Remote End Upgrade
•	Install SMP breaker &amp; Line package for CB 122
•	Establish redundant communication path.
Direct Assignment
•	Install necessary relay upgrades.
Metering
•	Add telemetry from Customer’s substation to PG&amp;E system</t>
  </si>
  <si>
    <t>T.0009652</t>
  </si>
  <si>
    <t>100% | $2,863</t>
  </si>
  <si>
    <t xml:space="preserve">The project scope of work includes following:
Substation Work:
T.0010142.01: MAT 10R, Planning Order 5809764, OAA 74059542
Install Newark Bank 23, Extend 21 kV outdoor bus, Install 2112, 2113 and 2114 Circuit Breakers
•	Install Newark Bank 23, 75 MVA, 230/21kV substation transformer 
•	Extend and build 21 kV bus structure
•	Install 21 kV, 1200A, 25kA feeder Breaker 2112 with protection package
•	Install 21 kV, 1200A, 25kA feeder Breaker 2113 with protection package
•	Install 21 kV, 1200A, 25kA feeder Breaker 2114 with protection package
•	Install 21 kV, 2000A, 25kA bank/bus tie Breaker 2200/2 with protection package
•	Required by 6/30/2026
T.0010142.02: MAT 82N, Planning Order 5809765, OAA 74059543
•	Install new 230 kV circuit breaker
•	Required by 6/30/2026
Distribution Work: MAT 10Q
Install Newark 2112, 2113 and 2114 circuits and extend circuits to three Primary Metering Sites
•	Required by Q2 2026 – Q2 2028
Associated switches and primary meters to be installed on New Business Orders 35486286, 35553914 and 35552721 
Newark 2112 circuit: PO 5810760, OAA 35564690 - 
•	Trench and install approximately 5,500 Feet of new 1100 AL cables in new 6’’conduits
•	Install 2 subsurface 3-Way, 3-Way switched 600A switches with new #7 enclosures
Newark 2113 circuit: PO 5810761, 
•	Trench and install approximately 12,000 Feet of new 1100 AL cables in new 6’’conduits
•	Install approximately 2,000 Feet of new 1100 AL cables in existing 6’’conduits
•	Install 4 subsurface 3-Way, 3-Way switched 600A switches with new #7 enclosures
Newark 2114 circuit: PO 5810762, OAA 35564692 - 
•	Trench and install approximately 6,500 Feet of new 1100 AL cables in new 6’’conduits
•	Install 4 subsurface 3-Way, 3-Way switched 600A switches with new #7 enclosures
</t>
  </si>
  <si>
    <t>T.0010142</t>
  </si>
  <si>
    <t>SVP Interconnection - POCO Switch</t>
  </si>
  <si>
    <t>San Jose, Santa Clara | Santa Clara, Santa Clara</t>
  </si>
  <si>
    <t>IC has forecasted that their load will double in the upcoming years.  To support the large load growth, IC is pursuing a series of expansion projects.  There are four major projects involved: Scott Receiving Station (SRS), Kifer Receiving Station (KRS), Northern Receiving Station (NRS), and NRS-KRS 115kV Transmission Line.  PG&amp;E is obligated support them in these upgrades to ensure continued safe and reliable transmission from PG&amp;E to IC. 
Project scope is the following:
•	Remote end upgrades at three (3) substations which includes: Newark (Newark – Kifer &amp; Newark - NRS #1 &amp; #2 115 kV lines), Nortech (Nortech - NRS 115 kV line), Zanker (San Jose Regional Water Facility SJRWF tap from Newark - Kifer 115 kV line)
•	Four (4) Point Of Customer Ownership (POCO) outside of the receiving stations (Scott &amp; Northern Receiving Stations)</t>
  </si>
  <si>
    <t>T.0010764</t>
  </si>
  <si>
    <t>Interconnect data center to Garlic 115kV Switching Station on Morgan Hill-Llagas 115kV line
115kV Garlic Switching Station
• Install Three (3) 115kV, 3000A, 63kA Circuit Breakers, associated switches and bus structures for Bay 3
• Install breaker failure and reclosing relays for all new Circuit Breakers
• Install Line Current Differential scheme for Garlic-LC24-1 115kV Line #1 &amp; #2
AWS Site
• Install a PG&amp;E Metering Building to house major PG&amp;E equipment
• Install protective relays for the 115kV line that PG&amp;E will own, operate, and maintain
• Install Remote Terminal Unit(RTU) for PG&amp;E visibility
• Install revenue metering
Transmission Line
• Relocate 115kV Garlic-LC24-24 #2 line terminal to Bay 3 and install LC24-1 115kV Line #2
• Install approximately 1 mile long single circuit 115kV Overhead Transmission Line to customer site from 
Garlic Switching Station</t>
  </si>
  <si>
    <t>T.0010873 | T.0010874 | T.0010875 | T.0010876 | T.0010908</t>
  </si>
  <si>
    <t>T.0010902</t>
  </si>
  <si>
    <t>This project proposes to interconnect a data center and install a new two (2) bay BAAH GIS Switching station and the existing Trimble-Montague 115kV line will be looped through the new switching station.
New 115kV Charcot Switching Station
•	Install a new 115kV two (2) bay Breaker-And-A-Half (BAAH) Gas Insulated Switchgear (GIS) switching station with the land provision for ultimate four (4) bay.
•	Install Breaker failure and Reclosing relays using PG&amp;E protection standards for breakers associated with  Trimble – New Switching Station 115 kV, Montague – New Switching Station 115 kV and New Switching Station – L24-3 115 kV #1 &amp; #2 lines. 
•	Install line current differential relays using PG&amp;E protection standards for breakers associated with  Trimble – New Switching Station 115 kV, Montague – New Switching Station 115 kV and New Switching Station – L24-3 115 kV #1 &amp; #2 lines. 
•	Install SMP High Impedance Bus Differential Scheme on Bus 1 and Bus 2. 
Trimble Substation 
•	Replace existing line and breaker relay schemes to coordinate with the new Current Differential scheme at the New Switching Station. 
•	Install control building extension to accommodate line relay upgrades needed to connect the new Switching Station to the PG&amp;E System. 
•	Install Line Current Differential scheme on Trimble – New Switching Station 115 kV Line. 
•	Install Breaker Failure and Reclosing relays for breakers 312. 
Montague Substation 
•	Replace existing line and breaker relay schemes to coordinate with the new Current Differential scheme at the New Switching Station. 
•	Install control building extension to accommodate line relay upgrades needed to connect the new Switching Station to the PG&amp;E System. 
•	Install Line Current Differential scheme on Montague – New Switching Station 115 kV Line. 
•	Install Breaker Failure and Reclosing relays for breakers 142. 
Prologis Site
•	Install a PG&amp;E Metering Building to house major PG&amp;E equipment
•	Install protective relays for the 115kV lines that PG&amp;E will own, operate, and maintain
•	Install Remote Terminal Unit (RTU) for PG&amp;E visibility
•	Install revenue metering
Transmission Line
•	Loop in the existing Trimble-Montague 115kV line through the new 115kV Switching Station
•	Install approximately 0.80 mile two line extension using underground cables</t>
  </si>
  <si>
    <t>T.0010902 | T.0010873 | T.0010874 | T.0010875 | T.0010876</t>
  </si>
  <si>
    <t>T.0010908</t>
  </si>
  <si>
    <t>Caltrain IC - T-Line Site 1 (82)</t>
  </si>
  <si>
    <t>South San Francisco, San Mateo</t>
  </si>
  <si>
    <t>Upgrade East Grand Substation in South San Francisco, CA and FMC Substation in San Jose, CA to provide 115kV interconnections to the Caltrain Traction Power Stations (TPS) for the electrification of the trains’ electrical systems</t>
  </si>
  <si>
    <t>T.0000004</t>
  </si>
  <si>
    <t>Caltrain Interconnections Site 1</t>
  </si>
  <si>
    <t>NA | 5763023 | NA | NA</t>
  </si>
  <si>
    <t>60% | $1,491</t>
  </si>
  <si>
    <t>Caltrain IC - Desgn-Bld Supp Site 1 (82)</t>
  </si>
  <si>
    <t>HSR Interconnection ET Sites 4-7 (82)</t>
  </si>
  <si>
    <t>TPS Sites 4 to 7 will power the section of the rail line that connects the Bay Area with the Central Valley. When the CHSR Project is completed and in-service, the CHSR substation at Sites 4 to 7 will have a total power demand of over 230 megawatts (MW). The interconnections at Sites 4 to 7 will consist of the major work components shown below. There will be other system work needed to address protection and automation upgrades needed for the system reconfigurations resulting from the interconnections. Generally, “Network Upgrades” will be performed by PG&amp;E, and work for new “Interconnection Facilities” will be performed by CHSRA or its contractors.</t>
  </si>
  <si>
    <t>T.0000006 | T.0002127 | T.0004116 | T.0002231</t>
  </si>
  <si>
    <t>5.21102</t>
  </si>
  <si>
    <t>T.0000005</t>
  </si>
  <si>
    <t>CHSR Interconnections, Sites 4-7</t>
  </si>
  <si>
    <t>0% | $0 (Final allocation not yet finalized with CPUC &amp; FERC)</t>
  </si>
  <si>
    <t>HSR Interconnection ET Sites 8-13 (82)</t>
  </si>
  <si>
    <t>California High Speed Rail (CHSR) Transmission Power Delivery Project – Sites 8 through 13.  The Project will require the installation of a 25 kV AC Traction Electrification System (TES) to power the electric trains.  In order to have adequate capacity for train operations, the proposed TES will interconnect into local utility networks at 115 kV or 230 kV, with approximately 30-mile intervals between the traction power substations.  This substation spacing results in twelve (12) traction power substations for the 345-mile portion of the line running in PG&amp;E’s service territory.There are six (6) interconnection sites located in the Madera to Bakersfield section.  These sites have been designated as Sites 8 through 13.</t>
  </si>
  <si>
    <t>T.0000005 | T.0001650 | T.0000924 | T.0000204 | T.0000980 | T.0003202 | T.0000220 | T.0000143 | T.0000156</t>
  </si>
  <si>
    <t>T.0000006</t>
  </si>
  <si>
    <t>CHSR Interconnections, Sites 8-13</t>
  </si>
  <si>
    <t>WRO Generator Network Upgrades</t>
  </si>
  <si>
    <t>The generation project proposes to interconnect a 100 megawatt (MW) (net output) solar-based generation facility to the Pacific Gas and Electric Company’s (PG&amp;E’s) new 230 kV Bitterwater Switching Station which connects to the Midway – Wheeler Ridge 230 kV Line No.2  in Kern County, California.</t>
  </si>
  <si>
    <t>5.30002</t>
  </si>
  <si>
    <t>T.0001353</t>
  </si>
  <si>
    <t>NOC: AL 6634-E</t>
  </si>
  <si>
    <t>100% | $2,321</t>
  </si>
  <si>
    <t>Caltrain IC - T-Line Site 3 (82)</t>
  </si>
  <si>
    <t>T.0002226</t>
  </si>
  <si>
    <t>Caltrain Interconnections Site 3</t>
  </si>
  <si>
    <t>CalTrain</t>
  </si>
  <si>
    <t>NOC: AL 5442-E</t>
  </si>
  <si>
    <t>60% | $1,497</t>
  </si>
  <si>
    <t>Caltrain IC - Desgn-Bld Supp Site 3 (82)</t>
  </si>
  <si>
    <t>Caltrain Transition Sta Trimble-SanJoseB</t>
  </si>
  <si>
    <t>60% | $097</t>
  </si>
  <si>
    <t>Caltrain Transition Sta Kifer-FMC</t>
  </si>
  <si>
    <t>60% | $121</t>
  </si>
  <si>
    <t>Los Banos - Padre Flat 20074: Recon-Land</t>
  </si>
  <si>
    <t>Reconductor 4.5 miles of the Los Banos - Padre Flat Switching Station 230 kV Line  No. 1  with 1113 ACSS conductor. Upgrade associated equipment to 1,900 Amps to match the new conductor rating, as needed. Replace structures, as needed</t>
  </si>
  <si>
    <t>T.0003016</t>
  </si>
  <si>
    <t>Los Banos - Padre Flat SS 20266: Recon.</t>
  </si>
  <si>
    <t>NOC: AL 6527-E</t>
  </si>
  <si>
    <t>Land Rights</t>
  </si>
  <si>
    <t>100% | $058</t>
  </si>
  <si>
    <t>LOS BANOS - PADRE FLAT SS 20266: RECON -</t>
  </si>
  <si>
    <t>100% | $5,221</t>
  </si>
  <si>
    <t xml:space="preserve">The Project proposes to interconnect a 200 megawatt (MW) (net output) wind generation facility to Pacific Gas and Electric Company’s (PG&amp;E’s) Pit #1 – Cottonwood 230 kV Line in Shasta County, California.  </t>
  </si>
  <si>
    <t>T.0009188</t>
  </si>
  <si>
    <t>T.0003035</t>
  </si>
  <si>
    <t>100% | $190</t>
  </si>
  <si>
    <t>The Project proposes to interconnect a 300 megawatt (MW) (net output) solar power-based generation facility to Pacific Gas and Electric Company’s (PG&amp;E’s) new Switching Station looped into the Quinto Switching Station - Westley 230 kV Line, in Stanislaus County, California.</t>
  </si>
  <si>
    <t>T.0003770</t>
  </si>
  <si>
    <t>NOC: AL 6529-E</t>
  </si>
  <si>
    <t>100% | $3,315</t>
  </si>
  <si>
    <t>LOS BANOS-QUINTO SS 20244: RECON.</t>
  </si>
  <si>
    <t>Reconductor 6.11 miles of the Los Banos - Quinto Switching Station 230 kV Line with super bundled 795 ACSS conductor. Upgrade associated terminal equipment at Los Banos and Quinto Switching Station to match the new conductor rating as needed. Replace structures as needed</t>
  </si>
  <si>
    <t>T.0003789</t>
  </si>
  <si>
    <t>Los Banos - Quinto SS 20244: EGI Recon.</t>
  </si>
  <si>
    <t>Merced County</t>
  </si>
  <si>
    <t>NOC: AL 4180-E</t>
  </si>
  <si>
    <t>100% | $13,836</t>
  </si>
  <si>
    <t>Padre Flat - Panoche#1 20074: Recon-Land</t>
  </si>
  <si>
    <t xml:space="preserve">Reconductor 32.59 miles of the Padre Flat Switching Station - Panoche 230 kV Line No. 1 with 795 ACSS conductor. Upgrade associated equipment  and structures to match the new conductor rating, as needed. </t>
  </si>
  <si>
    <t>5.40000</t>
  </si>
  <si>
    <t>T.0003792</t>
  </si>
  <si>
    <t>Padre Flat SS - Panoche #1 20267: Recon.</t>
  </si>
  <si>
    <t>NOC: AL 6857-E</t>
  </si>
  <si>
    <t>100% | $1,385</t>
  </si>
  <si>
    <t>PADRE FLAT- PANOCHE#1 20267: RECON - EGI</t>
  </si>
  <si>
    <t>100% | $40,402</t>
  </si>
  <si>
    <t xml:space="preserve">To fulfill the Utility’s obligation to serve, the company will interconnect the  Project to the Pacific Gas and Electric Company (PG&amp;E)’s non-CAISO controlled Transmission system for a 99 MW Wind Generation tapping into the Manville Tap 115 kV Transmission Line in Lompoc, CA. In order for the interconnection customer to interconnect their 99 MW to PG&amp;E’s Manville Tap, it’s required that the customer reconductor 0.62 miles of the Manville 115 kV Tap Line to mitigate an overload issue when generation is tapped to the Manville 115kV Tap Line.  </t>
  </si>
  <si>
    <t>T.0004006</t>
  </si>
  <si>
    <t>NOC: AL 5755-E</t>
  </si>
  <si>
    <t>100% | $822</t>
  </si>
  <si>
    <t>100% | $436</t>
  </si>
  <si>
    <t>Dos Amigos - Panoche T-line Land Acq.</t>
  </si>
  <si>
    <t xml:space="preserve">The Project proposes to reconductor 23.63 miles of the Pacific Gas and Electric Company’s (PG&amp;E’s) Dos Amigos - Panoche 230 kV Line  No. 3 with a higher capacity conductor, in Merced and Fresno Counties, California.
During the Cluster 9 Phase I Fresno Area Interconnection Study, the Dos Amigos - Panoche 230 kV Line No. 3 was found to be overloaded by roughly 84%. To eliminate this deliverability constraint, the CAISO requires reconductoring the overloaded line and the costs are allocated among multiple full capacity generation projects identified by the CAISO. </t>
  </si>
  <si>
    <t>T.0004255</t>
  </si>
  <si>
    <t>Dos Amigos PP-Panoche #3 230 kV Recondu.</t>
  </si>
  <si>
    <t>NOC: AL 7392-E</t>
  </si>
  <si>
    <t>100% | $983</t>
  </si>
  <si>
    <t>DOS AMIGOS PP-PANOCHE #3 20232: RECON.</t>
  </si>
  <si>
    <t>T.0004490 | T.0009329 | T.0008538</t>
  </si>
  <si>
    <t>1162</t>
  </si>
  <si>
    <t>100% | $29,937</t>
  </si>
  <si>
    <t>The project is to accommodate the Energy Storage Project, which proposes to install 13 inverters rated at 1.9385 MW each with a maximum gross output of 25.2 MW. Auxiliary load of 0 MW and estimated losses of 0.2 MW. The net output is 25 MW to the CAISO Controlled Grid. This Generating Facility and the associated Interconnection Facilities plan to connect to Weber 60 kV Substation in San Joaquin County.  Reconductor 0.9 mi of Stockton A0Weber #3 60 kV Line from Stockton A to Hazelton Jct Pole 000/026 with 715 AAC</t>
  </si>
  <si>
    <t>T.0004561</t>
  </si>
  <si>
    <t>NOC: AL 5770-E</t>
  </si>
  <si>
    <t>100% | $680</t>
  </si>
  <si>
    <t>100% | $1,796</t>
  </si>
  <si>
    <t>Grizzly PH Reconnect T-Line Work NU</t>
  </si>
  <si>
    <t>Butte | Plumas</t>
  </si>
  <si>
    <t>The Caibou-Palermo 115 kV line, which connected the Powerhouse to the transmission grid, has been taken out of service for an extended timeframe in the aftermath of the November 2018 Camp Fire.  This outage has disabled the Powerhouse’s ability to transmit power to SVP.  The Powerhouse is currently generating a small amount to only provide station service.  PG&amp;E is obligated under the Agreement to transmit the power generated by the Powerhouse to SVP.  The Agreement states that in the event of a transmission line outage, PG&amp;E must work diligently to restore service on the same value-based schedule and priority as if it were a PG&amp;E-owned facility.  This project will provide an alternative interconnection for the Powerhouse. This project will connect the Powerhouse to the Bucks Creek-Rock Creek-Cresta 230 kV Line and install a 230/115kV step-up transformer at Bucks Creek Switchyard to facilitate the interconnection to the 230kV grid.</t>
  </si>
  <si>
    <t>T.0004715</t>
  </si>
  <si>
    <t>Bucks Creek PH-Grizzly PH Reconnection</t>
  </si>
  <si>
    <t>100% | $2,666</t>
  </si>
  <si>
    <t xml:space="preserve">Install Solar PV with a maximum gross output of 70.9 MW. This Generating Facility and the associated Interconnection Facilities plan connect to PG&amp;E’s Lakeview Substation in Bakersfield, in Kern County.  </t>
  </si>
  <si>
    <t>T.0006097</t>
  </si>
  <si>
    <t>Kern County</t>
  </si>
  <si>
    <t>NOC: AL 7247-E</t>
  </si>
  <si>
    <t>100% | $1,641</t>
  </si>
  <si>
    <t>GATES BUS SECTION "E" LINE RELOCATIONS</t>
  </si>
  <si>
    <t>100% | $1,506</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Substation modifications, not subject to GO 131-E NOC, PTC or CPCN requirements</t>
  </si>
  <si>
    <t>Castanea Line Relocation</t>
  </si>
  <si>
    <t>100% | $2,978</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T-line maintenance or minor alteration activity, not subject to GO 131-E NOC, PTC or CPCN requirements</t>
  </si>
  <si>
    <t>Gates-Panoche 230 Line Relocation</t>
  </si>
  <si>
    <t>100% | $4,648</t>
  </si>
  <si>
    <t>Borden - Gregg#1 20009: Recon-Land</t>
  </si>
  <si>
    <t xml:space="preserve">The Project proposes to reconductor 6.25 miles of the Pacific Gas and Electric Company’s (PG&amp;E’s) Borden – Gregg 230 kV Line No. 1 (the existing Borden - Gregg 230 kV Line) with a higher capacity conductor, in Madera County, California. </t>
  </si>
  <si>
    <t>T.0007056</t>
  </si>
  <si>
    <t>Borden-Gregg 230kV Lines 1 &amp; 2 Reconduct</t>
  </si>
  <si>
    <t>NOC: AL 7393-E</t>
  </si>
  <si>
    <t>100% | $2,764</t>
  </si>
  <si>
    <t>BORDEN-GREGG #1 20009: RECON.</t>
  </si>
  <si>
    <t>100% | $23,631</t>
  </si>
  <si>
    <t>BORDEN-GREGG #2 20162: RECON.</t>
  </si>
  <si>
    <t>100% | $13,105</t>
  </si>
  <si>
    <t>Interconnect Solar Photovoltaic panels with 11 inverters, each rated at 2.08 MW and a 15 MW of Battery Energy Storage Systems to PG&amp;Es Crow Creek 60 kV Sw Sta. Crow Creek Sub: Install new partial BAAH 60 kV bay, 2 CB</t>
  </si>
  <si>
    <t>T.0007108</t>
  </si>
  <si>
    <t>100% | $099</t>
  </si>
  <si>
    <t>Install a storage generation plant with a net output of 24.5 MW PG&amp;Es 60 kV Tulucay Substation in Napa County, California. 
Tulucay Substation:
•	Extend maiNAux bus with DBSB, install aux switch, fence and grading
•	Install 2 DTT Receivers with new DTT panel
Vaca-Dixon Substation:
•	Install one (1) DTT Transmitter (s) with new T1 circuit
Lakeville Substation:
•	Install one (1) DTT Transmitter (s) with new T1 circuit</t>
  </si>
  <si>
    <t>T.0007591</t>
  </si>
  <si>
    <t>County of Napa</t>
  </si>
  <si>
    <t>NOC: AL 7472-E</t>
  </si>
  <si>
    <t>100% | $1,316</t>
  </si>
  <si>
    <t>FULTON-HOPLAND RECON (GEYSERS-FITCH MTN)</t>
  </si>
  <si>
    <t>Fulton CDP, Sonoma | Healdsburg, Sonoma | Larkfield-Wikiup CDP, Sonoma | Mendocino | Sonoma | Windsor, Sonoma</t>
  </si>
  <si>
    <t xml:space="preserve">The project scope of work includes the following:
Local Delivery Network Upgrade:
Reconductor Fulton-Hopland 60kV Line (Fitch Mountain Jct-Geysers Jct):
•	Reconductor Fulton-Hopland 60kV Line (Fitch Mountain Jct 009/005A – Geysers Jct 016/004) ~7 miles total length with 715 AAC.
Reconductor Fulton-Hopland 60kV Line (Geysers Jct-Cloverdale Jct-Hopland):
•	Reconductor Fulton-Hopland 60kV Line (Geysers Jct 016/003A-Cloverdale Jct 026/002-Hopland) ~ 24.21 miles total length with 715 AAC and upgrade any limiting equipment.
This Local Delivery Upgrade project is tied to following electric generation interconnection projects: 
•	Janus Solar PV, LLC (Q1455), 
•	Beauchamp Solar (Q1444), and 
•	Walker Ridge Wind Energy Park (Q1284).  
The project proposes to reconductor 31.21 miles of Fulton-Hopland 60kV Line with a higher capacity conductor. </t>
  </si>
  <si>
    <t>T.0008218 | T.0006968</t>
  </si>
  <si>
    <t>T.0007629</t>
  </si>
  <si>
    <t>Fulton-Hopland 60 kV Reconductor (EGI)</t>
  </si>
  <si>
    <t>NOC: AL 7532-E</t>
  </si>
  <si>
    <t>100% | $12,075</t>
  </si>
  <si>
    <t>FULTON-HOPLAND RECON (HOPLAND-GEYSERS)</t>
  </si>
  <si>
    <t>100% | $37,394</t>
  </si>
  <si>
    <t>The project scope of work includes the following:
Local Delivery Network Upgrade:
Reconductor North Dublin – Cayetano 230kV Line:
•	Reconductor underground and overhead portion of the North Dublin – Cayetano 230kV line. Overhead and underground portions are 2.6 miles and 2.8 miles, respectivlety for a total of approximately 5.4 miles with 2000A capacity.
This Local Delivery Upgrade project is tied to following Electric Generation Interconnection (EGI) project: 
•	Solano 4 (Q1463) 
The project proposes to reconductor 5.4 miles of North Dublin – Cayetano 230kV Line with a higher capacity conductor.</t>
  </si>
  <si>
    <t>T.0007846</t>
  </si>
  <si>
    <t>100% | $25,370</t>
  </si>
  <si>
    <t>The project proposes to reconductor 45 miles of 115kV Line upgrades with a higher capacity conductor and is a Local Delivery Network Upgrade (LDNU) project tied to the Q1557 electric generation interconnection project. The project scope of work includes the following:
•	Ripon-Manteca 115 kV Line Reconductor: Reconductor Ripon-Manteca 115 kV Line 2/0 CU and 4/0 ACSR sections with 715.5 AAC, 126/148 MVA 
•	Stanislaus-Melones Sw Sta-Manteca #1 115 kV Line Reconductor: Reconductor Ripon -Manteca 115 kV Line 2/0 CU and 4/0 ACSR sections with 715.5 AAC, 126/148 MVA
•	Bellota-Riverbank-Melones Sw Sta 115 kV Line 115 kV Line Reconductor: Reconductor 17 miles of Bellota-Riverbank-Melones Sw Sta 115 kV Line (Riverbank Tap to Tulloch Tap) with 477 ACSS 224/224/245/245 MVA. 
•	Stanislaus-Melones Sw Sta-Riverbank Jct Sw Sta 115 kV Line Reconductor: Reconductor 7.49 miles of Stanislaus-Melones Sw Sta-Riverbank Jct Sw Sta 115 kV Line from :000/001 to :007/043 with 715 AAC, 126/148 MVA.</t>
  </si>
  <si>
    <t>T.0007445 | T.0004515 | T.0004301</t>
  </si>
  <si>
    <t>T.0007979</t>
  </si>
  <si>
    <t>NA | NA | T.0007445 | NA</t>
  </si>
  <si>
    <t>100% | $31,100</t>
  </si>
  <si>
    <t>100% | $47,771</t>
  </si>
  <si>
    <t>100% | $23,386</t>
  </si>
  <si>
    <t xml:space="preserve">The Project is a combined photovoltaic solar and battery energy storage technology-based generation facility with a net output of 500.0 MW to the CAISO controlled grid. The Large Generating Facility and associated Interconnection Facilities connects to the new 230kV switching station (or the new “Q1593 Switching Station”) along PG&amp;E’s Gates-Midway 230kV transmission line in Kettleman City, Kings County, California (the “Project”). </t>
  </si>
  <si>
    <t>T.0008543</t>
  </si>
  <si>
    <t>T.0008735</t>
  </si>
  <si>
    <t>NOC: AL 7236-E</t>
  </si>
  <si>
    <t>100% | $11,133</t>
  </si>
  <si>
    <t>SS Loop-in Dos Amigos-Panoche 230kV</t>
  </si>
  <si>
    <t xml:space="preserve">The high level project scope of work includes following:
•	Build a new 3-bay BAAH, 230 kV Switching Station (SS) near the existing Dos Amigos Pumping Plant (PP). The ultimate bus arrangement should be 6-bay BAAH.
•	Build the Switching Station with enough room for future installation of two 230/70 kV transformers, a 70 kV bus and line terminations for future connection to the Mercy Springs Switching Station (this is a separate project submitted by PG&amp;E to CAISO through the TPP process).
•	Disconnect the Los Banos-Dos Amigos PP 230 kV and the Dos Amigos PP-Panoche 230 kV line terminals at Dos Amigos PP.
•	Build two 230 kV lines (less than 2 miles each) to loop the Los Banos-Dos Amigos PP and the Dos Amigos PP-Panoche 230 kV Lines into the new Switching Station 
•	Build two 230 kV lines from the new Switching Station to Dos Amigos PP.
•	Upgrade associated equipment at Los Banos and Panoche substations to meet the required ampacity of the lines.
•	Acquire land for the new Switching Station
</t>
  </si>
  <si>
    <t>New SS for Los Banos-Panoche 230kV</t>
  </si>
  <si>
    <t>100% | $9,310</t>
  </si>
  <si>
    <t>SS Loop-in Los Banos-Dos Amigos 230kV</t>
  </si>
  <si>
    <t>100% | $9,190</t>
  </si>
  <si>
    <t xml:space="preserve">The Interconnection Customer (IC) plans to install the generation plant with a maximum net output of 1150MW to the CAISO Controlled Grid. The Point of Interconnection (POI) of the project, shall be new customer built switching station in Fresno County, California. The solar project proposes to construct a new 500kV switching station with 2 initial bays, install 5-500kV circuit breakers, 1 MPAC building, build a new 500kV transmission line loop-in for the Los Banos - Midway #2, build a new Darden - Los Banos 500kV Line, build a new Darden - Midway 500kV line. </t>
  </si>
  <si>
    <t>T.0010032 | T.0008543 | T.0001650</t>
  </si>
  <si>
    <t>T.0009383</t>
  </si>
  <si>
    <t>NOC: AL 7656-E</t>
  </si>
  <si>
    <t>100% | $20,696</t>
  </si>
  <si>
    <t>100% | $9,480</t>
  </si>
  <si>
    <t>The Interconnection Customer has requested PG&amp;E to increase load located in Santa Clara County, CA 94085. The proposed scope will add an additional 14MW, 23MW &amp; 15MW in Phase 1, Phase 2 &amp; Phase 3 respectively to the existing 20MW.
IC Switching Station
•	Upgrade existing 115kV bus protection for bus section D &amp; E
•	Upgrade Newark-Applied Materials 115kV line to a 3-terminal Line Current Differential (LCD)
•	Relocate existing station battery to a n control room enclosure
•	Install Microwave tower
Lockheed 2 Substation
•	Install two (2) 115kV Circuit Breaker (CB) and associated equipment replacing the existing Circuit Switchers (326 &amp; 346)
•	Relocate the existing station batter to a new control room enclosure
•	Install LCD for Newark-Applied Materials 115kV line &amp; Lockheed 2 115kV tap
•	Install Bus total overcurrent relay scheme on Lockheed #2 Bus
•	Install Microwave tower
Lockheed 1 Substation
•	Install CB and LCD relays with fully redundant communication channels for the 3-terminal LCD scheme involving Applied Materials and Lockheed 2 substations.
•	Install Microwave tower
Newark Substation
•	Install LCD for Lockheed 2 115kV tap
Britton Substation
•	Upgrade Britton-Monta Vista 115kV line protection to 2-terminal LCD
•	Reconductor Newark-Lockheed #2 transmission line
Monta Vista Substation
•	Upgrade Britton-Monta Vista 115kV line protection to 2-terminal LCD
•	Reconductor Monta Vista-Britton transmission line</t>
  </si>
  <si>
    <t>T.0010809</t>
  </si>
  <si>
    <t>100% | $26,821</t>
  </si>
  <si>
    <t>Type 4</t>
  </si>
  <si>
    <t xml:space="preserve">NA </t>
  </si>
  <si>
    <t>100% | $25,030</t>
  </si>
  <si>
    <t xml:space="preserve">The Project is a combination of solar and Battery Energy Storage System (BESS) 250 MW Large Generating Facility connecting to Pacific Gas and Electric Company’s (PG&amp;E’s) new 230kV Switching Station in Linden, San Joaquin County, CA. 
Below is the high-level project scope to loop in a new 230kV switching station on existing 230kV Racho Seco PP - Bellota #1 line and associated work to interconnect a 350MW generation. 
Reliability Network Upgrades (RNU):
New 230kV Switching Station:
•	Two (2) 230kV Breaker-and-a-half (BAAH) bays with ultimate arrangement of five (5) bays.
o	Install five (5) 230kV circuit breakers (CB) with breaker and line disconnects.
o	Install four (4) dead-end structures, bus support structures, foundation, grounding system.
•	Install one (1) 98” Modular Protection Automation and Control (MPAC) building with line, breaker and bus differential relay panels. 
•	Install One (1) stand-alone 34’ battery building including all necessary concrete foundations, rebar and anchor bolts.
•	Clear, Grade, and improve approximately 1 mile of roadway for access road to the switching station. 
•	Install redundant communication paths between the switching stations and remote ends as necessary including the microwave tower. 
Rancho-Seco PP Substation:
•	Install Direct Transfer Trip (DTT) scheme between from Switching Station and Rancho-Seco PP Substation including new IT T1 infrastructure for the communication circuits. 
Bellota Substation:
•	Replace the existing line and breaker relays for the 230kV Switching Station - Bellota line.
•	Install redundant communication paths between the Switching Station and any remote ends as necessary including the microwave tower. 
•	Install a DTT scheme between Switching Station and Bellota Substation including new IT T1 infrastructure for the communication circuits. 
T-Line work:
•	PG&amp;E T-Line to install six (6) TSPs and conductor to route the following two (2) 230 kV lines into Switching Station:
o	Switching Station - Bellota Substation 230 kV. 
o	Switching Station - Rancho-Seco PP Substation 230 kV. </t>
  </si>
  <si>
    <t>T.0010853</t>
  </si>
  <si>
    <t>100% | $2,444</t>
  </si>
  <si>
    <t>The IC plans to install  a Solar PV and Storage generation plant, comprised of 12 Solar PV Inverters each rated at 3.465 MW and a Battery Energy Storage System (“BESS”) comprised of 12 Inverters each rated at 3.465 MW, with a maximum gross output of 37.464 MW.
•	This project will build out a 3rd BAAH bay (Bay 3) at Crescent SW Sta. This bay will include two breakers and one line. This bay will follow the existing PGE Electrical Design Standard drawing 4042040.
•	Reconductor 4.7 miles rated ampacity 1400amp
•	Gentie line design with two TSP
•	Replace CB 22 at Helm Sub to meet 1400amp rating</t>
  </si>
  <si>
    <t>T.0010934</t>
  </si>
  <si>
    <t>100% | $9,242</t>
  </si>
  <si>
    <t>SMARTVILLE-MARYSVILLE 60KV RELO-LOMARICA</t>
  </si>
  <si>
    <t>Caltrans has a proposed project to upgrade SR 20 in Yuba County.  The project will upgrade the roadway alignment by widening existing roadway shoulders.   Caltrans has requested the Utility to relocate approximately 2.1 miles of Smartville - Marysville 60kv with 12 kV underbuild from Pole No. 011/214 to 012/251, which runs along SR 20 near Loma Rica Road.  Work consists of installation of 39 transmission poles (3 TPD, 3 HPD, 33 T1), 2 distribution poles, 4 guy stubs, 1 clearance pole with all associated framing and guying, and removal of 40 wood poles and 2 LDSPs</t>
  </si>
  <si>
    <t>T.0002940</t>
  </si>
  <si>
    <t>CalTrans</t>
  </si>
  <si>
    <t>NOC: AL 5438-E</t>
  </si>
  <si>
    <t>100% | $3,393</t>
  </si>
  <si>
    <t>KASSON-CARBONA 60KV RELO MACARTHUR DR</t>
  </si>
  <si>
    <t>The City of Tracy is performing a road widening project on MacArthur Drive between Schulte Road and Valpico Road in Tracy, CA.  In order to accommodate the City of Tracy’s project, Pacific Gas and Electric Company (PG&amp;E) will need to relocate 16 transmission poles on the Kasson – Carbona 60 kV Line and a total of 10 distribution poles, guy stubs, and service poles.  This project precedes the Corral Hollow Relocation Project, which proposes to relocate 12 wood poles on the Kasson – Carbona 60 kV line due to the widening of Corral Hollow Road beteween West Schulte Road and West Linne Road in the City of Tracy, California. The Corral Hollow Relocation Project has a Q4 2019 forecasted construction date.</t>
  </si>
  <si>
    <t>T.0003061</t>
  </si>
  <si>
    <t>Kasson-Carbona - Macarthur Blvd Tracy</t>
  </si>
  <si>
    <t>NOC: AL 4838-E</t>
  </si>
  <si>
    <t>75% | $2,379</t>
  </si>
  <si>
    <t>SR 120 Manteca #1 60 kV Relo</t>
  </si>
  <si>
    <t>The project proposes to relocate a section of the Manteca #1 60 kV Line to accommodate the Caltrans and the City of Manteca’s planned overcrossing widening project at the overcrossing of SR 120 at Union St, in Manteca, California.  The project will need to relocate approximately 0.4 miles of the Manteca #1 60 kV Line, and its associated distribution under-build, from Pole Nos. 1/27 to 1/31.</t>
  </si>
  <si>
    <t>T.0003411</t>
  </si>
  <si>
    <t>Manteca #1 60 kV Relo- SR 120 TSP PL_ENG</t>
  </si>
  <si>
    <t>NOC: AL 5488-E</t>
  </si>
  <si>
    <t>50% | $1,064</t>
  </si>
  <si>
    <t>TESLA-STOCKTON 115KV TRACY REPLACEMENT</t>
  </si>
  <si>
    <t>Alameda | Lathrop, San Joaquin | Manteca, San Joaquin | Ripon, San Joaquin | San Joaquin | Tracy, San Joaquin</t>
  </si>
  <si>
    <t>Replace 5 wood poles on Corral Hollow Road with wood poles and Tubular Steel Poles. Relocate the Tesla-Stockton Cogen Jct 115kV Line to support the City of Tracy’s road widening project in San Joaquin County, CA.</t>
  </si>
  <si>
    <t>T.0003697</t>
  </si>
  <si>
    <t>NOC: AL 5687-E</t>
  </si>
  <si>
    <t>100% | $1,439</t>
  </si>
  <si>
    <t>PEASE-MARYSVILLE-HARTER 60KV LEVEE 2B</t>
  </si>
  <si>
    <t>The Marysville Levee District is initiating Phase B of their Marysville Ring Levee Project, which will upgrade an approximately 1-mile section of the levee between Highway 70 and Ramirez Street in Marysville, CA.
This levee  upgrade project is in conflict with facilities on three of PG&amp;E’s transmission lines in the area: the Nicolaus – Marysville, Smartville – Marysville and Pease – Marysville – Harter 60 kV lines.  Four transmission line structures will need to be relocated to accommodate the levee upgrade project. In addition, a 3-wood pole structure is expected to be replaced with tubular steel pole at the toe of the levee.</t>
  </si>
  <si>
    <t>T.0003703</t>
  </si>
  <si>
    <t>Pease-Marysville-Harter 60kV Levee 2B</t>
  </si>
  <si>
    <t>PEASE-MARYSVILLE-HARTER 60KV LEVEE 3</t>
  </si>
  <si>
    <t>Marysville, Yuba | Sutter | Yuba | Yuba City, Sutter</t>
  </si>
  <si>
    <t>17% | $1,311</t>
  </si>
  <si>
    <t>TABLE MOUNTAIN-PEACHTON 60 KV RELOCATION</t>
  </si>
  <si>
    <t>Butte | Butte Creek Canyon CDP, Butte | Durham CDP, Butte</t>
  </si>
  <si>
    <t>The project proposes to remove and relocate 11 transmission poles along State Road 99 at the Cottonwood Creek Bridge. The project scope of work includes the following: Remove and relocate 11 transmission poles staying within the Caltrans ROW. Engineering will determine if alterations of transmission poles adjacent to these three poles will be required due to altered forces from this project.
.</t>
  </si>
  <si>
    <t>T.0004028</t>
  </si>
  <si>
    <t>Table Mountain-Peachton 60kV Relocation</t>
  </si>
  <si>
    <t>100% | $1,138</t>
  </si>
  <si>
    <t>PALERMO-OROVILLE#2 60KV: RELO CALT HW162</t>
  </si>
  <si>
    <t>Butte | Oroville East CDP, Butte | Oroville, Butte | Palermo CDP, Butte | South Oroville CDP, Butte</t>
  </si>
  <si>
    <t>Relocate and replace 18 wood poles, 4 guy stubs, and add 2 wood poles on the Palermo - Oroville #2 60 kV line. Caltrans is proposing to widen SR 162 from Foothill Boulevard in Oroville, California to the east for approximately 1.4 miles. The route widening plans are in conflict with PG&amp;E’s Palermo-Oroville #2 60KV line in approximately 18 locations, and with an Electric Distribution (ED) line along the same route.  This project will relocate the facilities onto a new Electric Transmission (ET) line with ED underbuilt to support Caltrans widening plans on Hwy 162.
Caltrans has requested PG&amp;E to relocate 18 conflicting wood poles on the Palermo-Oroville #2 60KV line to accommodate the road widening project. Some poles will be replaced in the same location while others will be replaced and relocated. The two new poles will be wood poles.</t>
  </si>
  <si>
    <t>T.0004918</t>
  </si>
  <si>
    <t>Palermo-Oroville#2 60kV: Relo CalT HW162</t>
  </si>
  <si>
    <t>NOC: AL 5982-E</t>
  </si>
  <si>
    <t>50% | $688</t>
  </si>
  <si>
    <t>WHEELER RIDGE-WEEDPATCH 70:Relo-184</t>
  </si>
  <si>
    <t>This project proposes to relocate seven (7) transmission wood poles on Wheeler Ridge – Weedpatch 70 kV Line in support of Caltrans’ roundabout project on Sunset Boulevard in Bakersfield, CA</t>
  </si>
  <si>
    <t>T.0004942</t>
  </si>
  <si>
    <t>Wheeler Ridge-Weepatch 70 kV: Relo-184</t>
  </si>
  <si>
    <t>NOC: AL 5944-E</t>
  </si>
  <si>
    <t>100% | $1,001</t>
  </si>
  <si>
    <t>TESLA-SALADO#1 115kV Del Puerto Rsrvoir</t>
  </si>
  <si>
    <t>Alameda | San Joaquin | Stanislaus</t>
  </si>
  <si>
    <t>Stockton A-Weber #2 60kV Pole Relo</t>
  </si>
  <si>
    <t>Kennedy CDP, San Joaquin | San Joaquin | Stockton, San Joaquin</t>
  </si>
  <si>
    <t>San Joaquin Regional Rail Commission (SJRRC) is shifting 2 railroad lines and will be constructing a flyover bridge for their grade separation project in Stockton, California. Preliminary customer designs indicate that the shifting of the 2 railroad lines and the new flyover bridge will result into insufficient electrical clearances between the existing T-Line and the upcoming infrastructure. To mitigate clearance issues, the T-Line poles 000/019, 000/020, 000/021 and 000/027, 000/028 of Stockton A-Weber #3 and Stockton A-Weber #2 lines respectively are required to be relocated, replaced, and raised. The relocation of distribution facilities will be addressed on a separate order number. 
Project Scope:
The project scope of work includes following:
•	Relocate poles 000/028 and 000/027 on the Stockton A-Weber #2 line
•	Relocate poles 000/019, 000/020, and 000/021 on the Stockton A-Weber #3 line
•	Additional poles may need to be raised or relocated based on engineering review</t>
  </si>
  <si>
    <t>T.0008287</t>
  </si>
  <si>
    <t>100% | $2,681</t>
  </si>
  <si>
    <t>Martin-Hunters Point Shoofly Project</t>
  </si>
  <si>
    <t>The scope of work includes removing the two towers supporting the HP-3 line above ground to an underground system. The lattice structure provides power along the HP-3 line to the Hunters Point Switchyard. The plan is to tie into an existing vault located on Hawes St and run the 115 KV HPGF HP-3 line underground into the Hunters Point Switchyard. A new termination structure will dead end the underground system and tie into the existing tower at the switchyard. The majority of this work originally falls under the Hunters Point GIS Substation Project, while the scope of this project involves adding a shoofly/cutover at the corner of Hunters Point Blvd and Evans from the original route to the switchyard HP-3 termination point. A vault will be added at this corner for the future connection to the GIS substation along Evans Ave.</t>
  </si>
  <si>
    <t>BCDC</t>
  </si>
  <si>
    <t>NOC: AL 7127-E</t>
  </si>
  <si>
    <t>100% | $17,521</t>
  </si>
  <si>
    <t>Dixon - Vaca #1 60kV Pole Relo</t>
  </si>
  <si>
    <t>Dixon, Solano | Elmira CDP, Solano | Fairfield, Solano | Solano | Vacaville, Solano</t>
  </si>
  <si>
    <t>Relocate, replace and/or raise four poles, 006/154 thru 007/157, on the Dixon – Vaca #1 60 kV transmission line and four poles, 006/156 thru 007/159, on the Dixon – Vaca #2 60 kV transmission line located in Solano County, CA.  The work is needed to accommodate a proposed overpass along, Porter Road between Pitt School Road and South Lincoln Street in the City of Dixon.</t>
  </si>
  <si>
    <t>T.0008895</t>
  </si>
  <si>
    <t>NOC: AL 7154-E</t>
  </si>
  <si>
    <t>100% | $1,019</t>
  </si>
  <si>
    <t>Coleman-Cottonowood 60kV Pole Relo</t>
  </si>
  <si>
    <t xml:space="preserve">The project scope is to: Relocate Poles 004/082, 004/081 and 004/080 on the Coleman-Cottonwood 60 kV Line approx. 65' from their existing location to accommodate the proposed bridge replacement project along Ash Creek Road in Shasta County.The relocated poles will be moved back to original location after the bridge replacement is complete. Additional poles may need to be relocated to accommodate the moving of these poles.
</t>
  </si>
  <si>
    <t>T.0010034</t>
  </si>
  <si>
    <t>BORDEN-COPPERMINE 70KV POLE RELO AV12</t>
  </si>
  <si>
    <t xml:space="preserve">The Borden-Coppermine 70kV Pole Relo AV12 project is located on Avenue 12, from Riverwalk Blvd to Road 39-1/2.  This project plans to relocate existing poles on the Borden-Coppermine 70kV line at the request of the County of Madera as a part of the Avenue 12 widening effort. The scope will include relocating 30 wood poles on the Borden-Coppermine 70kV Transmission Line. </t>
  </si>
  <si>
    <t>T.0010475</t>
  </si>
  <si>
    <t>NOC: AL-7703-E</t>
  </si>
  <si>
    <t>100% | $2,300</t>
  </si>
  <si>
    <t>The Interconnection Customer (IC or Customer), has submitted an application to Pacific Gas and Electric Company (PG&amp;E) to interconnect a data center load to PG&amp;E’s Transmission system. Preliminary Engineering Study report was signed in April 2024
Direct Assignment
•	Review and accept customer design and testing protocols
•	Witness/complete final testing for interconnection
Component 115kV BAAH
•	Two new bays and provision for 3rd bay in new Component Switching Station
•	Install two(2) new 115kV complete BAAH Bay 1 &amp; 2
o	Six 115kV breakers
o	Twelve 115kV disconnects
o	Two 115kV line disconnect switches
o	Two 115kV underground line termination structures
•	Install protective relaying for the new breakers/lines in the existing control enclosure 
•	Install new SMP relay package(s) for the 115kV CBs.
115kV T-Line
•	Install two 115kV underground lines between Component Switching Station and Customer substation
•	Install two fiber communication lines between Component Switching Station and Customer substation
Land Rights
•	Land rights for Component Switching station and transmission line parcels 
Metering
•	Install two CT/PT combo units and metering enclosure equipment at Customer facility</t>
  </si>
  <si>
    <t>T.0010520</t>
  </si>
  <si>
    <t>82N DET Plan - Load</t>
  </si>
  <si>
    <t>Forecast placeholder for load interconnection projects</t>
  </si>
  <si>
    <t>Caltrain Interconnections CPUC Audit</t>
  </si>
  <si>
    <t>100% | $315</t>
  </si>
  <si>
    <t>The Interconnection Customer (IC) has requested PG&amp;E to serve the proposed data center. The project scope of work includes following:
SUBSTATION
•	Relocate Bank #2 230 kV line to make room for the double circuit IC lines
o	Install two TSP’s and remove one TSP
o	Install three spans of conductor to reconnect the bank #2 
•	Install 230 kV complete BAAH Bay #5 
o	Three 230 kV breakers
o	Six 230 kV disconnects
o	Two 230 kV line disconnect switches
o	Wave-trap with 3 CCVT’s, with line tuner accessories
o	With an additional dead-end on the West side terminal for the IC 
•	Install all line relays and controls for Bay #5
o	Install additional conduits as needed
o	Install control wiring to all BAAH Bay #5 elements 
•	Install 230 kV Dead-end East of bay #5 for the line disconnect switch and CCVT’s location for IC #2 line 
•	Remove Line Trap and CCVT’s from Bay #4 
•	Install conduit extensions for fiber optic communications (protection) between PG&amp;E and IC 
T-LINE
•	Two 230 kV Overhead (OH) Transmission lines made of 715.5 AAC conductor will be built to interconnect IC’s 230 kV substation to Eastshore 230 kV bus. The project will consist of 9 new Tubular Steel Poles (TSP) on drilled pier foundations, and about 0.5 double circuit miles of 230 kV transmission lines.
TELEMETRY
•	Add telemetry from IC’s substation to PG&amp;E system</t>
  </si>
  <si>
    <t>T.0006960</t>
  </si>
  <si>
    <t>NOC: AL 6570-E</t>
  </si>
  <si>
    <t>70% | $6,892</t>
  </si>
  <si>
    <t>[Types of Analyses] For all Analyses listed, results of these analyses are include in the AAs &amp; BCs.
[Alternative Solutions and Costs - Solutions] Wires - Bus Upgrade Alternative | Wires - New Substation Alternative
[Alternative Solutions and Costs - Costs] $15 Mil - $20 Mil | $20 Mil - $30 Mil</t>
  </si>
  <si>
    <t>100% | $1,167</t>
  </si>
  <si>
    <t>100% | $5,347</t>
  </si>
  <si>
    <t>100% | $7,481</t>
  </si>
  <si>
    <t>The project will provide transmission service to the Customer data center substation from a new PG&amp;E-owned 115 kV switching station that is connected into the Newark-Milpitas No. 2 115 kV Line.  The proposed scope of work for the project includes:
●	Construction of a new PG&amp;E-owned 115 kV switching station on the Customer property, with initially two breaker-and-a-half (BAAH) bays;
●	Construction of two, new 1000-foot 115 kV line sections from the Newark-Milpitas No. 2 Line to the new PG&amp;E-owned 115 kV switching station;
●	Two 115 kV connectins to the Customer-owned substation; and
●	Upgrades to system protection and any Special Protection Scheme (SPS) in the area, as needed.
The data center is expected to be on-line in 2024, with an initial load of 27 MW and an ultimate load of 90 MW by 2031.</t>
  </si>
  <si>
    <t xml:space="preserve">T.0009536 </t>
  </si>
  <si>
    <t>T.0008046</t>
  </si>
  <si>
    <t>NOC: AL 7280-E</t>
  </si>
  <si>
    <t>100% | $691</t>
  </si>
  <si>
    <t>48% | $14,813</t>
  </si>
  <si>
    <t>100% | $773</t>
  </si>
  <si>
    <t>100% | $5,862</t>
  </si>
  <si>
    <t>FMC: VTA INSTALL 115KV CB</t>
  </si>
  <si>
    <t>The project scope of work includes following:
Substation:
	Install new 115kV circuit breaker in BAAH Bay 5, disconnect switches, line CCVTs, and H-frame dead end structures. Includes breaker relays and overhead conductor and drops between Bay 5 and new 115kV line termination structure
	Install new line current differential relays and Digital Fault Recorder in FMC 115kV MPAC building
	Install new line current differential relays in PG&amp;E metering building located at VTA 115kV substation
	Install fully redundant communication paths between FMC substation 115kV MPAC building, and PG&amp;E metering building located at VTA 115kV substation. Physically separated independent communication paths required for set A and set B protection relaying
	Install PG&amp;E RTU at proposed VTA substation
	Install PG&amp;E meter and 115kV PT/CT combination metering transformers. Includes pulling secondary wires and installing one electronic meter
Transmission Line:
	Install approximately 300 circuit-feet of a new single-circuit 115 kV transmission line from PG&amp;E’s FMC Substation Bay 5 to the proposed VTA substation.  The new line will support the expected temporary load of 24.8 MVA</t>
  </si>
  <si>
    <t>T.0008309</t>
  </si>
  <si>
    <t>FMC: VTA 115kV Interconnect</t>
  </si>
  <si>
    <t>Oakland Sub J Relay Upgrade</t>
  </si>
  <si>
    <t>Oakland J-Alameda 115 kV line relay upgrade and fiber connection extension from Oakland J to Oakland C in PG&amp;E's facilities per work agreement with Alameda Municipal Power (AMP)</t>
  </si>
  <si>
    <t>T.0009027</t>
  </si>
  <si>
    <t>Oakland J to Alameda 115kV Relay Upgrade</t>
  </si>
  <si>
    <t>2023 | 2024 | 2025 | 2027</t>
  </si>
  <si>
    <t>CEC</t>
  </si>
  <si>
    <t>95% | $481</t>
  </si>
  <si>
    <t>100% | $410</t>
  </si>
  <si>
    <t>100% | $289</t>
  </si>
  <si>
    <t>100% | $136</t>
  </si>
  <si>
    <t>48% | $2,402</t>
  </si>
  <si>
    <t>IC has applied for a total of 37 MW of capacity from the distribution system.
Transmission Substation Work:
T.0010081.02: MAT 82N, Planning Order 5809167, OAA 74058607
• Extend the 115 kV bus to build Bus Section F with five bay spaces
• Install two 115 kV bus sectionalizing breaker with disconnects
• Install one 115 kV MPAC building
• Upgrade Ravenswood 230 kV BAAH with redundant relays to mitigate against thermal overload on 
San Mateo-Belmont 115 kV Line caused by failure of non-redundant relay at Ravenswood 230 kV 
BAAH Bus #2 (TBD)</t>
  </si>
  <si>
    <t>T.0010081</t>
  </si>
  <si>
    <t>T.0010100</t>
  </si>
  <si>
    <t>100% | $10,063</t>
  </si>
  <si>
    <t>100% | $7,438</t>
  </si>
  <si>
    <t>100% | $15,240</t>
  </si>
  <si>
    <t>100% | $1,973</t>
  </si>
  <si>
    <t>100% | $1,611</t>
  </si>
  <si>
    <t>100% | $2,144</t>
  </si>
  <si>
    <t>SVP: Nortech Remote End</t>
  </si>
  <si>
    <t>SVP: Newark Remote End</t>
  </si>
  <si>
    <t>SVP: Zanker Remote End</t>
  </si>
  <si>
    <t xml:space="preserve">Interconnect a 49MW data center to PG&amp;E's Lockheed #1 substation. This project proposes to include an element to the existing ring bus and will install a 115kV Circuit Breaker, associated switches and bus structure at Lockeheed #1. </t>
  </si>
  <si>
    <t>T.0010873</t>
  </si>
  <si>
    <t>100% | $9,476</t>
  </si>
  <si>
    <t xml:space="preserve">The Interconnection Customer (“IC), has signed Preliminary Engineering Study (PES) with Pacific Gas and Electric Company (PG&amp;E) for LC24-26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
  </si>
  <si>
    <t>T.0010902 | T.0010873 | T.0010875 | T.0010876 | T.0010908</t>
  </si>
  <si>
    <t>T.0010874</t>
  </si>
  <si>
    <t>100% | $4,906</t>
  </si>
  <si>
    <t>100% | $858</t>
  </si>
  <si>
    <t xml:space="preserve">The Interconnection Customer (“IC), has signed Preliminary Engineering Study (PES) with Pacific Gas and Electric Company (PG&amp;E) for LC24-27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ransmission Line
•	Install approx. 1.5 miles long single service underground 115kV transmission line to customer site from San Jose A
El Patio Substation
•	Install breaker and line relay package with fully redundant communication channels for the 115kV transmission line terminal at El Patio substation. 
San Jose B Substation
•	Install breaker and line relay package with fully redundant communication channels for the 115kV transmission line terminal at San Jose B substation. </t>
  </si>
  <si>
    <t>T.0010902 | T.0010873 | T.0010874 | T.0010876 | T.0010908</t>
  </si>
  <si>
    <t>T.0010875</t>
  </si>
  <si>
    <t>100% | $4,854</t>
  </si>
  <si>
    <t>100% | $903</t>
  </si>
  <si>
    <t>The Interconnection Customer (“IC), has signed Preliminary Engineering Study (PES) with Pacific Gas and Electric Company (PG&amp;E) for LC24-28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ransmission Line
•	Install approx. 1.5 miles long single service (combination of underground &amp; overhead) 115kV transmission line to customer site from San Jose A
El Patio Substation
•	Install breaker and line relay package with fully redundant communication channels for the 115kV transmission line terminal at El Patio substation. 
San Jose B Substation
•	Install breaker and line relay package with fully redundant communication channels for the 115kV transmission line terminal at San Jose B substation.</t>
  </si>
  <si>
    <t>T.0010876</t>
  </si>
  <si>
    <t>100% | $4,796</t>
  </si>
  <si>
    <t>100% | $791</t>
  </si>
  <si>
    <t>This project proposes to interconnect a data center and install new 115kV BAAH GIS switching station with four (4) bays and the existing Swift-Metcalf 115kV line and Piercy-Metcalf 115kV lines will be looped through the new switching station.
New 115kV GIS Switching Station
•	Acquire land less than a mile from Piercy substation and Construct a new 115kV Breaker-And-A-Half (BAAH) Gas Insulated Switchgear (GIS) switching station with four (4) bays.
•	Install a new 115kV GIS/MPAC enclosure. 
•	Install HVAC systems for GIS/MPAC enclosure. 
•	Install Breaker failure and Reclosing relays using relays consistent with PG&amp;E protection standards for breakers associated with Piercy – New switching station, Swift – New Switching station, New Switching Station – Metcalf #1, New Switching Station – Metcalf #2 and New Switching Station – Prologis LC24-13 115kV Lines
•	Install Line Current Differential line relay scheme using relays consistent with PG&amp;E protection standards on the Piercy – New switching station, Swift – New Switching station, New Switching Station – Metcalf #1, New Switching Station – Metcalf #2 and New Switching Station – Prologis LC24-13 115kV Lines
•	Install SMP High Impedance Bus Differential Scheme on Bus 1 and Bus 2. 
•	Install new battery, battery charger &amp; battery monitoring system. 
Metcalf Substation 
•	Replace existing line and breaker relay schemes to coordinate with the new Current Differential scheme at the New Switching Station. 
•	Install Line Current Differential scheme on New Switching station – Metcalf #1 Line. 
•	Install Breaker Failure and Reclosing relays for breakers CB 422. 
•	Install Line Current Differential scheme on New Switching Station – Metcalf #2 Line. 
•	Install Breaker Failure and Reclosing relays for breakers CB 412. 
Swift Substation 
•	Replace existing line and breaker relay schemes to coordinate with the new Current Differential scheme at the New Switching Station. 
•	Install Line Current Differential scheme on Swift – New Switching Station 115kV Line. 
•	Install Breaker Failure and Reclosing relays for breakers CB 142. 
Piercy Substation 
•	Replace existing line and breaker relay schemes to coordinate with the new Current Differential scheme at the New Switching Station. 
•	Install Line Current Differential scheme on Piercy – New Switching Station 115kV Line. 
•	Install Breaker Failure and Reclosing relays for breakers CB 122. 
Prologis Site
•	Install a PG&amp;E Metering Building to house major PG&amp;E equipment
•	Install protective relays for the 115kV lines that PG&amp;E will own, operate, and maintain
•	Install Remote Terminal Unit (RTU) for PG&amp;E visibility
•	Install revenue metering
Transmission Line
•	Loop in the existing Piercy-Metcalf and Swift-Metcalf 115kV lines into the New Switching Station. 
•	Install approximately 0.86 mile two line extension using underground cables to customer site from the new switching station.</t>
  </si>
  <si>
    <t>T.0010903</t>
  </si>
  <si>
    <t>100% | $1,618</t>
  </si>
  <si>
    <t>100% | $1,645</t>
  </si>
  <si>
    <t>100% | $16,766</t>
  </si>
  <si>
    <t>100% | $110,973</t>
  </si>
  <si>
    <t>100% | $874</t>
  </si>
  <si>
    <t>100% | $40,767</t>
  </si>
  <si>
    <t>100% | $1,920</t>
  </si>
  <si>
    <t>100% | $2,497</t>
  </si>
  <si>
    <t>100% | $48,177</t>
  </si>
  <si>
    <t>This project proposes to install a new 230/34.5kV substation with a 230kV GIS, (3) 230/34.5kV 150MVA transformers, (2) 34.5 kV 3000A switchgears, and distribution feeders to the customer sites and the Newark-NRS 230kV line will be looped through the new Substation.</t>
  </si>
  <si>
    <t>T.0011156</t>
  </si>
  <si>
    <t>82W DET Plan - EGI</t>
  </si>
  <si>
    <t>Forecast placeholder for generation interconnection projects</t>
  </si>
  <si>
    <t>NA | 5533304 | NA | NA</t>
  </si>
  <si>
    <t>Caltrain IC - VGVVRAS (82)</t>
  </si>
  <si>
    <t>60% | $200</t>
  </si>
  <si>
    <t>Caltrain South San Francisco TPS</t>
  </si>
  <si>
    <t>60% | $302</t>
  </si>
  <si>
    <t>CALTRAIN S. SAN FRANCISCO TPS1 BATTERY</t>
  </si>
  <si>
    <t>60% | $043</t>
  </si>
  <si>
    <t>Caltrain IC - Substation Site 1 (82)</t>
  </si>
  <si>
    <t>NA | 5743532 | NA | NA</t>
  </si>
  <si>
    <t>60% | $27,641</t>
  </si>
  <si>
    <t>Caltrain IC - Remote End at MA (82)</t>
  </si>
  <si>
    <t>60% | $825</t>
  </si>
  <si>
    <t>Caltrain IC - Remote End at Martin (82)</t>
  </si>
  <si>
    <t>60% | $1,061</t>
  </si>
  <si>
    <t>Caltrain IC - Remote End San Mateo (82)</t>
  </si>
  <si>
    <t>60% | $999</t>
  </si>
  <si>
    <t>HSR Interconnection Sub Sites 4-7 (82)</t>
  </si>
  <si>
    <t>HSR Interconnection Sub Sites 8-13 (82)</t>
  </si>
  <si>
    <t>100% | $495</t>
  </si>
  <si>
    <t>100% | $600</t>
  </si>
  <si>
    <t>100% | $3,291</t>
  </si>
  <si>
    <t>100% | $448</t>
  </si>
  <si>
    <t>100% | $885</t>
  </si>
  <si>
    <t>100% | $11,000</t>
  </si>
  <si>
    <t>Interconnect a 150 megawatt (MW) (net output) solar-based generation facility to Gates 230 kV BAAH Switchyard, in Fresno County, California.</t>
  </si>
  <si>
    <t>T.0001403</t>
  </si>
  <si>
    <t>Customer action</t>
  </si>
  <si>
    <t>100% | $2,770</t>
  </si>
  <si>
    <t>The Project proposes to interconnect a 12 megawatt (MW) (net output) solar power-based generation facility to Pacific Gas and Electric Company’s (PG&amp;E’s) Woodland – Davis 115 kV Line, in Yolo County, California. Network Upgrades Scope of work
•	Install two (2) DTT receivers and perform associated relay setting changes at Woodland and Davis.
•	Install (1) new light duty steel pole to be used as the tap structure
•	Install (2) new SCADA Switches on the Woodland – Davis 115 kV Line, one on each side of the tap structure
•	Install (2) new TSPs on the Woodland – Davis 115 kV Line, one on each side of the tap structure</t>
  </si>
  <si>
    <t>T.0001728</t>
  </si>
  <si>
    <t>100% | $1,115</t>
  </si>
  <si>
    <t>Caltrain IC - Substation Site 3 (82)</t>
  </si>
  <si>
    <t>60% | $27,611</t>
  </si>
  <si>
    <t>Caltrain San Jose TPS</t>
  </si>
  <si>
    <t>60% | $750</t>
  </si>
  <si>
    <t>CALTRAIN SAN JOSE TPS2 BATTERY</t>
  </si>
  <si>
    <t>60% | $100</t>
  </si>
  <si>
    <t>Caltrain IC - Remote End at Kifer (82)</t>
  </si>
  <si>
    <t>60% | $817</t>
  </si>
  <si>
    <t>Caltrain IC-Remote End at San JoseB (82)</t>
  </si>
  <si>
    <t>60% | $869</t>
  </si>
  <si>
    <t xml:space="preserve">The project proposes to interconnect a 46.2 megawatt (MW) (net output) wind power-based generation facility to Pacific Gas and Electric Company’s (PG&amp;E’s) owned Vasco – Herdlyn 60 kV Line at the junction of the PG&amp;E-owned US Windpower #1 60 kV tap line, also known as the Windpower Junction, in Alameda County, California. </t>
  </si>
  <si>
    <t>T.0002228</t>
  </si>
  <si>
    <t>100% | $513</t>
  </si>
  <si>
    <t>100% | $331</t>
  </si>
  <si>
    <t xml:space="preserve">The project proposes to interconnect a 20-megawatt (MW) &amp; a 100 (MW) (net output) solar power-based generation facility to Pacific Gas and Electric Company’s (PG&amp;E’s) existing Mendota 115 kV Breaker-and-a-half (BAAH) Substation, in Fresno County, California. </t>
  </si>
  <si>
    <t>T.0003005</t>
  </si>
  <si>
    <t>100% | $1,608</t>
  </si>
  <si>
    <t>QC8RAS-08 Gates 500/230 kV Transformer B</t>
  </si>
  <si>
    <t>The Gates 500kv Bank 11/12 QRAS project will install a relay scheme at Gates substation and the Castanea customer site that will provide overload protection in the event of an outage on Gates 500kv Bank 11 or 12</t>
  </si>
  <si>
    <t>T.0003009</t>
  </si>
  <si>
    <t>100% | $2,168</t>
  </si>
  <si>
    <t>Los Banos: Upgrade Terminal Equipt.</t>
  </si>
  <si>
    <t>100% | $1,370</t>
  </si>
  <si>
    <t>100% | $9,423</t>
  </si>
  <si>
    <t>100% | $1,896</t>
  </si>
  <si>
    <t>100% | $2,084</t>
  </si>
  <si>
    <t>100% | $527</t>
  </si>
  <si>
    <t>100% | $15,402</t>
  </si>
  <si>
    <t xml:space="preserve">The Project proposes to interconnect a 400 megawatt (MW) (net output) solar power-based generation facility to the PG&amp;E-owned 230 kV Tranquillity Switching Station in Fresno County, California. </t>
  </si>
  <si>
    <t>T.0003742</t>
  </si>
  <si>
    <t>100% | $6,989</t>
  </si>
  <si>
    <t>The Project proposes to interconnect a gross output of 10.21-megawatt (MW) (net output), with auxiliary load of 0.14 MW and an estimated line loss of 0.07 MW, results in a maximum net output of 10 MW Energy Storage facility into Pacific Gas and Electric Company’s (PG&amp;E’s) Olive Switching Station (SS) which is tapped onto the Corcoran – Olive SS 115 kV Line in Tulare County, California.</t>
  </si>
  <si>
    <t>T.0003744</t>
  </si>
  <si>
    <t>100% | $307</t>
  </si>
  <si>
    <t>5794018</t>
  </si>
  <si>
    <t>100% | $424</t>
  </si>
  <si>
    <t>100% | $200</t>
  </si>
  <si>
    <t>100% | $209</t>
  </si>
  <si>
    <t>The generation project proposes to interconnect a 200 megawatt (MW) (net output) energy-storage generation facility to the Pacific Gas and Electric Company’s (PG&amp;E’s) Pittsburg 230kV Substation.</t>
  </si>
  <si>
    <t>T.0003747</t>
  </si>
  <si>
    <t>100% | $3,285</t>
  </si>
  <si>
    <t xml:space="preserve">The Project proposes to interconnect a 250 megawatt (MW) (net output) solar power-based generation facility to the PG&amp;E-owned Gates 230 kV Substation in Fresno County, California. </t>
  </si>
  <si>
    <t>T.0003750</t>
  </si>
  <si>
    <t>100% | $4,993</t>
  </si>
  <si>
    <t>100% | $306</t>
  </si>
  <si>
    <t>100% | $2,115</t>
  </si>
  <si>
    <t>100% | $536</t>
  </si>
  <si>
    <t>100% | $22,418</t>
  </si>
  <si>
    <t>100% | $483</t>
  </si>
  <si>
    <t>Panoche: Upgrade Terminal Equipt.</t>
  </si>
  <si>
    <t>NA | 5534921 | NA | NA</t>
  </si>
  <si>
    <t>100% | $1,382</t>
  </si>
  <si>
    <t>PANOCHE: UPGD EQUIP TO 1517AûEGI DOS AMI</t>
  </si>
  <si>
    <t>2020 | 2021 | 2022 | 2023 | 2026</t>
  </si>
  <si>
    <t>100% | $2,237</t>
  </si>
  <si>
    <t>Install one 230 kV BAAH bay with two CBS, gen-tie line deadend, line switches, CCVT’s, and protective relays at Tesla Sub. The project is to accommodate  installment of the  Wind project, a small generating facility comprised of 11 wind turbines, each rated at 2 MW. The Small Generating Facility and the associated Interconnection Facilities plan to connect to Tesla 230 kV Substation in Alameda, CA.</t>
  </si>
  <si>
    <t>T.0004354</t>
  </si>
  <si>
    <t>100% | $7,619</t>
  </si>
  <si>
    <t>The Project proposes to interconnect a 76.35 wind generation facility to Pacific Gas and Electric Company’s (PG&amp;E’s) Los Banos Substation in Merced, California</t>
  </si>
  <si>
    <t>T.0004423</t>
  </si>
  <si>
    <t>100% | $16,549</t>
  </si>
  <si>
    <t>100% | $6,897</t>
  </si>
  <si>
    <t>100% | $3,561</t>
  </si>
  <si>
    <t>The project proposes to install 200 inverters rated at 2.09 MW each at 95% power factor with a maximum gross output of 418 MW. Auxiliary load of 4 MW and estimated losses of 4.54 MW. The net output is 400 MW to the CAISO Controlled Grid, interconnected to PG&amp;E's Telsa 230 kV substation.</t>
  </si>
  <si>
    <t>T.0004563</t>
  </si>
  <si>
    <t>100% | $3,925</t>
  </si>
  <si>
    <t>The project proposes to install a battery generation plant with a total rated output of 400 megawatt (MW) (net output) to Pacific Gas and Electric Company’s (PG&amp;E’s) Moss Landing Substation 500 kV in Moss Landing, Monterey, CA. The Project was modeled with a total installed capacity of 434.5 megawatt (MW) (gross output) and will have a net output of 400 megawatt (MW) (net output) to the California Independent System Operator (CAISO)Controlled Grid.
The interconnection agreement for Q1472 was executed on March 17, 2020.</t>
  </si>
  <si>
    <t>T.0004662</t>
  </si>
  <si>
    <t>100% | $10,903</t>
  </si>
  <si>
    <t xml:space="preserve">The generation project proposes to interconnect a 75 megawatt (MW) (net output) energy storage generation facility to the Pacific Gas and Electric Company’s (PG&amp;E’s) Metcalf 115 kV Substation, in Santa Clara County, California.  </t>
  </si>
  <si>
    <t>T.0004676</t>
  </si>
  <si>
    <t>100% | $4,585</t>
  </si>
  <si>
    <t>CRESTA PH Remote Ends</t>
  </si>
  <si>
    <t>100% | $4,155</t>
  </si>
  <si>
    <t>ROCK CREEK PH Remote Ends</t>
  </si>
  <si>
    <t>100% | $7,251</t>
  </si>
  <si>
    <t>BUCKS CREEK PH RECONNECTION SUB NU WORK</t>
  </si>
  <si>
    <t>100% | $40,905</t>
  </si>
  <si>
    <t>GRIZZLY PH Remote Ends</t>
  </si>
  <si>
    <t>100% | $3,470</t>
  </si>
  <si>
    <t>Replace Panoche 115 kV CB 112 with 50 kA</t>
  </si>
  <si>
    <t xml:space="preserve">Replace 115kV CB 112 at Panoche Substation 2000A 40 kA breaker with a 3000A 50 kA breaker equipped with 3000/5 CT to relieve breaker from being overstressed as a result of a 3rd party generation interconnection. </t>
  </si>
  <si>
    <t>T.0004760</t>
  </si>
  <si>
    <t>Panoche CB 112 Overstress</t>
  </si>
  <si>
    <t>100% | $1,917</t>
  </si>
  <si>
    <t>The “Interconnection Customer” (IC) plans to install an energy storage project, which is comprised of 123 batteries rated at 1.25 MW with a maximum gross output of 151.90 MW, limited to 150 MW net to CAISO grid at Point of Interconnection (POI).</t>
  </si>
  <si>
    <t>T.0004818</t>
  </si>
  <si>
    <t>NOC: AL 6581-E</t>
  </si>
  <si>
    <t>100% | $3,966</t>
  </si>
  <si>
    <t>Interconnection to the Pacific Gas and Electric Company (PG&amp;E)’s distribution system for a 2,344 kW Synchronous generating facility. Scope:
1. Install a new 19" Rack. Install DTT Transmitter to A G Wishon PH.
2. Wire the DTT Transmitter by CB 12 Line Relays, CB 22 Line Relays, CB 32 b Seals and Bank 1 Relays.
3. Install SCADA Controller Selector Switch between CB 12, 22 and 32 Trips to DTT.
4. Install Local Remote and SCADA DTT Cut in / Cut out Switch.
6. Provide DC Power to the DTT Rack.
7. Install MVAJ Relay for Bank 1 DTT Trip. Drawing 4159442 provides the DTT Scheme and its triggers.</t>
  </si>
  <si>
    <t>T.0004899</t>
  </si>
  <si>
    <t>100% | $3,097</t>
  </si>
  <si>
    <t>100% | $502</t>
  </si>
  <si>
    <t>100% | $542</t>
  </si>
  <si>
    <t>100% | $350</t>
  </si>
  <si>
    <t>Install Solar PV with a maximum gross output of 200 MW. This Generating Facility and the associated Interconnection Facilities plan to connect to the 230 kV Bus at Wheeler Ridge Substation in Kern County. Wheeler Ridge Substation - Install (1) New 230 kV Bay, DTT Rx, &amp; (2) 230 kV CB’s</t>
  </si>
  <si>
    <t>T.0004974</t>
  </si>
  <si>
    <t>100% | $487</t>
  </si>
  <si>
    <t>NU GABILAN - INSTALL CTRL BLDG, ETC</t>
  </si>
  <si>
    <t>Install a new control enclosure, 60kV PT, 60kV Over voltage relay package, SMP cabinets for FDRs 1101 &amp; 1102 and 12kV line PT for FDR 1101 to support the Rule 21 EGI project as requested by the Interconnection Customer.</t>
  </si>
  <si>
    <t>T.0005677</t>
  </si>
  <si>
    <t>Gabilan: Install Ctrl Bldg and OV Relays</t>
  </si>
  <si>
    <t>100% | $4,675</t>
  </si>
  <si>
    <t xml:space="preserve">The “Interconnection Customer” (IC) plans to install the generation interconnection project, which is comprised of photovoltaic solar panels and battery energy storage, 41 Inverters, each rated at 2.5 MW (PV) and 41 inverters each rated at 2.5 MW (BESS) with a maximum gross output of 102.5 MW. Auxiliary load of 0.1 MW and estimated losses of 2.4 MW, results in a net output of 100 MW to the CAISO Controlled Grid. The Large Generating Facility and associated Interconnection Facilities connects to the Participating TO (Pacific Gas and Electric Company (“PG&amp;E”)) - owned Cayetano Substation in Alameda County, California (the “Project”). </t>
  </si>
  <si>
    <t>T.0005689</t>
  </si>
  <si>
    <t>100% | $14,819</t>
  </si>
  <si>
    <t>100% | $1,640</t>
  </si>
  <si>
    <t>100% | $456</t>
  </si>
  <si>
    <t>100% | $582</t>
  </si>
  <si>
    <t>100% | $1,683</t>
  </si>
  <si>
    <t>100% | $559</t>
  </si>
  <si>
    <t>100% | $723</t>
  </si>
  <si>
    <t>100% | $14,636</t>
  </si>
  <si>
    <t>100% | $301</t>
  </si>
  <si>
    <t>100% | $239</t>
  </si>
  <si>
    <t>100% | $310</t>
  </si>
  <si>
    <t>100% | $016</t>
  </si>
  <si>
    <t>Interconnect a 60 megawatt (MW) (net output) solar power-based generation and battery storage facility to Pacific Gas and Electric Company’s (PG&amp;E’s) Arco 70 kV Substation.       Arco Sub:
	Install new partial Double Bus bay
	Install one (1) 70kV CB, with breaker control relays 
	Install Four TSP's, Conductor, Relocate Arco-Tulare Lake 70kV line
	Raise 230kV Arco-Gates and Arco-Midway double-circuit</t>
  </si>
  <si>
    <t>T.0006119</t>
  </si>
  <si>
    <t>100% | $2,854</t>
  </si>
  <si>
    <t>100% | $102</t>
  </si>
  <si>
    <t>Manteca Sub Install PTs &amp; Cntrl Bldng</t>
  </si>
  <si>
    <t>Install a new protection scheme for the incoming EGI connection. The new protection scheme will require the installation of three new CCVTs and expanding the control building. A new DC panel will be installed to provide the DC power supply the new relays.</t>
  </si>
  <si>
    <t>T.0006364</t>
  </si>
  <si>
    <t>Manteca: Install PTs &amp; Cntrl Room</t>
  </si>
  <si>
    <t>100% | $3,611</t>
  </si>
  <si>
    <t>Q1391 Gates Bus Section E PACIRAS - SFGO</t>
  </si>
  <si>
    <t>100% | $302</t>
  </si>
  <si>
    <t>Q1391 Gates Bus Section E PACIRAS - VGCC</t>
  </si>
  <si>
    <t>100% | $324</t>
  </si>
  <si>
    <t>Q1391 Gates Sub Bus Section E(RNU)</t>
  </si>
  <si>
    <t>100% | $37,465</t>
  </si>
  <si>
    <t>Q1391 PANOCHE 230 KV BUS (RNU)</t>
  </si>
  <si>
    <t>100% | $467</t>
  </si>
  <si>
    <t>The Interconnection Customer (IC) plans to install generation interconnection project, which is comprised of photovoltaic solar panels, 13 PV Inverters, each rated at 3.3725 MW, with a maximum gross output of 41.05 MW. Auxiliary load of 0.411 MW and estimated losses of [0.639] MW, results in a net output of 40 MW to the CAISO Controlled Grid,, a 20 MW Battery Energy Storage System (“BESS”) using DC coupling is added to the PV system.</t>
  </si>
  <si>
    <t>T.0006847</t>
  </si>
  <si>
    <t>2023 | 2024 | 2025 | 2026 | 2027</t>
  </si>
  <si>
    <t>100% | $2,055</t>
  </si>
  <si>
    <t>100% | $484</t>
  </si>
  <si>
    <t>100% | $392</t>
  </si>
  <si>
    <t>100% | $431</t>
  </si>
  <si>
    <t>Borden: Upgrade Terminal Equipt.</t>
  </si>
  <si>
    <t>100% | $1,921</t>
  </si>
  <si>
    <t>Gregg: Upgrade Terminal Equipt.</t>
  </si>
  <si>
    <t>100% | $140</t>
  </si>
  <si>
    <t>BORDEN - GREGG#1: OPGW EGI</t>
  </si>
  <si>
    <t>100% | $047</t>
  </si>
  <si>
    <t>100% | $1,895</t>
  </si>
  <si>
    <t>Install the generation and energy storage project, which is comprised of photovoltaic solar panels, 37 Inverters, each rated at 1.8 MW, and a Battery Energy Storage System (“BESS”) comprised of 14 inverters each rated at 1.8 MW, with a maximum gross output of 66.6 MW. Auxiliary load of 1 MW and estimated losses of 0.7 MW, results in a net output of 64.9 MW to the CAISO Controlled Grid.  The Large Generating Facility and associated Interconnection Facilities connects to the Participating TO (Pacific Gas and Electric Company (“PG&amp;E”)) - owned Arco 230 kV Substation in Kern County, California. 	Install one new 230 kV BAAH bay w/ three (3) CB, SW’s, new relays for Bank #2 at Arco Sub.</t>
  </si>
  <si>
    <t>T.0007165</t>
  </si>
  <si>
    <t>100% | $8,481</t>
  </si>
  <si>
    <t xml:space="preserve">Construct the Energy Storage Project, which is comprised of 59 Inverters, each rated at 1.8 MW with a maximum gross output of 106.16 MW. Auxiliary load of 5.3 MW and estimated losses of 1.16 MW, results in a net output of 99.7 MW to the CAISO Controlled Grid.  </t>
  </si>
  <si>
    <t>T.0007181</t>
  </si>
  <si>
    <t>100% | $899</t>
  </si>
  <si>
    <t>100% | $602</t>
  </si>
  <si>
    <t>100% | $2,219</t>
  </si>
  <si>
    <t>Interconnect 300 MW battery storage generating facility to PG&amp;E's Vaca Dixon 230 kV Sub. Vaca-Dixon Sub: Install one new 230 kV double bus bay w/ 1 CB, SWs</t>
  </si>
  <si>
    <t>T.0007195</t>
  </si>
  <si>
    <t>100% | $4,406</t>
  </si>
  <si>
    <t>Install the generation project, which is comprised of photovoltaic solar panels, 43 x 2.4225 MW inverters, with a maximum gross output of 102.5 MW and Auxiliary load of 1.08 MW results in a net output of 100 MW to the CAISO Controlled Grid. Install a new BAAH bay with two (2) new 230kV circuit breaker with breaker failure relays to  The Los Banos 230kV BAAH substation, and (2) Bus Sectionalized CB's, Bus Extension, Site Grading, &amp;New Ctrl Bldg</t>
  </si>
  <si>
    <t>T.0007250</t>
  </si>
  <si>
    <t>100% | $34,726</t>
  </si>
  <si>
    <t>TESLA 500KV: REPLACE CB 612</t>
  </si>
  <si>
    <t>Replace overstressed breakers 542, 612, &amp; 642 at Tesla 500 kV sub to address a normal deficiency projected for 2021 and beyond.</t>
  </si>
  <si>
    <t>T.0007195 | T.0004563 | T.0004354 | T.0007467 | T.0007981 | T.0008098 | T.0008918</t>
  </si>
  <si>
    <t>T.0007288</t>
  </si>
  <si>
    <t>Tesla: Replace CB 542, CB 642, CB 612</t>
  </si>
  <si>
    <t>100% | $7,360</t>
  </si>
  <si>
    <t>TESLA 500KV: REPLACE CB 542 AND CB 642</t>
  </si>
  <si>
    <t>100% | $12,784</t>
  </si>
  <si>
    <t>Gates: Replace CBs 352, 362, 372</t>
  </si>
  <si>
    <t>Replace 230 kV Cap Bank Breakers: CB352, CB362, CB372 at Gates Substation as part of several generation interconnections required network upgrades. CAISO-approved Projects are directly impacting the overstressed level on breakers. Short circuit study in CAISO Generator Interconnection 2020 Annual Reassessment Study revealed that the Gates Cap Bank Breakers have become overstressed and that the overstress is caused by CAISO generation interconnection studies from cluster 10 through 12 for Electric Generation Interconnection projects. PG&amp;E evaluated the short-circuit duty contributions to determine the projects triggering the circuit breaker overstressed and proposes to replace these breakers as part of Network Upgrade.</t>
  </si>
  <si>
    <t>T.0007289</t>
  </si>
  <si>
    <t>100% | $4,131</t>
  </si>
  <si>
    <t>100% | $13,852</t>
  </si>
  <si>
    <t>Interconnect 99 MW battery energy storage project at the Ripon 115 kV substation by completing Ring Bus with 2 CBs at Ripon Sub. Reconductor Ripon-Manteca 115 kV Line 1.51 mi section of 2/0 CU and 0.92 mi 4/0 ACSR (2.43 mi total). Reconductor Stanislaus-Melones Sw Sta-Manteca #1 115 kV Line 25.23 mi section of various conductors from 018/115-043/277. Reconductor Bellota-Riverbank-Melones Sw Sta 115 kV Line (Tulloch Tap) section of 17 miles. Reconductor Stanislaus-Melones Sw Sta-Riverbank Jct Sw Sta 115 kV Line 7.53 miles section of various conductors from 000/001-007/0</t>
  </si>
  <si>
    <t>T.0004515 | T.0007979 | T.0004301</t>
  </si>
  <si>
    <t>T.0007445</t>
  </si>
  <si>
    <t>100% | $1,778</t>
  </si>
  <si>
    <t>100% | $376</t>
  </si>
  <si>
    <t>100% | $348</t>
  </si>
  <si>
    <t>100% | $1,703</t>
  </si>
  <si>
    <t>100% | $427</t>
  </si>
  <si>
    <t xml:space="preserve">The IC plans to install the Energy Storage Project, which is comprised of three hundred and ninety six (396) Parker 890GT-B inverters rated at 1.976 MW each with auxiliary load and associated losses of 26.3 MW that result in a maximum net output of 750 MW to the CAISO Controlled Grid.  The Large Generating Facility and associated Interconnection Facilities (the “Project”) connect to the Participating TO (Pacific Gas and Electric Company (“PG&amp;E”) – owned 500 kV Moss Landing PP Substation in Monterey County California. </t>
  </si>
  <si>
    <t>T.0007467</t>
  </si>
  <si>
    <t>100% | $24,592</t>
  </si>
  <si>
    <t>100% | $11,460</t>
  </si>
  <si>
    <t>100% | $319</t>
  </si>
  <si>
    <t xml:space="preserve">The Project is a Battery Storage generation plant with a net output of 300.1 MW to Pacific Gas and Electric Company’s (PG&amp;E’s) Gates Substation 500 kV bus in Huron, Fresno County, CA.
The project scope of work includes following:
Interconnection Facility:
Gates Substation:
	Install Gen. Tie BAAH Line Terminal Equipment 
	Install Fiber termination
Generation Site:
	PG&amp;E pre-parallel inspection, Engineering Review
	PG&amp;E Install RTU, EMS Telemetry, SCADA
Transmission Line:
	Construct Gen-Tie conductors, 1 TSP single circuit, and PG&amp;E review
Reliability Network Upgrade:
Gates Substation:
	Install a new 500kV BAAH Bay with (2) 500kV breakers
	Building and site expansion with security wall
Midway Substation:
	Replace 500kV breaker CB 722 (due to overstress) including relays
	Replace CB 722 disconnects </t>
  </si>
  <si>
    <t>T.0007722</t>
  </si>
  <si>
    <t>100% | $31,917</t>
  </si>
  <si>
    <t>100% | $2,676</t>
  </si>
  <si>
    <t>Live Oak Transmission</t>
  </si>
  <si>
    <t xml:space="preserve">Replace Transformer #1 High Side protection, remove fuse and install 60 kV circuit switcher. </t>
  </si>
  <si>
    <t>T.0007727</t>
  </si>
  <si>
    <t>Live Oak Sub DTT, LTC &amp; Hardwire</t>
  </si>
  <si>
    <t>100% | $3,301</t>
  </si>
  <si>
    <t xml:space="preserve">The project is a solar generation plant with a net output of 800 MW to Pacific Gas and Electric Company’s (PG&amp;E’s) Midway Substation in Kern County. 
The project scope of work includes following:
Interconnection Facility (From LGIA Table A-1):
Midway Substation:
•	The Point of Interconnection of the Project is Midway Substation, at Bay 5 between CBs 852 and 952 on the 500 kV bus in a breaker-and-a-half (“BAAH”) configuration. 
•	Install fiber terminations near the fence for LCD communications.
Generation Site:
•	PG&amp;E Pre-Parallel Inspection, Engineering Review
•	PG&amp;E Install RTU, EMS Telemetry, SCADA
Transmission Line:
•	Gen-Tie: Install 2 conductors, 1 TSP single circuit, and PG&amp;E review
Reliability Network Upgrade (From LGIA Table G-1):
Midway Substation:
•	Complete BAAH Bay, CB, Sw, 
•	Install Dead-end structure, Bkr, Control Relays 
•	Replace CB 712 with new breaker with 63kA interrupting capacity 
Gates Substation:
•	Install series bus reactors between Gates Substation 230kV bus sections E and F </t>
  </si>
  <si>
    <t>T.0007731</t>
  </si>
  <si>
    <t>100% | $583</t>
  </si>
  <si>
    <t>100% | $23,462</t>
  </si>
  <si>
    <t>100% | $978</t>
  </si>
  <si>
    <t>The Project is a Storage generation plant with a net output of 200.0 MW to Pacific Gas and Electric Company’s (PG&amp;E’s) Los Esteros Substation San Jose CA.</t>
  </si>
  <si>
    <t>T.0007287 | T.0007291</t>
  </si>
  <si>
    <t>T.0007981</t>
  </si>
  <si>
    <t>100% | $7,661</t>
  </si>
  <si>
    <t>NU upgrade Los Gatos Sub Install PTs</t>
  </si>
  <si>
    <t>This project proposes to connect 160kW Photovoltaic generating facility to PG&amp;E’s Los Gatos 1101 distribution circuit.
MWC 82
•	Replace existing C-phase PT with three new PTs and associated support structures</t>
  </si>
  <si>
    <t>T.0008054</t>
  </si>
  <si>
    <t>100% | $2,187</t>
  </si>
  <si>
    <t xml:space="preserve">The IC plans to install a Battery Energy Storage and Photovoltaic Solar System, 244 BESS Inverters, each rated at 2.09 MW and 235 PV inverters, each rated at 2.185 MW, with a maximum gross output of 511.9 MW. Auxiliary load of 5.1 MW and estimated losses of 11.9 MW, results in a net output of 500 MW to the CAISO Controlled Grid. The Large Generating Facility and associated Interconnection Facilities connects to the Participating TO (Pacific Gas and Electric Company (“PG&amp;E”)) - owned Delevan Substation in Colusa County, California (the “Project”).
The project scope of work includes following:
Interconnection Facility:
Substation scope:
Delevan Substation:
•	Install line relay package, voltage transformers, dead-end, and line switch
•	Install fiber terminations near the fence for LCD communications at Delevan Substation
Generation Site:
•	PG&amp;E Pre-Parallel Inspection, Engineering Review 
•	PG&amp;E RTU, EMS Telemetry, SCADA 
Transmission Line:
•	Install 2 spans of conductor, 1 TSP single circuit, and a Gen-Tie review by PG&amp;E 
Reliability Network Upgrade:
Substation scope:
Delevan Substation (IRNU):
•	Install new CB to complete BAAH bay, with breaker control relays 
Cottonwood Substation (GRNU):
•	Replace 230 kV circuit breakers 232, 242 and associated switches/relays </t>
  </si>
  <si>
    <t>T.0009188| T.0001609 | T.0008063</t>
  </si>
  <si>
    <t>T.0008063</t>
  </si>
  <si>
    <t>100% | $4,851</t>
  </si>
  <si>
    <t>100% | $2,994</t>
  </si>
  <si>
    <t>100% | $2,052</t>
  </si>
  <si>
    <t>100% | $2,486</t>
  </si>
  <si>
    <t>Arco 230kV Control Building NU</t>
  </si>
  <si>
    <t>The project proposes to install a new control building to accommodate several new Generation Interconnection and Storage Projects already in the queue for the 230kV bus at Arco. 
The station control building was installed in 1973. It houses both 230 and 70 kV, but the main issue is that the existing control building is deficient in space and location to be used for the new interconnections.</t>
  </si>
  <si>
    <t>T.0008073</t>
  </si>
  <si>
    <t>100% | $14,677</t>
  </si>
  <si>
    <t>ARCO 230kV - MIDWAY LCD</t>
  </si>
  <si>
    <t>100% | $478</t>
  </si>
  <si>
    <t>The Project is a PV and battery generation plant with a net output of 150 MW to Pacific Gas and Electric Company’s (PG&amp;E’s) owned Cortina 115 kV Substation in Colusa County CA
The high level project scope of work includes following:
Interconnection Facility:
Generation Site:
•	PG&amp;E Pre-Parallel Inspection, Engineering Review 
•	PG&amp;E RTU, EMS Telemetry, SCADA
Transmission Line:
•	Install 4 spans of conductor, 3 TSPs single circuit, and gen-tie review by PG&amp;E
Interconnection Facilities:
•	Cortina Substation: Install line relay package, voltage transformers, dead-end, and line switch; IT: Install fiber terminations near the fence for LCD communications
Reliability Network Upgrade:
Substation scope:
•	Cortina Substation: Install new BAAH bay, 3 CBs, with breaker control relays 
Deliverability Network Upgrade:
•	See separate Authorization for T.0007629 order 74043720 routed in Unifier.
o	Re-conductor Fulton – Hopland 60 kV Line (Fitch Mountain Tap 009/005A – Geysers Jct 016/004) ~7 mi total length with 715 AAC</t>
  </si>
  <si>
    <t>T.0001609 | T.0007629</t>
  </si>
  <si>
    <t>100% | $8,347</t>
  </si>
  <si>
    <t>Install series bus reactors between Gates Substation 230 kV bus sections E and F (18 ohms in parallel, 9 ohms equivalent/net) (Count: 6 Reactors) which will remove the overstress condition on the Gates Substation 230 kV Bus. This project will support California’s policy to increase renewable energy production and reduce greenhouse gas emission.  Completion of the project will enable PG&amp;E to purchase renewable energy from  Generation Owners, under a California Public Utilities Commission (CPUC) approved power purchase agreement as part of PG&amp;E’s effort to achieve its renewable portfolio standards (RPS)</t>
  </si>
  <si>
    <t>100% | $11,338</t>
  </si>
  <si>
    <t>100% | $529</t>
  </si>
  <si>
    <t>100% | $517</t>
  </si>
  <si>
    <t>100% | $232</t>
  </si>
  <si>
    <t>100% | $6,412</t>
  </si>
  <si>
    <t>NA | 5803146 | NA | NA</t>
  </si>
  <si>
    <t>100% | $18,935</t>
  </si>
  <si>
    <t>The Project is a Solar-PV, Wind, and Battery Storage generation plant with a net output of 400MW connects to Pacific Gas and Electric Company’s (PG&amp;E’s) Tesla Substation in Tracy, San Joaquin County, CA. 
Tesla Substation 500 kV:
	Expand 500 kV BAAH Bay expansion with (1) 500 kV CB.</t>
  </si>
  <si>
    <t>T.0001609 | T.0007291</t>
  </si>
  <si>
    <t>T.0008918</t>
  </si>
  <si>
    <t>100% | $9,877</t>
  </si>
  <si>
    <t>The Project is a Wind generation plant with a net output of 1000MW connects to Pacific Gas and Electric Company’s (PG&amp;E’s) Diablo Canyon Switching Station 500 kV in Avila Beach San Luis County, CA</t>
  </si>
  <si>
    <t>T.0003009 | T.0008543 | T.0007722</t>
  </si>
  <si>
    <t>T.0008967</t>
  </si>
  <si>
    <t>100% | $6,505</t>
  </si>
  <si>
    <t>100% | $1,869</t>
  </si>
  <si>
    <t>Replace overstressed 230kV CB's 522 &amp; 542 with 63kA CB's for an interconnection of a Wind Cottonwood 230KV Project.</t>
  </si>
  <si>
    <t>100% | $2,203</t>
  </si>
  <si>
    <t xml:space="preserve">The Interconnection Customer, IC, plans to install the project, with a net output of 100 MW to PG&amp;E owned Arco Substation in Lost Hills, Kern County. The IC will connected to the 230kv BAAH bus. </t>
  </si>
  <si>
    <t>T.0009193</t>
  </si>
  <si>
    <t>100% | $564</t>
  </si>
  <si>
    <t>100% | $571</t>
  </si>
  <si>
    <t>100% | $1,607</t>
  </si>
  <si>
    <t>100% | $36,604</t>
  </si>
  <si>
    <t>100% | $32,599</t>
  </si>
  <si>
    <t>100% | $10,376</t>
  </si>
  <si>
    <t>100% | $98,200</t>
  </si>
  <si>
    <t>The Interconnection Customer (IC) plans to install the Large Generation Facility project to the CAISO Controlled Grid. The Point of Interconnection (POI) of the project, shall be Arco 230kV Substation. The Point of Change of Ownership (POCO), shall be one span outside of the POI. The total net output 150MW. This project proposes to install a new gen tie line from the Arcturus project(Q1586) site to Arco substation, replace 2 existing 230kV breakers, rearrange Arco bank 1 connection point to bay #2 on the 230kV bus at Arco, install 2 disconnect switches, and shares cost for new Arco 230kV control building.</t>
  </si>
  <si>
    <t>T.0009393</t>
  </si>
  <si>
    <t>100% | $195</t>
  </si>
  <si>
    <t>100% | $250</t>
  </si>
  <si>
    <t>100% | $351</t>
  </si>
  <si>
    <t>RALSTON: EGI: INSTALL 3 -1PH PTS</t>
  </si>
  <si>
    <t>Highlands CDP, San Mateo</t>
  </si>
  <si>
    <t>Install 3 PTs on the high side of Bank 1. Install 3 Pts on the high side of Bank 2. Install PTs on new structure. Connect drops from the Overheads conductors to the Pts. Wire PTs secondaries to OV relays. Run Conduit from the PTs to the stand- alone relay cabinet. Install grounding conductors and associate hardware for a complete grounding system. Underground conduits and junction boxes. Civil foundations and site surfacing, grading, drainage.</t>
  </si>
  <si>
    <t>T.0009411</t>
  </si>
  <si>
    <t>RALSTON: EGI (PT and OV RELAY)</t>
  </si>
  <si>
    <t>100% | $1,282</t>
  </si>
  <si>
    <t>Gustine:Instl crcit swchr,rcls prt,ph PT</t>
  </si>
  <si>
    <t>Silva Dairy Farms, an Interconnection Customer (IC), has requested a Generating Facility (GF) interconnection for Silva Dairy Farms (Project) to the Pacific Gas and Electric Company (PG&amp;E)’s distribution system for a 501.020 kW Photovoltaic generating facility to be located at SE SE NW 20 7 10, Stevinson, CA, 95374. The Generating Facility will be connected to PG&amp;E’s Gustine 1101 distribution circuit. Install high side Bank 1 60 kV circuit switcher and reclosing protection scheme at Gustine sub. Install C phase PT for Reclosing Protection Scheme.</t>
  </si>
  <si>
    <t>T.0009606</t>
  </si>
  <si>
    <t>Gustine Projects</t>
  </si>
  <si>
    <t>100% | $3,776</t>
  </si>
  <si>
    <t xml:space="preserve">The high-level project scope of work includes following:
Interconnection Facility Upgrade (Direct Assigned- DA):
Generation Site:
•	Engineering Reviews, Project Management, Pre-Parallel Inspection, and Metering Installation
•	Install RTU, DTT receiver, and provide IC Support with telecom circuits.
Generation Tie-Line:
•	The Zeta interconnection will require a 70kV transmission line that is constructed, designed, and maintained by the Interconnection Customer. This proposed Gen-Tie line to be constructed will tie to the Interconnection Customer’s facility.
•	The Gen-Tie line will be designed and installed by the Interconnection Customer. The customer will own and maintain the line from their facility up to the property line of the PG&amp;E owned substation. PG&amp;E will install and maintain a span of line from the substation Dead-End structure up to the customer provided Tubular Steel Pole, at the PG&amp;E station property line.
POI: Mercy Springs 70kV Switching Station
•	Install and maintain a span of line from the substation Dead-End structure up to the customer provided Tubular Steel Pole, at the PG&amp;E station property line.
•	Install the following related to the new Gen-Tie line:
o	Install three (3) single phase line PTs for the new Gen-Tie line protection.
o	Install one (1) line dead-end structure and line disconnect switches.
o	Civil foundations and ground connections.
o	Install Line Current Differential relay scheme on the Mercy Springs SS – Zeta 70kV line. 
o	Install a Direct Transfer Trip (DTT) scheme between Mercy Springs Switching Station and the Customer substation. 
o	Install fiber termination at the Mercy Springs Switching Station Substation.
Reliability Network Upgrade (RNU):
POI: Mercy Springs 70kV Switching Station
•	Install a 70kV circuit breaker to existing ring bus in “Bay 1” of existing 70kV Ring Bus and associated relays.
Precursor Dependencies:
•	QC8RAS-08 Gates 500/230 kV Transformer Banks 11 and 12
o	MWC 82, T.0003009, under separate authorization
o	Planned ISD: May 2024
•	Oro Loma 70 kV Reinforcement
o	TPP, T.0000157, under separate authorizations
o	Planned ISD: Nov 2026
o	Note: Some requirements for this project have been split up into more than one project.
</t>
  </si>
  <si>
    <t>T.0003009 | T.0000157</t>
  </si>
  <si>
    <t>T.0009846</t>
  </si>
  <si>
    <t>100% | $4,046</t>
  </si>
  <si>
    <t xml:space="preserve">The project proposes to install new transmission line from generation site to the Mustang 230kV switching station.  Scope details listed below.
Transmission line: Install 5 spans of transmission line conductor.  Install 4 double-circuit TSps. 
At Mustang Switching station: Install 1 BAAH new bay.  2 new breakers.  Install breaker control relay package.  </t>
  </si>
  <si>
    <t>T.0009863</t>
  </si>
  <si>
    <t>100% | $4,926</t>
  </si>
  <si>
    <t xml:space="preserve">Project proposes to connect 150MW of solar generation to the Tranquility switching station.
-Install New Bay 6 with 2 circuit breakers.
-Install 5 230kV disconnects switches.
-Install 2 dead-end/pull off structures.
-Install SMP breakers control relays.
</t>
  </si>
  <si>
    <t>T.0009923</t>
  </si>
  <si>
    <t>100% | $2,946</t>
  </si>
  <si>
    <t>The Project is a Solar generation plant with a net output of 100MW connects to Pacific Gas and Electric Company’s (PG&amp;E’s) Lamont 115kV Substation in Kern County, CA. Reliability Network Upgrade:
Point of Interconnection: Lamont 115kV Substation Network Upgrades
Indoor/Outdoor Work
	Install (1) 115kV breaker to complete existing BAAH bay
	Install SMP relay package</t>
  </si>
  <si>
    <t>T.0010031</t>
  </si>
  <si>
    <t>T.0010025</t>
  </si>
  <si>
    <t>100% | $3,403</t>
  </si>
  <si>
    <t>Midway 500 kV RAS C13P1-KGR01 NU</t>
  </si>
  <si>
    <t xml:space="preserve">The project proposes to Modify existing Midway 500/230kV transformer overload SPS RAS to facilitate the interconnection of solar generation projects affecting the Midway 500/230kV transformers. This project is a shared network upgrade project resulting from CAISO interconnection System Cluster 13 Phase 2 study.
Midway Substation
•	Modify existing Midway 500/230kV transformer overload SPS to include transformer outage detection and transformer overload detection for Bank 11, 12, and 13. </t>
  </si>
  <si>
    <t>100% | $2,407</t>
  </si>
  <si>
    <t xml:space="preserve">The Project is a Solar and battery storage generation plant with a net output of 35MW connects to TRN’s Cresent switching station in Fresno County, CA. Install one (1) 70kV BAAH bay at PG&amp;E’s Crescent Switching Station, which will serve as the Point of Interconnection (POI) for the 35MW Generating Facility. </t>
  </si>
  <si>
    <t>T.0010934 | T.0006452 | T.0000043 | T.0003016 | T.0004255 | T.0007056 | T.0003009 | T.0009194 | T.0009177</t>
  </si>
  <si>
    <t>T.0010467</t>
  </si>
  <si>
    <t>100% | $6,963</t>
  </si>
  <si>
    <t>The Project is a solar PV generation facility with a net output of 100MW connecting to Pacific Gas and Electric Company’s (PG&amp;E’s) Bitterwater switching station in Kern County, CA.
Reliability Network Upgrade:
Point of Interconnection: Bitterwater Switching Station 230kV Bus Network Upgrades
Indoor/Outdoor Work
	Install (1) 230kV, 3000A, 63kA with two or three CT’s
	Install breaker failure and reclosing relays for the breakers associated with the following lines:
o	Bitterwater switching station – Kyan Solar 230kV line in new panel
	Install (1) 230kVdisconnect switches</t>
  </si>
  <si>
    <t>T.0010617</t>
  </si>
  <si>
    <t>100% | $7,603</t>
  </si>
  <si>
    <t xml:space="preserve">The Project is a 200 MW Battery Energy Storage System (BESS) Large Generating Facility connecting to Pacific Gas and Electric Company’s (PG&amp;E’s) Wilson Substation in Merced, Merced County, CA. </t>
  </si>
  <si>
    <t>T.0010816</t>
  </si>
  <si>
    <t>100% | $6,213</t>
  </si>
  <si>
    <t>The Project is a 100MW Battery Energy Storage System (BESS) Large Generating Facility connecting to Pacific Gas and Electric Company’s (PG&amp;E’s) Vierra Substation in Lathrop, San Joaquin County, CA. 
Reliability Network Upgrades (RNU):
Vierra Substation:
•	Install partial Breaker and a Half (BAAH) Bay #5 at the existing 115kV Vierra Substation which consists of:
o	Two (2) 115kV circuit breaker and associated disconnect switches, bus support structures, foundation, grounding system, etc. 
o	Install Breaker Failure and Reclosing Relays for breakers associated with the Vierra- Denali Energy Storage 115kV line.</t>
  </si>
  <si>
    <t>T.0010818</t>
  </si>
  <si>
    <t>100% | $3,530</t>
  </si>
  <si>
    <t>Midway500kV Uprate CB 742, 822, 912, 942</t>
  </si>
  <si>
    <t xml:space="preserve">Cluster 14 Phase 2 study reports, dated January 31, 2024, identified a shared network upgrade for the Midway 500kV circuit breakers 742, 822, 912, and 942. The Midway 500kV Uprate CB 742, 822, 912, 942 project, will modify the breakers to increase their IC capability from 50kA to 63kA.  </t>
  </si>
  <si>
    <t>T.0010836</t>
  </si>
  <si>
    <t>100% | $1,267</t>
  </si>
  <si>
    <t>100% | $34,712</t>
  </si>
  <si>
    <t>100% | $3,704</t>
  </si>
  <si>
    <t>100% | $898</t>
  </si>
  <si>
    <t>Pittsburg 230kV Bus Overstress</t>
  </si>
  <si>
    <t>Install 230kV Bus Reactors between bus sections D &amp; E to reduce the fault duty/overstress at Pittsburg substation</t>
  </si>
  <si>
    <t>100% | $3,623</t>
  </si>
  <si>
    <t>TESLA 230KV BUS D OVERSTRESS</t>
  </si>
  <si>
    <t>The project scope of work includes following:
General Reliability Network Upgrades (GRNU):
Tesla Substation:
•	Relocate a Tesla – Tracy #2 230kV line to Bus Section C into BAAH Bay position where Tesla- Newark #2 line resides today and shift Tesla - Newark #2 line to a new BAAH bay. 
•	Install nine (9) 230kV T-line structures (4000 feet of new line). 
•	Install two (2) circuit breakers and associated equipment in the new BAAH bay.
•	Install new relays and revise existing relay schemes as needed.</t>
  </si>
  <si>
    <t>T.0010881</t>
  </si>
  <si>
    <t>Tesla 230kV Bus D Overstress</t>
  </si>
  <si>
    <t>100% | $42,256</t>
  </si>
  <si>
    <t>The Project is a 100 MW Battery Energy Storage System (BESS) Large Generating Facility connecting to Pacific Gas and Electric Company’s (PG&amp;E’s) Valley Springs Substation in Valley Springs, San Joaquin County, CA. 
Below is the project high level scope of work required to interconnect the 100MW Battery Storage to Valley Springs Substation:
Interconnection Reliability Network Upgrades (IRNU-A):
Valley Springs Substation:
•	Install 60kV Circuit Breaker and associated equipment to complete Bay 4 which consists of:
o	One (1) 60kV CB with associated disconnect switch, foundation, and grounding system, etc.
o	Breaker Failure and Reclosing Relays for breakers associated with the Valley Springs – Double Springs Energy Storage 60kV line.
•	Install Direct Transfer Trip (DTT) scheme between Valley Springs Substation and Double Springs Energy Storage using existing IT T1 infrastructure for the communication circuits:
o	One (1) SEL-2411 transmitter, cut out switch and auxiliary tripping relays. 
Tiger Creek Powerhouse:
•	Install DTT scheme between Valley Springs Substation and Tiger Creek Powerhouse using existing IT T1 infrastructure for the communication circuits.
o	One (1) SEL-2411 transmitter, cut out switch and auxiliary tripping relays. 
Electra Powerhouse:
•	Install DTT scheme between Valley Springs Substation and Electra Powerhouse using existing IT T1 infrastructure for the communication circuits.
o	One (1) SEL-2411 transmitter, cut out switch and auxiliary tripping relays. 
Bellota Substation:
•	Install DTT scheme between Valley Springs Substation and Bellota Substation using existing IT T1 infrastructure for the communication circuits.
o	One (1) SEL-2411 transmitter, cut out switch and auxiliary tripping relays. 
Interconnection Facilities (IF)
Valley Springs Substation:
•	Install the following related to the new Gen-Tie line: 
o	Install three (3) single phase line PTs for the new Gen-Tie line protection. 
o	Install one (1) line dead-end structure and one (1) set of 60kV line disconnect switches.
o	Install civil foundations and ground connections. 
o	Install Line Current Differential (LCD) relay scheme on the Valley Springs Substation – Double Energy Storage 60kV line. 
•	Install fiber termination at the Valley Springs Substation 
o	Each line current differential (LCD)scheme will require fully redundant fiber circuits.
o	IT to install, terminate and test new fiber cable from station property line to control building.
•	Install DTT scheme at Valley Springs to trip customer site to avoid islanding condition. 
o	Install One (1) SEL-2411 transmitter, cut out switch and auxiliary tripping relays.
Gensite:
•	PG&amp;E project management, metering, engineering and protection review, and pre-parallel inspection 
•	PG&amp;E IT to install RTU, DTT receiver and provide IC support with telecom circuits.
T-Line work:
•	PG&amp;E T-Line to install two (2) Tubular Steel Poles (TSP) and conductors on PG&amp;E’s property to connect customer’s Gen-Tie Line to the line deadend. 
•	PG&amp;E T-line to raise the following lines to allow the Customer’s Gen-Tie line to cross underneath:
o	Valley Springs #1 60 kV with two (2) single circuit TSPs and conductors 
•	PG&amp;E T-Line Engineering will provide detailed requirements and review customers’ design of the Gen-Tie line and interconnecting TSP at Valley Springs Substation property line.</t>
  </si>
  <si>
    <t>T.0010947</t>
  </si>
  <si>
    <t>100% | $486</t>
  </si>
  <si>
    <t>100% | $710</t>
  </si>
  <si>
    <t>100% | $2,530</t>
  </si>
  <si>
    <t xml:space="preserve">The Project is a combination of solar and Battery Energy Storage System (BESS) 300 MW Large Generating Facility connecting to Pacific Gas and Electric Company’s (PG&amp;E’s) Los Banos Substation 230kV in Merced County, CA. 
Below is the high-level project scope to build a new 230kV Breaker-and-a-half (BAAH) bay at Los Banos Substation to interconnect a 300MW generation. 
Interconnection Reliability Network Upgrades (IRNU):
Los Banos Substation:
•	Install two (2) 230kV Circuit Breakers (CB) and associated switches for a new fifth BAAH Bay.
o	Expand the site grading inside the yard to allow for the additional bay
o	Install breakers, switches and associated structures, foundation, grounding system.
o	Install Breaker Failure and Reclosing relays for breakers associated with Los Banos - Australis 230 kV line in the new control building.
Precursor Network Upgrade (PNU) 
Los Banos Substation 
•	Q1382(T.0007250): Expand the yard within the existing property to accommodate a 6-bay BAAH ultimate bus section
•	C14P2-FGR04 (T.0010835): CB 842 Replacement
Interconnection Facilities (IF)
Los Banos Substation:
•	Install the following related to the new Gen-Tie line: 
o	Install three (3) single phase line CCVTs for the new Gen-Tie line protection. 
o	Install one (1) line dead-end structure and line disconnect switches.
o	Civil foundations and ground connections. 
o	Install Line Current Differential (LCD) relay scheme on the Los Banos – Australis 230kV line. 
o	Include Generation breakers into the bus differential scheme on the switching station bus. 
•	Install fiber termination at the Los Banos Substation
Generation Site:
•	PG&amp;E project management, metering, engineering and protection review, and pre-parallel inspection 
•	PG&amp;E IT to install RTU and provide IC support with telecom circuits.
T-Line work:
•	PG&amp;E T-Line to install two (2) TSP and conductors on PG&amp;E’s property to connect Customer’s Gen-Tie line to the line dead-end. 
•	PG&amp;E T-Line engineering will provide detailed requirements and review the design of the customer’s interconnecting tubular steel pole (TSP) at the PG&amp;E Los Banos Substation property line.  
•	PG&amp;E T-Line to raise the following lines to allow the Customer’s Gen-Tie line to cross underneath:
o	Install two (2) double circuit TSPs and conductors for the Los Banos - Padre Flat SW Sta 230 kV and Los Banos - Mercy Springs Switching Station 70 kV.
o	Install one (1) double circuit TSP and conductors for the Los Banos - Panoche #2 230 kV and Los Banos - Dos Amigos 230 kV.
</t>
  </si>
  <si>
    <t>T.0007250 | T.0010835</t>
  </si>
  <si>
    <t>T.0011060</t>
  </si>
  <si>
    <t>100% | $7,253</t>
  </si>
  <si>
    <t>100% | $2,019</t>
  </si>
  <si>
    <t xml:space="preserve">The Project is a combination of Solar Photovoltaic (PV) and Battery Energy Storage System (BESS) Large Generating Facility connecting to Pacific Gas and Electric Company’s (PG&amp;E’s) Quinto Switching Station 230kV in Merced County, CA. </t>
  </si>
  <si>
    <t>T.0009194 | T.0009550</t>
  </si>
  <si>
    <t>T.0011131</t>
  </si>
  <si>
    <t>100% | $2,298</t>
  </si>
  <si>
    <t>Fully Reimbursed ElecTransmission WRO</t>
  </si>
  <si>
    <t>Bucket for fully reimbursable WRO work</t>
  </si>
  <si>
    <t>Partially Reimbursed Elec Trans WRO</t>
  </si>
  <si>
    <t>Bucket for WRO relocation work.</t>
  </si>
  <si>
    <t>Non-Reimbursed Electric Transmission WRO</t>
  </si>
  <si>
    <t>Bucket placeholder for non-reimbursable WRO work</t>
  </si>
  <si>
    <t>1% | $285</t>
  </si>
  <si>
    <t>B-W REINF: WARNERVILLE SUB TERM METER</t>
  </si>
  <si>
    <t>100% | $035</t>
  </si>
  <si>
    <t>100% | $1,747</t>
  </si>
  <si>
    <t>100% | $1,954</t>
  </si>
  <si>
    <t>The Interconnection Customer (IC), has submitted an application to Pacific Gas and Electric Company (PG&amp;E) to add a new load for 30MW at the Red Center (Project Site). To meet the load interconnection demand following upgrades/enhancements will be implemented by PG&amp;E under this project.
•	Add 115kV BAAH AIS (air-insulated switchgear) bay at East Grand Substation
•	Build a new 115kV line to East Grand Substation (~1.3Miles)
•	Raise following six lines for the  new line to cross underneath and maintain standard clearance - 
Martin-SFAirport, 
San Mateo-Martin #6
Martin-Millbrae #1
Martin-East Grand
San Mateo-Martin #3
San Mateo-Martin #4</t>
  </si>
  <si>
    <t>T.0006739 | T.0003589 | T.0006021</t>
  </si>
  <si>
    <t>T.0010517</t>
  </si>
  <si>
    <t>50% | $197</t>
  </si>
  <si>
    <t>Regulatory Amount MWC 82</t>
  </si>
  <si>
    <t>82-WRO Partially Reimb - PRJ</t>
  </si>
  <si>
    <t>Bucket for partially reimbursable WRO work</t>
  </si>
  <si>
    <t>EO-SYSPLN 92 - ET Line Emg Repl</t>
  </si>
  <si>
    <t>Forecast placeholder for emergency replacement of t-line equipment</t>
  </si>
  <si>
    <t>T-Line Emergency</t>
  </si>
  <si>
    <t>Just In Time Asset Replacement</t>
  </si>
  <si>
    <t>Mitigates assets with high threat of failure. This mitigation happens "just-in-time", prior to in-service failure. (E.g. polymer coastal insulator replacement tied to prior failure ACE)</t>
  </si>
  <si>
    <t>5.11013</t>
  </si>
  <si>
    <t>EX130519</t>
  </si>
  <si>
    <t>Trans Emergency Response - 921</t>
  </si>
  <si>
    <t>Bucket for Priority 1 Wood Structure Emergency Replacement</t>
  </si>
  <si>
    <t>Priority 1 Wood Structure Replacement</t>
  </si>
  <si>
    <t>Cortina #2 60kV pole B025/474</t>
  </si>
  <si>
    <t>Arbuckle CDP, Colusa | College City CDP, Colusa | Colusa | Yolo</t>
  </si>
  <si>
    <t>The project involves the emergency replacement of Transmission Bank 1 inside the Wilkins Slough Substation. The temporary mobile transformer will be removed, and a permanent replacement transformer installed. A temporary 60kV shoo-fly will be installed to support the substation work.</t>
  </si>
  <si>
    <t>T.0009430</t>
  </si>
  <si>
    <t>Wilkins Slough: EM Repl 60/12kV Bk 1</t>
  </si>
  <si>
    <t>Trans Emergency Response</t>
  </si>
  <si>
    <t>Bucket for transmission line emergency response.</t>
  </si>
  <si>
    <t>Emergency Response - Storm Related</t>
  </si>
  <si>
    <t>1088</t>
  </si>
  <si>
    <t>2019 Emergency Response</t>
  </si>
  <si>
    <t>Bucket for transmission line emergency response for 2019.</t>
  </si>
  <si>
    <t>2021 Emergency Response</t>
  </si>
  <si>
    <t>Bucket for transmission line emergency response for 2021</t>
  </si>
  <si>
    <t>Capital Wood Misc</t>
  </si>
  <si>
    <t>Bucket for COE Material Stock of wood poles</t>
  </si>
  <si>
    <t>Oroville Emergency Response</t>
  </si>
  <si>
    <t>Bucket for Oroville Emergency Response</t>
  </si>
  <si>
    <t>1099</t>
  </si>
  <si>
    <t>T.0002891</t>
  </si>
  <si>
    <t>TABLE MTN-PALERMO 8/38 DAM EMRG</t>
  </si>
  <si>
    <t>TESLA SALADO MANTECA RPLC TOWER</t>
  </si>
  <si>
    <t>Alameda | Manteca, San Joaquin | San Joaquin | Stanislaus</t>
  </si>
  <si>
    <t xml:space="preserve">Lattice Steel Poles (LSP’s) A30/247 and A31/248 failed due to failed guy anchor at A31/248.  LSP’s to be replaced permanently in existing alignment with two 150’ tall river crossing special towers.  In addition, line to be restored temporarily in new temporary alignment with six pole shoofly, if temporary easements are available.  This project will replace failed lattice steel poles A30/247 and A31/248 permanently in existing alignment with two river crossing special towers.  In addition, line to be restored temporarily in new temporary alignment with six pole shoofly, if temporary easements are available. </t>
  </si>
  <si>
    <t>198</t>
  </si>
  <si>
    <t>T.0003140</t>
  </si>
  <si>
    <t>Emergency Response Fire-Related</t>
  </si>
  <si>
    <t>Bucket for transmission line emergency response related to fire.</t>
  </si>
  <si>
    <t>Emergency Response - Fire Related</t>
  </si>
  <si>
    <t>TRUE | FALSE | FALSE</t>
  </si>
  <si>
    <t>CZU Fire Related Response</t>
  </si>
  <si>
    <t>Bucket for CZU Fire related response</t>
  </si>
  <si>
    <t>Emergency Fire Response - NORTH</t>
  </si>
  <si>
    <t>Bucket for fire related t-line emergency replacement</t>
  </si>
  <si>
    <t>FULTON-CALISTOGA 60 KV LREC 12 Miles</t>
  </si>
  <si>
    <t>Deer Park CDP, Napa | Fulton CDP, Sonoma | Kenwood CDP, Sonoma | Lake | Larkfield-Wikiup CDP, Sonoma | Napa | Saint Helena, Napa | Santa Rosa, Sonoma | Sonoma</t>
  </si>
  <si>
    <t>Rebuild the 16.6-mile section of the Fulton-Calistoga 60kV Line from Fulton to St. Helena Junction. A section of the line was damaged during the Tubbs Fire in Napa County in Fall 2017, and an emergency project was initiated to reconductor 4.5 miles of the line from Fulton to Rincon Tap, which is on the Fulton to St. Helena Junction section of the line. As the project team started working on the project, it was discovered that the old copper conductors on the line were extremely brittle and have a potentially high risk of failure. Given the Tier 3 HFTD’s in which the line is located, this poses a significant customer safety risk. The proposed project work is taking place in two phases:
•	Phase 1 work rebuilt the 4.5-mile section from Fulton to Rincon Tap with new lattice steel poles (LSP’s) and new 397.5 thousands of circular mils (kcmil) aluminum conductor steel-reinforced (ACSR). Work was completed in August 2019.
•	Phase 2 work will rebuild the 12-mile section from Rincon Tap to St. Helena Junction with new LSP’s and the new ACSR.</t>
  </si>
  <si>
    <t>TRUE | TRUE | FALSE</t>
  </si>
  <si>
    <t>T.0004167</t>
  </si>
  <si>
    <t>Fulton-Calistoga 60 kV Line Reconductor</t>
  </si>
  <si>
    <t>NOC: AL 5500-E</t>
  </si>
  <si>
    <t>448</t>
  </si>
  <si>
    <t>Drum-Rio Oso South 115kV Emerg reinforce</t>
  </si>
  <si>
    <t>Alta Sierra CDP, Nevada | Nevada | Placer | Sheridan CDP, Placer | Sheridan CDP, Sutter | Sutter</t>
  </si>
  <si>
    <t>The Drum-Rio Oso #1 &amp; #2 115kV Emergency Mitigation project will impact 78 structures 012/113A-025/189.  The general scope of work is to re-tension the existing conductor, remove existing v-strings located on the middle phase, and add arm extensions to the middle phase to increase phase to tower steel clearance.</t>
  </si>
  <si>
    <t>T.0006378</t>
  </si>
  <si>
    <t>Caribou-Plumas Jct Rebuild</t>
  </si>
  <si>
    <t>East Quincy CDP, Plumas | Plumas | Quincy CDP, Plumas | Twain CDP, Plumas</t>
  </si>
  <si>
    <t>Rebuild a portion of  Caribou #2 and Caribou-Plumas Jct lines between Caribou PH and Grays flat which were damaged due to recent Dixie fire. In this project, portion of Caribou #2 line is routed on a newer right of way and it now travels along the Caribou-Plumas Jct line in a DCTL configuration between Caribou PH and Grays Flat . Due to this reroute Caribou#2 line mileage is effectively reduced by approx. 11 miles. Additionally, both the lines in DCTL configuration are being reconductored.</t>
  </si>
  <si>
    <t>T.0007507</t>
  </si>
  <si>
    <t>Caribou-Plumas Jct-Rebuild Temp to Perm</t>
  </si>
  <si>
    <t>T.0007887 | T.0010888 | EX112246 | T.0003628</t>
  </si>
  <si>
    <t>Caribou #2 60016: Removal Work</t>
  </si>
  <si>
    <t>Keddie CDP, Plumas | Paxton CDP, Plumas | Plumas | Quincy CDP, Plumas | Twain CDP, Plumas</t>
  </si>
  <si>
    <t>Caribou 2 Reroute - Land Acquisition</t>
  </si>
  <si>
    <t>ATASCADERO-CAYUCOS 70KV EMERG REPLACEMT</t>
  </si>
  <si>
    <t>Atascadero, San Luis Obispo | San Luis Obispo</t>
  </si>
  <si>
    <t>Replace conductor and structures to prevent another open jumper incident that can impact service to over 13,900 electric customers in the San Luis Obispo County, the following proposed scopes will increase system performance and reliability and reduce fire ignition risk:
•	Replace 5 wood structures with steel poles (total of 9 poles due to two 3 pole structures). 
•	Replace 1.33 miles of existing conductor with a larger conductor;
•	Vegetation Management to provide 80-foot clearance when implementing structure replacement or line reconductoring; and
•	Include all open maintenance tags within the project scope where applicable.</t>
  </si>
  <si>
    <t>T.0008335</t>
  </si>
  <si>
    <t>Atascadero-Cayucos 70kV Emerg Replacemt</t>
  </si>
  <si>
    <t>Weimar #1 Emergency Rebuild</t>
  </si>
  <si>
    <t>Foresthill CDP, Placer | Placer</t>
  </si>
  <si>
    <t>The scope of work includes reconductoring portions of the Weimar #1, Middle Fork #1, Oxbow Tap, French Meadows-Middle Fork, and Middle-Fork Gold Hill transmission lines due to the Mosquito fire. Approximately 23.5 miles of overhead transmission cable will be replaced in addition to approximately 398 wood poles.</t>
  </si>
  <si>
    <t>T.0008688</t>
  </si>
  <si>
    <t>Priorty 1 Seel Emergency</t>
  </si>
  <si>
    <t>Bucket for transmission line emergency response for steel towers.</t>
  </si>
  <si>
    <t>Priority 1 Steel Structure Replacement</t>
  </si>
  <si>
    <t>230kV Polymer Just In Time Replacement</t>
  </si>
  <si>
    <t>Bucket for 230kV Polymer Just In Time Insulator Replacement</t>
  </si>
  <si>
    <t>Trans Emergency Response - 92S</t>
  </si>
  <si>
    <t>Bucket for Priority 1 Steel Structure Emergency Replacement</t>
  </si>
  <si>
    <t>MORAGA-OAKLAND #3 2/21 TWR LEGS BENT</t>
  </si>
  <si>
    <t>There are homes, a walking trail, and a creek in the vicinity of the two (2) structures and residents have already raised safety concerns to PG&amp;E Public Outreach team. This endangerment could possibly result in affecting the safety of the public. The project is to remove move two (2) existing Lattice Steel Towers (LST) and install two (2) Tubular Steel Poles (TSP) along the Moraga-Oakland #1 &amp; #2 115 kV and Moraga-Oakland #3 &amp; #4 115 kV T-Lines located in Alameda County, CA.</t>
  </si>
  <si>
    <t>357</t>
  </si>
  <si>
    <t>T.0002400</t>
  </si>
  <si>
    <t>NOC: AL 5061-E</t>
  </si>
  <si>
    <t>VACA-TESLA 500KV TWR 031/132</t>
  </si>
  <si>
    <t>Emergency replacement of Table Mtn-Tesla 500kV 109/429 and Vaca Dixon-Tesla 031/132.  Install new foundation to support staircase to tower.</t>
  </si>
  <si>
    <t>694</t>
  </si>
  <si>
    <t>T.0003139</t>
  </si>
  <si>
    <t>TABLE MTN_TESLA AND VACA-TESLA TWRS</t>
  </si>
  <si>
    <t>TABLE MTN-TESLA 500KV TWR 109/429</t>
  </si>
  <si>
    <t>Alameda | Butte | Contra Costa | Discovery Bay CDP, Contra Costa | Knightsen CDP, Contra Costa | Oakley, Contra Costa | Robbins CDP, Sutter | Sacramento | Solano | Sutter | Sutter CDP, Sutter | Yolo</t>
  </si>
  <si>
    <t>382</t>
  </si>
  <si>
    <t>TABLE MTN-TESLA RPLC TWR 109/429</t>
  </si>
  <si>
    <t>VACA-TESLA 500KV LINE RPLC TWR</t>
  </si>
  <si>
    <t>Trans Emergency Response - 92T</t>
  </si>
  <si>
    <t>Bucket for emergency replacement due to 3rd parrty damage</t>
  </si>
  <si>
    <t>3rd Party Damage</t>
  </si>
  <si>
    <t>Bucket for transmission line emergency response for 3rd party damages</t>
  </si>
  <si>
    <t>UG Elec Trans Emerg Resp</t>
  </si>
  <si>
    <t>Bucket for underground transmission line emergency response</t>
  </si>
  <si>
    <t>Underground Emergency</t>
  </si>
  <si>
    <t>340</t>
  </si>
  <si>
    <t>5.12003</t>
  </si>
  <si>
    <t>Greater Bay Area Emergency Storage OAK</t>
  </si>
  <si>
    <t xml:space="preserve">Implement an emergency restoration plan to restore underground electric transmission service to the City of Oakland in the event of a major earthquake. It identifies cables at risk, proposes restoration plans for earthquake-damaged cables, and actions recommended by the Underground Cable Reliability Team for future development. 
 </t>
  </si>
  <si>
    <t>1204</t>
  </si>
  <si>
    <t>T.0002735</t>
  </si>
  <si>
    <t>GREATER BAY ER STORAGE OAK</t>
  </si>
  <si>
    <t>Greater Bay Area Emergency T-Line OAK</t>
  </si>
  <si>
    <t>GREATER BAY ER STORAGE FAC SF</t>
  </si>
  <si>
    <t>Design, permitting and material procurement for emergency transmission power restoration to the city of San Francisco in the event of a major earthquake.  According to the latest U.S Geologic Survey, within the next thirty years there is a 63% change that a large earthquake (6.7M) will occur. PG&amp;E’s Underground electric transmission system traverses many areas of high liquefaction potential in Oakland, such that buried transmission line is subject to change of damage due to liquefaction.</t>
  </si>
  <si>
    <t>1086</t>
  </si>
  <si>
    <t>T.0002935</t>
  </si>
  <si>
    <t>GREATER BAY ER STORAGE SF</t>
  </si>
  <si>
    <t>GREATER BAY AREA ER TL MAT SF</t>
  </si>
  <si>
    <t>MWC 93: Backlog Non-HFTD/HFRA</t>
  </si>
  <si>
    <t>Ex112944</t>
  </si>
  <si>
    <t>MWC 93: Short Durn E HFTD/HFRA</t>
  </si>
  <si>
    <t>Ex112946</t>
  </si>
  <si>
    <t>MWC 93: Short Durn E Non-HFTD/HFRA</t>
  </si>
  <si>
    <t>Ex112947</t>
  </si>
  <si>
    <t>MWC 93 E/F HFTD/HFRA</t>
  </si>
  <si>
    <t>Tx006667</t>
  </si>
  <si>
    <t>T-Line Miscellaneous 93#</t>
  </si>
  <si>
    <t>Bucket for transmission line preventative maintenance</t>
  </si>
  <si>
    <t>WSIP - MWC 93 Forecast</t>
  </si>
  <si>
    <t>4478</t>
  </si>
  <si>
    <t>MWC 93: Backlog Non-Ignition HFTD/HFRA</t>
  </si>
  <si>
    <t>Completion of non-igntion related, backlog tags found prior to 2023</t>
  </si>
  <si>
    <t>Ex112945</t>
  </si>
  <si>
    <t>NHFTD Anti-Climb Guard Installation</t>
  </si>
  <si>
    <t>Bucket for anti-climb guard installation in HFTD Tier 1</t>
  </si>
  <si>
    <t>Age/Condition - Anti Climb Guards</t>
  </si>
  <si>
    <t>NHFTD WSIP - Anti-Climb Guards</t>
  </si>
  <si>
    <t>Bucket for anti-climb guard installation in HFTD Tier 2 &amp; 3</t>
  </si>
  <si>
    <t>569</t>
  </si>
  <si>
    <t>Preventative Avian Mitigation - Steel</t>
  </si>
  <si>
    <t>Provides for the development and installation of avian mitigation (e.g. reframing)</t>
  </si>
  <si>
    <t>EX130521</t>
  </si>
  <si>
    <t>MIDWAY-WHEELER RIDGE #1 19/89 INS SHIELD</t>
  </si>
  <si>
    <t>Install overhead shield wire over the entirety of both Midway-Wheeler Ridgle #1 &amp; #2 230kV lines with required 221 tower peaks &amp; associated tower reinforcements.</t>
  </si>
  <si>
    <t>5.20112</t>
  </si>
  <si>
    <t>Conductor Overtension Remediation (non-GO95 violations)</t>
  </si>
  <si>
    <t>This is a bucket to address overtension which do not violate GO95 standards but do violate internal PG&amp;E standards in both HFTD and non-HFTD areas. Fatigue related failures are one of the highest concerns for overhead conductors and usually these failures correlate to the conductor being over-tensioned and eventually causing a wire down event. This will improve overall safety and reliability of the transmission system. This investment will help resolve CAPs related to wire down concerns due to overtension.</t>
  </si>
  <si>
    <t>5.22011</t>
  </si>
  <si>
    <t>Ex112952</t>
  </si>
  <si>
    <t>Non-HFTD Shunt Splice Program</t>
  </si>
  <si>
    <t>Bucket for shunting splices in non-HFTD regions to improve safety and reliability of our transmission lines.</t>
  </si>
  <si>
    <t>EX113570</t>
  </si>
  <si>
    <t>GO95 Conductor Overtension Remediation</t>
  </si>
  <si>
    <t>This is a bucket to address GO95 related infractions for conductors overtension in both HFTD and non-HFTD areas. Fatigue related failures are one of the highest concerns for overhead conductors and usually these failures correlate to the conductor being over-tensioned. This will improve overall safety, reliability, and help make the transmission system compliant with GO95.</t>
  </si>
  <si>
    <t>5.31011</t>
  </si>
  <si>
    <t>EX113572</t>
  </si>
  <si>
    <t>Non-HFTD Conductor Segment Replacement</t>
  </si>
  <si>
    <t>Bucket for conductor segment replacements in Non-HFTD</t>
  </si>
  <si>
    <t>EX131638</t>
  </si>
  <si>
    <t>PH 2-CARIBOU#2 GRAYS FLAT-SPANISH CRK</t>
  </si>
  <si>
    <t xml:space="preserve">Reconductor approximately 7.5 miles of transmission line from #2 Cu to 397 ACSR from Grays Flat Substation to Spanish Creek Substation.  Scope includes replacing switches 23 and 27.  </t>
  </si>
  <si>
    <t>T.0000040</t>
  </si>
  <si>
    <t>CARIBOU#2 GRAYS FLAT TO SPANISH CREEK</t>
  </si>
  <si>
    <t>NOC: AL 5051-E</t>
  </si>
  <si>
    <t>Caribou #2 Grays Flat to EBT(Reconductg)</t>
  </si>
  <si>
    <t>HUMB BAY-HUMB #1 RE-CONDUCTOR LINE</t>
  </si>
  <si>
    <t>Bayview CDP, Humboldt | Cutten CDP, Humboldt | Eureka, Humboldt | Humboldt | Humboldt Hill CDP, Humboldt | Myrtletown CDP, Humboldt | Pine Hills CDP, Humboldt</t>
  </si>
  <si>
    <t xml:space="preserve">Replace 4.1 miles of existing 336 AAC conductor and 3.7 miles of 2/0 CU wire on the Humboldt Bay-Humboldt #1 60kV transmission line (HB-H #1), and 0.6 miles of 336AAC conductor on the Humboldt Bay-Eureka 60kV transmission line (HB-E), with 715 AL conductor and supporting structures, </t>
  </si>
  <si>
    <t>252</t>
  </si>
  <si>
    <t>892</t>
  </si>
  <si>
    <t>T.0000106</t>
  </si>
  <si>
    <t>Humboldt Bay-Humboldt #1 60kV Reconductr</t>
  </si>
  <si>
    <t>PTC: A.19-02-004</t>
  </si>
  <si>
    <t>2022 | 2023 | 2024 | 2025 | 2026 | 2027 | 2028 | 2029</t>
  </si>
  <si>
    <t>COTTNWD-RED BLUFF - RECONDUCTOR</t>
  </si>
  <si>
    <t>Cottonwood CDP, Shasta | Red Bluff, Tehama | Shasta | Tehama</t>
  </si>
  <si>
    <t xml:space="preserve">Rebuild the 16.5 miles-long Cottonwood-Red Bluff 60 kV Line and release the project to operations, The proposed project would rebuild the 16.5 mile Cottonwood-Red Bluff 60 kV line with new transmission poles and new conductor. The project scope of work includes the following:•Replace 304 transmission poles with 240 light duty steel poles (LDSPs), 7 tubular steel poles (TSPs), and 57 higher-class wood poles as identified by design.•Reconductor the Cottonwood-Red Bluff 60 kV line (16.5 miles) with 715 kcmil aluminum conductor.•Reroute a 3-pole section of the line to a new location and alignment.  </t>
  </si>
  <si>
    <t>207</t>
  </si>
  <si>
    <t>T.0000456</t>
  </si>
  <si>
    <t>Cottonwood-Red Bluff Reconductor</t>
  </si>
  <si>
    <t>NA | 5732727 | NA | NA</t>
  </si>
  <si>
    <t>NOC: AL 5311-E</t>
  </si>
  <si>
    <t>Potrero-Mission #2 115 kV (A-X-2)</t>
  </si>
  <si>
    <t>Seismic Upgrade - Replace Conductor</t>
  </si>
  <si>
    <t>434</t>
  </si>
  <si>
    <t>1143</t>
  </si>
  <si>
    <t>5.60000</t>
  </si>
  <si>
    <t>Rawson Sub: Replace CB 72 T-Line Work</t>
  </si>
  <si>
    <t>The project scope of work includes following:
•	Replace existing CB 72, lattice structure and foundation
•	Replace existing switches 71, 72 and 7.
•	Replace existing switch operating platform
•	Replace existing 60kV Potential transformer, structure, and foundation
•	Replace existing 250MCM conductor between CB 72 and transformer 1 lattice structure
•	Replace all station fence and gate. The existing fence along the south and east sides will be replaced with non-conductive fence. The existing fence along north and west sides will be replaced with chain link fence
•	Install new insulation layer around the exterior walls and roofs of control building</t>
  </si>
  <si>
    <t>T.0000692</t>
  </si>
  <si>
    <t>RAWSON: REPL CB 72</t>
  </si>
  <si>
    <t>OLEUM - G #1 CONDUCTOR REPL (7/50-11/72)</t>
  </si>
  <si>
    <t>Contra Costa | El Cerrito, Contra Costa | El Sobrante CDP, Contra Costa | Hercules, Contra Costa | Pinole, Contra Costa | Richmond, Contra Costa | Rodeo CDP, Contra Costa</t>
  </si>
  <si>
    <t>Reconductor 9.7 miles of 366 ACSR and 1.3 miles of 250 CU of Oleum-G #1 &amp; #2 115 kV lines. This conductor failed while raising towers for a NERC related project.  Subsequent testing performed by PG&amp;E’s ATS department determined that the conductor has deteriorated to the end of the asset life.</t>
  </si>
  <si>
    <t>T.0004296</t>
  </si>
  <si>
    <t>145</t>
  </si>
  <si>
    <t>T.0003634</t>
  </si>
  <si>
    <t>Oleum - G 115kV Reconductoring</t>
  </si>
  <si>
    <t>OLEUM - G #2 CONDUCTOR REPL (7/50-11/72)</t>
  </si>
  <si>
    <t>449</t>
  </si>
  <si>
    <t>5.11103</t>
  </si>
  <si>
    <t>5% | Electric Operations Risk Management</t>
  </si>
  <si>
    <t>OLEUM - G #1 &amp; #2 Type 60 Order</t>
  </si>
  <si>
    <t>OLEUM - G #1 &amp; #2 IT OPGW</t>
  </si>
  <si>
    <t>OLEUM - G #1 CONDUCTOR REPL (7/50-0/1)</t>
  </si>
  <si>
    <t>OLEUM - G #2 CONDUCTOR REPL (7/50-0/1)</t>
  </si>
  <si>
    <t>Smartville - Nicolas #1 Conductor Repl</t>
  </si>
  <si>
    <t>Beale AFB CDP, Yuba | East Nicolaus CDP, Sutter | Placer | Rio Oso CDP, Sutter | Smartsville CDP, Yuba | Sutter | Trowbridge CDP, Sutter | Wheatland, Yuba | Yuba</t>
  </si>
  <si>
    <t>Restore Wheatland from the Smartville-Nicolaus #2 60kV line (Close Wheatland SW 65, Open SW 45) OR consider restoring from the Smartville source after isolating trouble, if between Wheatland and East Nicolaus</t>
  </si>
  <si>
    <t>44</t>
  </si>
  <si>
    <t>T.0003636</t>
  </si>
  <si>
    <t>Hamilton Branch  Chester Conductor Repl</t>
  </si>
  <si>
    <t>Chester CDP, Plumas | East Shore CDP, Plumas | Plumas</t>
  </si>
  <si>
    <t xml:space="preserve">The purpose of the project is to improve the reliability performance of the Hamilton Branch-Chester 60kV transmission line. 
The scope of the project is to rebuild 12 miles of the Hamilton Branch-Chester 60kV line with a combination of direct embedded engineered steel poles (EDEP) and tubular steel poles (TSP) with galvanize finish for the majority of the route.  Five locations where a distribution service is attached will require a fiber glass pole. The project will install new 397ACSR conductor for the transmission circuit and replace all existing distribution underbuild with 1/0ACSR tree wire. In addition, a new OPGW will be installed between structures 000/002 and 012/250.  A new ADSS cable will be installed between structures 000/002 and 000/001 as well as between 012/250 and 012/251. The ADSS will then be routed to the control building at Hamilton Branch and Chester substations via a riser at structure 000/001 and 012/251 respectively. 
Also included in the scope is the external generation of Chester Substation during the 6-8 month construction schedule. This generation is necessary due to the 60kv circuit being the only feed to Chester Substation and providing Distribution service.  The generator’s location will be at Collins Pine Lumber Company property and the Collins Pine 60kV Tap will act as a Distribution shoofly back to the Chester Substation main Distribution Feeder.  The project will include upgrading or replacing 30 poles on this tap to upgrade the 60kv circuit to 397 in-lieu of the existing 2-6/1 ACSR.  Scope: replace or upgrade poles  000/001 to 000/029.
</t>
  </si>
  <si>
    <t>132</t>
  </si>
  <si>
    <t>T.0003637</t>
  </si>
  <si>
    <t>Hamilton Branch - Chester Conductor Repl</t>
  </si>
  <si>
    <t>STANISLAUS-MELONES ST STA-MANTECA RPL P1</t>
  </si>
  <si>
    <t>Angels, Calaveras | Calaveras | Copperopolis CDP, Calaveras | Manteca, San Joaquin | San Joaquin | Stanislaus | Tuolumne | Vallecito CDP, Calaveras</t>
  </si>
  <si>
    <t>This project proposes to reconductor three 1.5 miles sections on the Riverbank – Manteca, Stanislaus – Melonies – Manteca #1, and the Stanislaus – Manteca #2.  All three circuits are in the same corridor and consist of 2/0 7 strand Hemp Core CU.   The preferred reconductoring option will be 715 AA. The 2/0 Hemp Core Copper has the second highest failure rate per mile of any conductor in the PG&amp;E Transmission System. These sections of circuit have 5.5 miles of legacy and end-of-life conductor in Tier 1 risk Fire Zone. It has surpassed its life expectancy of 90 years by 21 years.  Aside from fire risk, when the conductor  fails, repairs consist of a nonstandard procedure of unwinding the seven strand CU, cutting out the hemp core and utilizing a standard 2/0 sleeve</t>
  </si>
  <si>
    <t>1554</t>
  </si>
  <si>
    <t>T.0003638</t>
  </si>
  <si>
    <t>Stanislaus-Manteca Corridor #1 Cond Rpl</t>
  </si>
  <si>
    <t>Oleun Nrth Twr Land Right NERC</t>
  </si>
  <si>
    <t>Contra Costa | Crockett CDP, Contra Costa | Rodeo CDP, Contra Costa | Solano | Vallejo, Solano</t>
  </si>
  <si>
    <t>The project will improve system performance and reduce public safety risk and fire ignition risk in Contra Costa County by reinforcing approximately 11.5 circuit miles of the 115 kV transmission lines by performing thefollowing work on the line sections from Oleum to Martinez Junction and Martinez Junction down to Christie. The line section from Martinez Junction up to North Tower Substation will be addressed in the North TowerLooping Project.</t>
  </si>
  <si>
    <t>$300 Mil - $350 Mil</t>
  </si>
  <si>
    <t>Oleum-North Tower-Christie 115 kV Line</t>
  </si>
  <si>
    <t>NOC: AL 6202-E</t>
  </si>
  <si>
    <t>Oleum PP Sub</t>
  </si>
  <si>
    <t>Rodeo CDP, Contra Costa</t>
  </si>
  <si>
    <t>North Tower Sub</t>
  </si>
  <si>
    <t>Christie Sub</t>
  </si>
  <si>
    <t>Martinez Junction to Oleum Substation</t>
  </si>
  <si>
    <t>20007</t>
  </si>
  <si>
    <t>244</t>
  </si>
  <si>
    <t>Oleum-North Tower-Christie IT OPGW</t>
  </si>
  <si>
    <t>Martinez Junction to Christie Substation</t>
  </si>
  <si>
    <t>Stan-Mel-Riverbank Phase 2D</t>
  </si>
  <si>
    <t>35% | Electric Operations Risk Management</t>
  </si>
  <si>
    <t>Stan-Mel-Manteca #1 Ph 2A/2C Land</t>
  </si>
  <si>
    <t>Angels, Calaveras | Calaveras | Copperopolis CDP, Calaveras | Manteca, San Joaquin | Murphys CDP, Calaveras | San Joaquin | Stanislaus | Tuolumne | Vallecito CDP, Calaveras</t>
  </si>
  <si>
    <t>STANISLAUS-MELONES-MANTECA 115 KV RPL P2</t>
  </si>
  <si>
    <t>22% | Electric Operations Risk Management</t>
  </si>
  <si>
    <t>Recon Stanislaus-Melones Riverbank 115kV</t>
  </si>
  <si>
    <t>41% | Electric Operations Risk Management</t>
  </si>
  <si>
    <t>Stan-Mel-Manteca #1 Phase 2C</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N187+N288</t>
  </si>
  <si>
    <t>STAN-MAN PHASE 2B.0 - STAN PH</t>
  </si>
  <si>
    <t>5.50001</t>
  </si>
  <si>
    <t>NA | 5801741 | NA | NA</t>
  </si>
  <si>
    <t>296% | Electric Operations Risk Management</t>
  </si>
  <si>
    <t>Stan-Man Ph 2B.2  - Frogtown to Copperop</t>
  </si>
  <si>
    <t>258% | Electric Operations Risk Management</t>
  </si>
  <si>
    <t>STAN-MAN PH 2A.0 - STANISL PH TO STR 1-8</t>
  </si>
  <si>
    <t>NA | 5782307  | NA | NA</t>
  </si>
  <si>
    <t>372% | Electric Operations Risk Management</t>
  </si>
  <si>
    <t>STAN-MAN PH 2A.2 - FROGTOWN SUB TO COPPE</t>
  </si>
  <si>
    <t>WEIMAR #1 60 KV RECONDUCTOR</t>
  </si>
  <si>
    <t>The Weimar No. 1 60 kV Line is located in Plaecr County.  The line is approximately 13.8 miles long and is supported by 210 structures, of which, 208 are in Tier 2 and Tier 3 high fire tier districts (HFTD’s).  
The project will increase system performance and reduce fire ignition risk in Placer County by performing the following work:
•	Reconductor the approximately 9 miles of the Weimar No. 1 60 kV Line
•	Replace at least 157 structures (152 wood &amp; 5 steel poles) 2
•	Inspect 4 structures and replace if necessary (000/001, 000/011, 009/143, 009/144)
•	Replace all insulators on at least 42 pole structures, if all not replaced due to reconductoring
•	Replace KPF Switch No. 15 on Pole No. 009/143
•	Assess remainder of line to ensure safety and compliance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4.01104</t>
  </si>
  <si>
    <t>T.0005798</t>
  </si>
  <si>
    <t>Weimar #1 Reinforcement Project</t>
  </si>
  <si>
    <t>NOC: AL 7473-E</t>
  </si>
  <si>
    <t>4799% | Electric Operations Risk Management</t>
  </si>
  <si>
    <t>STANISLAUS-MANTECA CORRIDOR #1 COND RPL</t>
  </si>
  <si>
    <t>Q1557 Noosa 115 T-L DNU</t>
  </si>
  <si>
    <t>NA | NA | T.0003638 | NA</t>
  </si>
  <si>
    <t>Vaca-Parkway 230kV Shield Wire Rep</t>
  </si>
  <si>
    <t>The project will install new shield wire in the sections below to replace the old shield wire that has become ineffective due to corrosion and degradation:
•	Vaca-Parkway 230kV and Vaca-Bahia 230kV:
•	From 014/077 to 18/097 (4 miles)
•	From 021/111 to 25/135 (4 miles)
•	From 001/009 to 001/010 (0.12 miles)
•	Parkway-Moraga 230kV and Bahia-Moraga 230kV
•	From 001/012 to 005/033 (3.5 miles)
•	From 008/051 to 017/098 (8.5 Miles)
•	From 023/127 to 023/128 (0.16 Miles)
There is a recently completed project that removed approximately 20.3 miles of shield wire in the circuits around the Carquinez straits due to wire corrosion, degradation, and wires pulling in different directions thereby causing imbalance in the towers. Adding to the safety concerns, some of the shield wires are in highway crossings posing significant risk of failure. The removed shield wires expose PG&amp;E’s overhead and underground assets to the effects of lightning strikes. The proposed project to replace the removed damaged shield wires will mitigate risks (public safety, wildfire and compliance) associated with lightning strikes in the area. The replacement project will offer protection against lightning to both PG &amp;E and 3rd party underground assets.</t>
  </si>
  <si>
    <t>T.0008051</t>
  </si>
  <si>
    <t>Vaca-Parkway-Morage 230kV Shield Wire Re</t>
  </si>
  <si>
    <t>Parkway-Moraga 230kV Shield Wire Rep</t>
  </si>
  <si>
    <t>BRIDGEVILLE-GARBERVILLE SHUNT SPLICE RPL</t>
  </si>
  <si>
    <t>A short-term mitigation program to harden our transmission system by installing shunt splices on smaller sized conductors within High Fire Threat Districts (HFTD’s). Splice failure in an HFTD can result in a wildfire ignition. The difficulty in predicting a splice failure has prompted the need to add an extra layer of reliability (by shunting) to conventional splices with a high failure rate. A splice can fail because of numerous factors such as workmanship, manufacturing defect, or corrosive environmental conditions to name a few. Shunt splices are estimated to last up to 40 years, and it is anticipated that they add 15-25 years of life extension for the conductor and original splice.In efforts to bolster the 2023 Wildfire Mitigation Plan (WMP), it has been proposed to proactively reinforce the integrity of small size conductors through the addition of shunt splices. This program proposes to shunt splices using either preformed or bolted shunt splices.  Desktop reviews revealed 37 circuits traversing HFTD areas within our transmission system have been identified to be utilizing twist sleeves.  To reduce the risk of failure due to twist splices, this program will attempt to shunt as many twists sleeves as it safely can, to maximize risk reduction across as many of these 37 circuits as is feasible, with a minimum target of 20 circuits. The project team will coordinate with key stakeholders in Engineering to develop design packages, Land and 
Environmental to secure the appropriate land rights, permits and permissions and Internal/External Construction resources to validate field conditions and install shunt splices.</t>
  </si>
  <si>
    <t>5.20102</t>
  </si>
  <si>
    <t>T.0008666</t>
  </si>
  <si>
    <t>VARIOUS SHUNT SPLICE RPL</t>
  </si>
  <si>
    <t>[Types of Analyses] For all Analyses listed, results of these analyses are include in the AAs &amp; BCs.
[Alternative Solutions and Costs - Solutions] Other - Status Quo | Wires - Reconductor/Line Rebuild Alternative
[Alternative Solutions and Costs - Costs] $5 Mil - $10 Mil | NA
[CPUC Status] CPUC Permit Status Exempt: T-line maintenance or minor alteration activity, not subject to GO 131-E NOC, PTC or CPCN requirements</t>
  </si>
  <si>
    <t>CENTERVILLE-TABLE MTN SHUNT SPLICE RPL</t>
  </si>
  <si>
    <t>CLAY-MARTEL SHUNT SPLICE RPL</t>
  </si>
  <si>
    <t>Amador | Amador City, Amador | Drytown CDP, Amador | Ione, Amador | Martell CDP, Amador | Plymouth, Amador | Sutter Creek, Amador</t>
  </si>
  <si>
    <t>COLGATE-ALLEGHANY SHUNT SPLICE RPL</t>
  </si>
  <si>
    <t>COLGATE-GRASS VALLEY SHUNT SPLICE RPL</t>
  </si>
  <si>
    <t>Grass Valley, Nevada | Nevada | Yuba</t>
  </si>
  <si>
    <t>COLGATE-PALERMO SHUNT SPLICE RPL</t>
  </si>
  <si>
    <t>Bangor CDP, Butte | Butte | Nevada | Oroville East CDP, Butte | Palermo CDP, Butte | Yuba</t>
  </si>
  <si>
    <t>DRUM-GRASS VALLY-WEIMAR SHUNT SPLICE RPL</t>
  </si>
  <si>
    <t>Alta CDP, Placer | Colfax, Placer | Dutch Flat CDP, Placer | Grass Valley, Nevada | Nevada | Placer</t>
  </si>
  <si>
    <t>DRUM-RIO OSO #1 SHUNT SPLICE RPL</t>
  </si>
  <si>
    <t>DRUM-RIO OSO #2 SHUNT SPLICE RPL</t>
  </si>
  <si>
    <t>DRUM-SPAULDING SHUNT SPLICE RPL</t>
  </si>
  <si>
    <t>Nevada | Placer</t>
  </si>
  <si>
    <t>ELDORADO-MISSOURI FLT #1 SHUNT SPLCE RPL</t>
  </si>
  <si>
    <t>Diamond Springs CDP, El Dorado | El Dorado | Placerville, El Dorado</t>
  </si>
  <si>
    <t>ELDORADO-MISSOURI FLT #2 SHUNT SPLCE RPL</t>
  </si>
  <si>
    <t>FULTON-HOPLAND SHUNT SPLICE RPL</t>
  </si>
  <si>
    <t>FULTON-PUEBLO SHUNT SPLICE RPL</t>
  </si>
  <si>
    <t>Larkfield-Wikiup CDP, Sonoma | Napa | Saint Helena, Napa | Santa Rosa, Sonoma | Sonoma | Yolo</t>
  </si>
  <si>
    <t>Zone 1 - HHZ | Tier 3 - Extreme | Tier 2 - Elevated | Tier 1</t>
  </si>
  <si>
    <t>GOLD HILL #1 SHUNT SPLICE RPL</t>
  </si>
  <si>
    <t>Amador | Cameron Park CDP, El Dorado | Diamond Springs CDP, El Dorado | El Dorado | El Dorado Hills CDP, El Dorado | Folsom, Sacramento | Plymouth, Amador | Shingle Springs CDP, El Dorado</t>
  </si>
  <si>
    <t>KERN CNYN-MGNDEN-WDPATCH SHUNT SPLCE RPL</t>
  </si>
  <si>
    <t>Bakersfield, Kern | East Niles CDP, Kern | Edison CDP, Kern | Kern</t>
  </si>
  <si>
    <t>KILARC-CEDAR CREEK SHUNT SPLICE RPL</t>
  </si>
  <si>
    <t>Round Mountain CDP, Shasta | Shasta</t>
  </si>
  <si>
    <t>MENDOCINO-WILLITS SHUNT SPLICE RPL</t>
  </si>
  <si>
    <t>Mendocino | Redwood Valley CDP, Mendocino</t>
  </si>
  <si>
    <t>METCALF-GREEN VALLEY SHUNT SPLICE RPL</t>
  </si>
  <si>
    <t>MIDDLE FORK #1 SHUNT SPLICE RPL</t>
  </si>
  <si>
    <t>MORAGA-OAKLAND #1 SHUNT SPLICE RPL</t>
  </si>
  <si>
    <t>MORAGA-OAKLAND #2 SHUNT SPLICE RPL</t>
  </si>
  <si>
    <t>SILVERADO-FULTON JCT SHUNT SPLICE RPL</t>
  </si>
  <si>
    <t>Napa | Saint Helena, Napa | Yolo</t>
  </si>
  <si>
    <t>SMARTVILLE-NICOLAUS #1 SHUNT SPLICE RPL</t>
  </si>
  <si>
    <t>SOBRNTE-GRIZZLY-CLMT #2 SHUNT SPLICE RPL</t>
  </si>
  <si>
    <t>STANISLAUS-MANTECA #2 SHUNT SPLICE RPL</t>
  </si>
  <si>
    <t>STNISLS-MELNES-MNTECA #1 SHUNT SPLCE RPL</t>
  </si>
  <si>
    <t>STNISLS-MELNES-RVRBNK SHUNT SPLCE RPL</t>
  </si>
  <si>
    <t>TEJON-LEBEC SHUNT SPLCE RPL</t>
  </si>
  <si>
    <t>Kern | Lebec CDP, Kern</t>
  </si>
  <si>
    <t>TEMBLOR-SAN LUIS OBISPO SHUNT SPLICE RPL</t>
  </si>
  <si>
    <t>Kern | San Luis Obispo</t>
  </si>
  <si>
    <t>TULE-SPRINGVILLE SHUNT SPILCE RPL</t>
  </si>
  <si>
    <t>East Porterville, Tulare</t>
  </si>
  <si>
    <t>VACA-VACAVILLE-CORDELIA SHUNT SPLICE RPL</t>
  </si>
  <si>
    <t>Fairfield, Solano | Hartley CDP, Solano | Solano | Vacaville, Solano</t>
  </si>
  <si>
    <t>VACA-VACAVLL-JMSN-N TWR SHUNT SPLICE RPL</t>
  </si>
  <si>
    <t>VALLEY SPRINGS #2 SHUNT SPLICE RPL</t>
  </si>
  <si>
    <t>Calaveras | San Joaquin | Valley Springs CDP, Calaveras</t>
  </si>
  <si>
    <t>VOLTA-DESCHUTES SHUNT SPLICE RPL</t>
  </si>
  <si>
    <t>Millville CDP, Shasta | Palo Cedro CDP, Shasta | Shasta | Shingletown CDP, Shasta</t>
  </si>
  <si>
    <t>COLGATE-SMARTVILLE COND SEG RPL</t>
  </si>
  <si>
    <t>Nevada | Smartsville CDP, Yuba | Yuba</t>
  </si>
  <si>
    <t xml:space="preserve">The program will replace all associated insulators and hardware where appropriate and coordinate all tag work to minimize clearance time.
Please note that the following scope of work was determined per desktop review and needs to be validated by Transmission Line Engineering. The scope and cost estimates may change if there are discrepancies found with data available and actual field conditions. 
•	Colgate-Smartville #2 60 kV: Reconductor 4/0-7 Cu conductor from Colgate substation to 000/002, 000/008 to 001/022, 003/038 to 005/062.
Length – approximately 4 circuit miles
Please note that Transmission Planning has identified a capacity need for this line (P3 at 2035) therefore please check with Transmission Planning before determining the conductor size. 
•	Volta-South 60 kV: Reconductor 2/0-7 Cu conductor from Volta #1 PH substation to 000/001, reconductor 1/0-7 Cu conductor from 000/001 to 000/003, reconductor 1-1 Cu conductor from 000/003 to 000/009.
Length – approximately 0.5 circuit miles 
Replace 000/009 with a dead-end structure.
•	Hat Creek #1-Westwood 60 kV: Reconductor 4/0-7 Cu conductor from Hat Creek #1 substation to 008/169, 014/275 to 015/304.
Length – approximately 10 circuit miles 
Replace 008/169, 014/275, 015/304 with dead-end structures.
•	Salt Springs-Tiger Creek 115 kV: Reconductor 4/0-7 Cu conductor from Salt Springs PH substation to 003/030, 011/091 to 012/094, 015/113 to Tiger Creek substation.
Length – approximately 5.5 circuit miles 
Replace 015/133 with a dead-end structure.
•	Gold Hill #1 60kV: Reconductor 2/0-7 Cu conductor from 021/325 to 022/331
Length – approximately 0.5 miles
Replace 022/331 with a dead-end structure.
</t>
  </si>
  <si>
    <t>T.0004829 | T.0005895 | T.0005865 | T.0004829</t>
  </si>
  <si>
    <t>T.0009721</t>
  </si>
  <si>
    <t>Hat creek #1-Westwood 60kV Span Replc</t>
  </si>
  <si>
    <t>Cassel CDP, Shasta | Lassen | Shasta | Westwood CDP, Lassen</t>
  </si>
  <si>
    <t>T.0009921</t>
  </si>
  <si>
    <t>Cond. Segment Replacement</t>
  </si>
  <si>
    <t>Forecast placeholder for conductor segment replacement (typically ruling spans)</t>
  </si>
  <si>
    <t>T.0010715</t>
  </si>
  <si>
    <t>NA | Ex112953 | NA | NA</t>
  </si>
  <si>
    <t>2025-BRIDGEVILLE-GARBERVILLE SHUNT SPLIC</t>
  </si>
  <si>
    <t>Installation of shunted splices to prevent single point of failure on certain splice types. Tied to WMP GH-07 target between 2023-2025.</t>
  </si>
  <si>
    <t>T.0010716</t>
  </si>
  <si>
    <t>Shunt Splice Program</t>
  </si>
  <si>
    <t>NA | Ex112977 | NA | NA</t>
  </si>
  <si>
    <t>2025-CENTERVILLE-TABLE MTN-OROVILLE SHUN</t>
  </si>
  <si>
    <t>Butte | Butte Creek Canyon CDP, Butte | Butte Valley CDP, Butte | Oroville, Butte | Paradise, Butte | Thermalito CDP, Butte</t>
  </si>
  <si>
    <t>2025-COLGATE-PALERMO SHUNT SPLICE</t>
  </si>
  <si>
    <t>2025-CORDELIA #1 TAP SHUNT SPLICE</t>
  </si>
  <si>
    <t>Fairfield, Solano | Napa | Solano</t>
  </si>
  <si>
    <t>2025-ELK CREEK TAP SHUNT SPLICE</t>
  </si>
  <si>
    <t>Elk Creek CDP, Glenn | Glenn</t>
  </si>
  <si>
    <t>2025-ELK-GUALALA SHUNT SPLICE</t>
  </si>
  <si>
    <t>Anchor Bay CDP, Mendocino | Manchester CDP, Mendocino | Mendocino | Point Arena, Mendocino</t>
  </si>
  <si>
    <t>2025-FORT ROSS-GUALALA SHUNT SPLICE</t>
  </si>
  <si>
    <t>Mendocino | Sea Ranch CDP, Mendocino | Sea Ranch CDP, Sonoma | Sonoma | Timber Cove CDP, Sonoma</t>
  </si>
  <si>
    <t>2025-GEYSERS #3-EAGLE ROCK SHUNT SPLICE</t>
  </si>
  <si>
    <t>2025-HAT CREEK #1-WESTWOOD SHUNT SPLICE</t>
  </si>
  <si>
    <t>2025-IGNACIO-ALTO-SAUSALITO #1 SHUNT SPL</t>
  </si>
  <si>
    <t>2025-IGNACIO-BOLINAS #1 SHUNT SPLICE</t>
  </si>
  <si>
    <t>Bolinas CDP, Marin | Lucas Valley-Marinwood CDP, Marin | Marin | Novato, Marin | San Geronimo CDP, Marin | Woodacre CDP, Marin</t>
  </si>
  <si>
    <t>2025-IGNACIO-BOLINAS #2 SHUNT SPLICE</t>
  </si>
  <si>
    <t>Bolinas CDP, Marin | Marin | Novato, Marin</t>
  </si>
  <si>
    <t>2025-JOLON TAP SHUNT SPLICE</t>
  </si>
  <si>
    <t>Monterey | Pine Canyon CDP, Monterey</t>
  </si>
  <si>
    <t>2025-LAURELES-OTTER SHUNT SPLICE</t>
  </si>
  <si>
    <t>Carmel Valley Village CDP, Monterey | Monterey</t>
  </si>
  <si>
    <t>2025-LOS BANOS-PACHECO SHUNT SPLICE</t>
  </si>
  <si>
    <t>2025-MONTA VISTA-BURNS SHUNT SPLICE</t>
  </si>
  <si>
    <t>Bonny Doon CDP, Santa Cruz | Cupertino, Santa Clara | Santa Clara | Santa Cruz</t>
  </si>
  <si>
    <t>2025-PARADISE-TABLE MTN SHUNT SPLICE</t>
  </si>
  <si>
    <t>Butte | Butte Valley CDP, Butte | Oroville East CDP, Butte | Oroville, Butte | Paradise, Butte | South Oroville CDP, Butte | Yankee Hill CDP, Butte</t>
  </si>
  <si>
    <t>2025-SALINAS-LAURELES SHUNT SPLICE</t>
  </si>
  <si>
    <t>Boronda CDP, Monterey | Carmel Valley Village CDP, Monterey | Monterey | Monterey, Monterey | Salinas, Monterey</t>
  </si>
  <si>
    <t>2025-SNEATH LANE-HALF MOON BAY SHUNT SPL</t>
  </si>
  <si>
    <t>Half Moon Bay, San Mateo | Montara CDP, San Mateo | Pacifica, San Mateo | San Bruno, San Mateo | San Mateo</t>
  </si>
  <si>
    <t>2025-SNEATH LANE-PACIFICA SHUNT SPLICE</t>
  </si>
  <si>
    <t>Pacifica, San Mateo | San Bruno, San Mateo | San Mateo</t>
  </si>
  <si>
    <t>2025-TULUCAY-NAPA #1 SHUNT SPLICE</t>
  </si>
  <si>
    <t>Green Valley CDP, Napa | Green Valley CDP, Solano | Napa | Napa, Napa | Solano</t>
  </si>
  <si>
    <t>2025-STANISLAUS-MANTECA #2 SHUNT SPLICE</t>
  </si>
  <si>
    <t>2025-STANISLAUS-MELONES RIVERBANK SHUNT</t>
  </si>
  <si>
    <t>2025-STANISLAUS-MELONES MANTECA #1 SHUNT</t>
  </si>
  <si>
    <t>2025-CARIBOU - TABLE MTN SHUNT SPLICE</t>
  </si>
  <si>
    <t>Belden CDP, Plumas | Butte | Caribou CDP, Plumas | Concow CDP, Butte | Plumas | Yankee Hill CDP, Butte</t>
  </si>
  <si>
    <t>2025-POE - RIO OSO SHUNT SPLICE</t>
  </si>
  <si>
    <t>Butte | Oroville East CDP, Butte | Oroville, Butte | Palermo CDP, Butte | South Oroville CDP, Butte | Sutter | Yuba</t>
  </si>
  <si>
    <t>2025-HAMILTON BRANCH- CHESTER SHUNT SPLI</t>
  </si>
  <si>
    <t>Cond. Segment Replacement- ETL.7212</t>
  </si>
  <si>
    <t xml:space="preserve">This authorization is intended to request additional program funding to start and continue the necessary preliminary scoping, engineering, long lead material procurement, permitting and program management activities for this line, newly added to program scope in 2025. The Sneath Lane- Half Moon Bay 60 kV line is slated to be completed in 12/31/2026, yet the overall expected in-service date for the lines in program scope for years 2024 and 2025 is December 31, 2028.  </t>
  </si>
  <si>
    <t>T.0011111</t>
  </si>
  <si>
    <t>Cond. Segment Repl ETL.7212</t>
  </si>
  <si>
    <t>Targeted Conductor Mitigation</t>
  </si>
  <si>
    <t>Forecast Placeholder for Targeted Conductor Mitigation - Addressing Conductor Spans in H-H, H-M and M-H in both HFTD and Non HFTD locations</t>
  </si>
  <si>
    <t>EX130294</t>
  </si>
  <si>
    <t>Valley Springs #1 (ETL.8210) 60kV #1 and #2 Cu Reconductoring</t>
  </si>
  <si>
    <t>Calaveras | Linden CDP, San Joaquin | Rancho Calaveras CDP, Calaveras | San Joaquin | Valley Springs CDP, Calaveras</t>
  </si>
  <si>
    <t>Valley Springs #1 (ETL.8210) 60kV #1 and #2 Cu Reconductoring Average age of conductors is 122 years. Per M&amp;C there is a risk of fire on this line. There are about 43 spans of mismatched wire that is Cu #1 solid wire sleeved with Cu #2 stranded. In PG&amp;E stocks, there is 1 small reel left in the company of 600ft wire of Cu #1 solid wire. There are simply too many splices, and the Cu #1 solid wire was installed into turion shoes that have not been installed correctly. Fix is to replace wire or install different conductor shoes with dampers.</t>
  </si>
  <si>
    <t>4.04011</t>
  </si>
  <si>
    <t>EX130527</t>
  </si>
  <si>
    <t>Caruthers-Leemore NAS- Camden Reconductoring Cu conductor sections</t>
  </si>
  <si>
    <t>Reconductor 12.86 miles of Caruthers-Lemoore NAS Camden 70kV line which contains a mix of 1/0 solid and 1/0-7 stranded Cu conductor which are 107 years old. This line is a backup to Lemoore Naval Air Station (NAS). This line has had many conductor related failures in the recent past and 360 out of 474 spans are overtensioned at 40 degree bare, final conditions (above 25% of rated conductor rated breaking strength). The field does not have enough inventory left for 1/0 solid and 1/0-7 Cu conductor and associated hardware are also long-lead items. CAP# 127992506</t>
  </si>
  <si>
    <t>EX113571</t>
  </si>
  <si>
    <t>164% | Electric Operations Risk Management</t>
  </si>
  <si>
    <t>Kingsburg-Lemoore 70 kV Reconductoring</t>
  </si>
  <si>
    <t>Armona CDP, Kings | Fresno | Hanford, Kings | Kings | Lemoore, Kings</t>
  </si>
  <si>
    <t>Reconductor the entire Kingsburg-Lemoore 70 kV line due to deteriorating asset health. Project scope, including whether any structures are to be replaced, is yet to be determined.”</t>
  </si>
  <si>
    <t>EX130522</t>
  </si>
  <si>
    <t>Wishon-San Joaquin #3 (ETL.9340) 70kV Reconductoring</t>
  </si>
  <si>
    <t>Madera | North Fork CDP, Madera</t>
  </si>
  <si>
    <t>Wishon-San Joaquin #3 (ETL.9340) 70kV Reconductoring. Average age of conductor is 115 years, small sized Cu #1-1 which is not available in PG&amp;E’s inventory and via manufacturers and sleeves are long lead items as they are a special order (18 weeks). Line is HFTD Tier 3 and has an OE Ranking of #2.</t>
  </si>
  <si>
    <t>EX130523</t>
  </si>
  <si>
    <t>Desabla-Centerville (ETL.6720) 60kV Reconductoring</t>
  </si>
  <si>
    <t>Butte | Butte Creek Canyon CDP, Butte</t>
  </si>
  <si>
    <t>This almost 6 mile long line in HFTD Tier 3 has 300 splices, with approximately only 3% of it shunted. This line has approximately 50 splices/mile. There is an existing CAP to reconductor this line.</t>
  </si>
  <si>
    <t>EX130524</t>
  </si>
  <si>
    <t>Rio Dell Tap, 60kV Reconductoring and structure replacement</t>
  </si>
  <si>
    <t>Reconductoring of the CU section of the circuit as well as replacing poor health wood poles to improve asset health. Wood poles extend beyond the 2.7 miles of reconductor.</t>
  </si>
  <si>
    <t>Ex112974</t>
  </si>
  <si>
    <t>Copus-Old River (ETL.8970) 70kV Reconductoring</t>
  </si>
  <si>
    <t>Copus-Old River (ETL.8970) 70kV Reconductoring. Average age of conductor is 106 years, small sized AAC and Cu conductors, second highest # of wire downs due to equipment failure of the conductor (fatigue related failures at attachment points). All failure in AAC 3/0 sections. Majority of the line is exposed to aeolian vibration. Line is in non-HFTD/non-HFRA but has an OE ranking of #1.</t>
  </si>
  <si>
    <t>4.03102</t>
  </si>
  <si>
    <t>EX130526</t>
  </si>
  <si>
    <t>Pole Reframing - Wood (North)</t>
  </si>
  <si>
    <t>Bucket for wood pole reframing in the North region</t>
  </si>
  <si>
    <t>Age/Condition - Wood Pole Reframe</t>
  </si>
  <si>
    <t>211</t>
  </si>
  <si>
    <t>Pole Reframing - Wood (Central)</t>
  </si>
  <si>
    <t>Bucket for wood pole reframing in the South region</t>
  </si>
  <si>
    <t>T Line Wood Pole Reframe - Table Mountai</t>
  </si>
  <si>
    <t>Bucket for wood pole reframing in the Table Mountain area.</t>
  </si>
  <si>
    <t>T Line Wood Pole Reframe - Fresno</t>
  </si>
  <si>
    <t>Bucket for wood pole reframing in the Fresno area.</t>
  </si>
  <si>
    <t>T Line Wood Pole Reframe - Moss Landing</t>
  </si>
  <si>
    <t>Bucket for wood pole reframing in the Moss Landing area.</t>
  </si>
  <si>
    <t>T Line Wood Pole Reframe - Sac</t>
  </si>
  <si>
    <t>Bucket for wood pole reframing in the Sacramento area.</t>
  </si>
  <si>
    <t>Wood Pole Reframe - Victor</t>
  </si>
  <si>
    <t>Bucket for wood pole reframing in the Victor area.</t>
  </si>
  <si>
    <t>WSIP - Wood Pole Reframe</t>
  </si>
  <si>
    <t>Bucket for wood pole reframing in HFTD Tier 2 &amp; 3</t>
  </si>
  <si>
    <t>3557</t>
  </si>
  <si>
    <t>HFTD Pole Reframing - Wood North</t>
  </si>
  <si>
    <t>Bucket for HFTD Pole Reframing on Wood poles in North region</t>
  </si>
  <si>
    <t>93G: GO-95 Mitigation</t>
  </si>
  <si>
    <t>Forecast placeholder for potential mitigation needed for GO-95 mitigation on HFTD Lines. This work will be developed after line assessments/LiDAR analysis.  Represents mitigation on wood pole lines.</t>
  </si>
  <si>
    <t>EX112094</t>
  </si>
  <si>
    <t>[NERC/WECC/CAISO Standard/Requirement/Contingency] GO-95
[CPUC Status] CPUC Permit Status Exempt: T-line maintenance or minor alteration activity, not subject to GO 131-E NOC, PTC or CPCN requirements</t>
  </si>
  <si>
    <t>GO95 Low Wire - Wood</t>
  </si>
  <si>
    <t>Bucket for GO95 Low Wire work on wood poles</t>
  </si>
  <si>
    <t>38</t>
  </si>
  <si>
    <t>GO95 Wood - Low Cond Proj (North)</t>
  </si>
  <si>
    <t>Bucket for GO95 Low conductor work on wood poles in Northern region</t>
  </si>
  <si>
    <t>GO95 Mitigation - Wood - Lakeville</t>
  </si>
  <si>
    <t>Bucket for GO95 Mitigation work on wood poles in Lakeville area</t>
  </si>
  <si>
    <t>HFTD GO95 Wood-Low Cond Proj(North)</t>
  </si>
  <si>
    <t>Bucket for HFTD Wood Poles in North- GO95 Low Conductor Projects</t>
  </si>
  <si>
    <t>[NERC/WECC/CAISO Standard/Requirement/Contingency] GO-95
[Types of Analyses] For all Analyses listed, results of these analyses are include in the AAs &amp; BCs.
[CPUC Status] CPUC Permit Status Exempt: T-line maintenance or minor alteration activity, not subject to GO 131-E NOC, PTC or CPCN requirements</t>
  </si>
  <si>
    <t>HFTD-GO95 Low Wire-Wood</t>
  </si>
  <si>
    <t>Bucket for HFTD Wood Poles - GO95 Low Wire</t>
  </si>
  <si>
    <t>Switch Repl - Wood - Fresno BL</t>
  </si>
  <si>
    <t>Bucket for switch replacement on wood poles in the Fresno area</t>
  </si>
  <si>
    <t>Age/condition - Switch Replacement - Wood</t>
  </si>
  <si>
    <t>WSIP - Switch Replacement (Wood)</t>
  </si>
  <si>
    <t>Bucket for switch replacements on wood poles as part of WSIP program</t>
  </si>
  <si>
    <t>3574</t>
  </si>
  <si>
    <t>117</t>
  </si>
  <si>
    <t>HFTD Switch Replacements-Wood(North)</t>
  </si>
  <si>
    <t>Bucket for HFTD Switch Replacements on Wood poles in North region</t>
  </si>
  <si>
    <t>HFTD WSIP Switch Replacement(Wood)</t>
  </si>
  <si>
    <t>Bucket for HFTD WSIP Switch Replacements on Wood poles</t>
  </si>
  <si>
    <t>Gerber Jct Switch 23 Capability Upgrade</t>
  </si>
  <si>
    <t>Corning, Tehama | Cottonwood CDP, Shasta | Gerber CDP, Tehama | Las Flores CDP, Tehama | Proberta CDP, Tehama | Red Bluff, Tehama | Shasta | Tehama</t>
  </si>
  <si>
    <t>Replace switch 23 with an upgrade that has loop breaking and line dropping capability on Cottonwood #1 60kV.</t>
  </si>
  <si>
    <t>EX112704</t>
  </si>
  <si>
    <t>Insulator Replacements-Non-HFTD-Wood</t>
  </si>
  <si>
    <t>Forecast placeholder for Insulator Replacements-Non-HFTD-Wood</t>
  </si>
  <si>
    <t>Age/Condition - Insulator Replacement - Wood</t>
  </si>
  <si>
    <t>EX111866</t>
  </si>
  <si>
    <t>Insulator Replacements-HFTD-Wood</t>
  </si>
  <si>
    <t>Forecast placeholder for Insulator Replacements-HFTD-Wood</t>
  </si>
  <si>
    <t>EX112185</t>
  </si>
  <si>
    <t>Insulator Replacements - Wood (North)</t>
  </si>
  <si>
    <t>Bucket for insulator replacement on wood poles in the North region</t>
  </si>
  <si>
    <t>220</t>
  </si>
  <si>
    <t>Insulator Replacements - Wood (Central)</t>
  </si>
  <si>
    <t>Bucket for Insulator Replacements  on Wood poles in the Central region</t>
  </si>
  <si>
    <t>99</t>
  </si>
  <si>
    <t>Insulator Replacement - Wood - Eureka</t>
  </si>
  <si>
    <t>Bucket for insulator replacement on wood poles in the Eureka area.</t>
  </si>
  <si>
    <t>Insulator Replacement - Wood - Fresno</t>
  </si>
  <si>
    <t>Bucket for insulator replacement on wood poles in the Fresno area.</t>
  </si>
  <si>
    <t>52</t>
  </si>
  <si>
    <t>Insulator Replacement - Wood - Lakeville</t>
  </si>
  <si>
    <t>Bucket for insulator replacement on wood poles in the Lakeville area.</t>
  </si>
  <si>
    <t>Insulator Replacement - Wood - Midway</t>
  </si>
  <si>
    <t>Bucket for insulator replacement on wood poles in the Midway area.</t>
  </si>
  <si>
    <t>40</t>
  </si>
  <si>
    <t>Insulator Replacement - Wood-Pismo Beach</t>
  </si>
  <si>
    <t>Bucket for insulator replacement on wood poles in the Pismo Beach area.</t>
  </si>
  <si>
    <t>229</t>
  </si>
  <si>
    <t>Insulator Replacement - Wood-Sacramento</t>
  </si>
  <si>
    <t>Bucket for insulator replacement on wood poles in the Sacramento area.</t>
  </si>
  <si>
    <t>Insulator ReplacementWood-Table Mountain</t>
  </si>
  <si>
    <t>Bucket for insulator replacement on wood poles in the Table Mountain area.</t>
  </si>
  <si>
    <t>WSIP - Insulator Replacement - Wood</t>
  </si>
  <si>
    <t>Bucket for insulator replacement on wood poles in HFTD Tier 2 &amp; 3</t>
  </si>
  <si>
    <t>3566</t>
  </si>
  <si>
    <t>HFTD Insulator Repls Wood(North)</t>
  </si>
  <si>
    <t>Bucket for HFTD Insulator Replacements on Wood poles in North region</t>
  </si>
  <si>
    <t>Woodleaf-Palermo 115kV - Insulator</t>
  </si>
  <si>
    <t>Systemwide Idle Line Removal</t>
  </si>
  <si>
    <t>Foreast placeholder for Idle Line Removal Program</t>
  </si>
  <si>
    <t>Compliance - Remove Idle Facilities</t>
  </si>
  <si>
    <t>2021 | 2024</t>
  </si>
  <si>
    <t>WSIP - Remove Idle Facilities</t>
  </si>
  <si>
    <t>Bucket for removal of t-line idle facilities in HFTD</t>
  </si>
  <si>
    <t>Caribou-Palermo Idle Facility Removal</t>
  </si>
  <si>
    <t>Bucket for removal of idle transmission lines in Caribou-Palermo area</t>
  </si>
  <si>
    <t>Remove Idle Facilities</t>
  </si>
  <si>
    <t>Bucket for removal of idle transmission lines.</t>
  </si>
  <si>
    <t>1179</t>
  </si>
  <si>
    <t>IDLE FACILITIES REMOVAL TAGS</t>
  </si>
  <si>
    <t>Bucket for idle facilitiy removal tag work</t>
  </si>
  <si>
    <t>T.0000046</t>
  </si>
  <si>
    <t>Homestake Tap Idle Line Removal</t>
  </si>
  <si>
    <t>BIG BEND-CLAYTON #1 NERC PROJECT</t>
  </si>
  <si>
    <t>Antioch, Contra Costa | Clayton, Contra Costa | Pittsburg, Contra Costa</t>
  </si>
  <si>
    <t>In October of 2016 the Big Bend-Clayton (Idle) circuit was determined to be Permanently Abandon as defined in Utility Standard: TD-1003S. As required within the Utility Standard the facility must be removed. Removal of the Permanently Abandon facilities supports CPUC GO 95 “Rules for Overhead Electric Line Construction”.
The Big Bend-Clayton #1 and #2 double circuit tower line is an idle circuit which starts at Tower 074/551 and ends at Tower 086/643. The two transmission lines are 11.95 miles long with 3/0 cu conductor.
The project scope includes removing 11.95 miles of 3/0 copper on Big Bend Clayton #1 &amp; #2 idle circuit from Tower 074/551 to Tower 086/643. Removal of lattice steel double circuit towers from Tower 074/552 to Tower 086/643. Removal of foundations from Tower 074/552 to Tower 086/643. Six (6) Towers will not be removed due to the existence of revenue generating cell service atop the structure.</t>
  </si>
  <si>
    <t>T.0000068</t>
  </si>
  <si>
    <t>BIG BEND-CLAYTON #1  NERC PROJECT</t>
  </si>
  <si>
    <t>BRIGHTON-CLAYTON #2 IDLE CIRCUIT REMOVAL</t>
  </si>
  <si>
    <t xml:space="preserve">The project scope includes removing the double lattice steel tower line from Tower A00/001 to Tower 050/376.  The tower line will be left in place from Tower 050/377 to Tower 051/386. Tower A00/001 was analyzed and determined to require replacement, which has extended our completion date. </t>
  </si>
  <si>
    <t>T.0000413</t>
  </si>
  <si>
    <t>BRIGHTON-CLAYTON #2  NERC PROJECT</t>
  </si>
  <si>
    <t>Brighton-Grand Island Idle Removal Proj</t>
  </si>
  <si>
    <t>The project scope includes removing 16.42 miles of 3/0 copper and 118 lattice steel towers on Brighton-Grand Island #1 &amp; #2 idle circuit from Tower 024/189 to Tower 041/307. All towers with cell service will be removed on Ph. 2 of this project. In October of 2016 the Brighton-Grand Island (Idle) circuit was determined to be Permanently Abandon as defined in Utility Standard: TD-1003S. As required within the Utility Standard the facility must be removed. Removal of the Permanently Abandon facilities supports CPUC GO 95 “Rules for Overhead Electric Line Construction”.</t>
  </si>
  <si>
    <t>T.0002714</t>
  </si>
  <si>
    <t>Caribou-Palermo 10391 Remove Structures</t>
  </si>
  <si>
    <t>This project proposes to complete the removal of the Caribou-Palermo 115kV Line by removing abandoned lattice steel tower structures and assessing the remaining towers supporting other transmission lines and replacing or strengthening these towers if needed. To mitigate the risk of Wyandotte being single sourced, this project proposes to reconfigure Wyandotte Substation to utilize the Paradise-Table Mountain 115kV circuit as a backup source.</t>
  </si>
  <si>
    <t>T.0006251</t>
  </si>
  <si>
    <t>Geysers #17-Fulton 230 kV Removal</t>
  </si>
  <si>
    <t>Fulton CDP, Sonoma | Larkfield-Wikiup CDP, Sonoma | Sonoma</t>
  </si>
  <si>
    <t xml:space="preserve">The Geysers #17-Fulton 230kV &amp; Eagle-Rock-Fulton-Silverado 115kV lines are located in Sonoma County. These idle lines have been targeted for approximately 0.6 miles of conductor removal, 4 tower removals and install of two TSP’s. The lines are double circuit and share the same towers. The line is located in a Tier 3 HFTD area.
The project scope of work includes the following:
o	Remove conductor from 003/016A to 003/106C 
o	Remove 4 towers
o	Install two TSP’s </t>
  </si>
  <si>
    <t>T.0007927</t>
  </si>
  <si>
    <t>Mendocino #1 (engineering)</t>
  </si>
  <si>
    <t>Mendocino | Ukiah, Mendocino</t>
  </si>
  <si>
    <t>This project proposes to remove the idle transmission line and associated attached equipment to permanently mitigate any future wildfire catastrophes. 9 miles of the line being removed is located in tier 2 HFTD. Remove 9 miles of 60kV conductor, remove insulators, remove wood poles &amp; steel poles and install tower modifications. 
•	Remove 9 miles of conductor
o	Starting at 005/001 framing configuration will change to a delta set up due to loading concerns on the towers 
o	Double circuit towers from 005/001 – 008/006
o	Doing this will also fix and GO 95 infractions between spans 6/0 – 6/1 
•	Remove 46 wood poles
•	Remove 18 LDSPs
•	Remove 1 TSP</t>
  </si>
  <si>
    <t>T.0008162</t>
  </si>
  <si>
    <t>MENDOCINO # 1 60KV CONDUCTOR REMOVAL</t>
  </si>
  <si>
    <t>Insulator Replacements-HFTD-Steel</t>
  </si>
  <si>
    <t>Forecast placeholder for Insulator Replacements-HFTD-Steel</t>
  </si>
  <si>
    <t>Age/Condition - Insulator Replacement - Steel</t>
  </si>
  <si>
    <t>EX111869</t>
  </si>
  <si>
    <t>Insulator Replacements-Non-HFTD-Steel</t>
  </si>
  <si>
    <t>Forecast placeholder for Insulator Replacements-Non-HFTD-Steel</t>
  </si>
  <si>
    <t>EX111871</t>
  </si>
  <si>
    <t>500/230kV Insulators &amp; Struct - S Steel</t>
  </si>
  <si>
    <t>Bucket for replacement or installation of 500/230 kV insulators on steel structures in South region</t>
  </si>
  <si>
    <t>27</t>
  </si>
  <si>
    <t>500/230kV Insulators&amp;Struct-N Steel</t>
  </si>
  <si>
    <t>Bucket for replacement or installation of 500/230 kV insulators on steel structures in North region</t>
  </si>
  <si>
    <t>67</t>
  </si>
  <si>
    <t>60/70/115kV N Insulators &amp; Struc - Steel</t>
  </si>
  <si>
    <t>Bucket for replacement or installation of 60/70/115 kV insulators on steel structures in North region</t>
  </si>
  <si>
    <t>115 | 70 | 60</t>
  </si>
  <si>
    <t>Insulator Rep Steel - Concord</t>
  </si>
  <si>
    <t>Bucket for insulator replacement on steel towers in the Concord area.</t>
  </si>
  <si>
    <t>Insulator Rep Steel - Eureka</t>
  </si>
  <si>
    <t>Bucket for insulator replacement on steel towers in the Eureka area.</t>
  </si>
  <si>
    <t>Insulator Rep Steel - Lakeville</t>
  </si>
  <si>
    <t>Bucket for insulator replacement on steel towers in the Lakeville area.</t>
  </si>
  <si>
    <t>Insulator Rep Steel - Metcalf</t>
  </si>
  <si>
    <t>Bucket for insulator replacement on steel towers in the Metcalf area.</t>
  </si>
  <si>
    <t>91</t>
  </si>
  <si>
    <t>Insulator Rep Steel - Midway</t>
  </si>
  <si>
    <t>Bucket for insulator replacement on steel towers in the Midway area.</t>
  </si>
  <si>
    <t>Insulator Rep Steel - Moss Landing</t>
  </si>
  <si>
    <t>Bucket for insulator replacement on steel poles in the Moss Landing area.</t>
  </si>
  <si>
    <t>Insulator Rep Steel - Pismo Beach</t>
  </si>
  <si>
    <t>Bucket for insulator replacement on steel towers in the Pismo Beach area.</t>
  </si>
  <si>
    <t>Insulator Rep Steel - Sacramento</t>
  </si>
  <si>
    <t>Bucket for insulator replacement on steel towers in the Sacramento area.</t>
  </si>
  <si>
    <t>37</t>
  </si>
  <si>
    <t>Insulator Rep Steel - Table Mountain</t>
  </si>
  <si>
    <t>Bucket for insulator replacement on steel towers in the Table Mountain area.</t>
  </si>
  <si>
    <t>Insul Repl - Steel - Sacramento BL</t>
  </si>
  <si>
    <t>Insul Repl - Steel - Table Mountain BL</t>
  </si>
  <si>
    <t>WSIP - Insulator Replacement - Steel</t>
  </si>
  <si>
    <t>Bucket for replacement or installation of insulators on steel structures in HFTD Tier 2 &amp; 3</t>
  </si>
  <si>
    <t>3562</t>
  </si>
  <si>
    <t>HFTD-Insulators &amp; Struct-S Steel</t>
  </si>
  <si>
    <t>Bucket for HFTD Insulators on steel structures</t>
  </si>
  <si>
    <t>230 kV Polymer Insulator Replacement</t>
  </si>
  <si>
    <t>Replacement of 230kV Polymer Suspension Insulators</t>
  </si>
  <si>
    <t>EX130530</t>
  </si>
  <si>
    <t>Gates-Midway 500 kV Line Ins Replacement</t>
  </si>
  <si>
    <t>Avenal, Kings | Buttonwillow CDP, Kern | Fresno | Kern | Kings</t>
  </si>
  <si>
    <t>The majority of the structures have the original ceramic insulators. Over the decades the insulators and steel members have been exposed to avian nesting, guano, streamers, and other type of contamination.  Although there have been relatively few failures, the consequences have been and can be significant due to the inherit risk associated with 500 kV lines. The objective is to replace existing insulators and associated hardware on 22 towers on the Gates – Midway 500 kV Line.</t>
  </si>
  <si>
    <t>801</t>
  </si>
  <si>
    <t>T.0002381</t>
  </si>
  <si>
    <t>Gates-Midway 500kV Line Insulator Replac</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T-line maintenance or minor alteration activity, not subject to GO 131-E NOC, PTC or CPCN requirements</t>
  </si>
  <si>
    <t>Malin-Round Mountain #2-500 kV Ins Repl</t>
  </si>
  <si>
    <t>Montgomery Creek CDP, Shasta | Round Mountain CDP, Shasta | Shasta | Siskiyou</t>
  </si>
  <si>
    <t>The purpose of this project is to replace the 500kV insulators on the Malin-Round Mountain #2 transmission line.</t>
  </si>
  <si>
    <t>35</t>
  </si>
  <si>
    <t>T.0002387</t>
  </si>
  <si>
    <t>Los Banos-Gates #1 500 kV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200 structures on the Los Banos - Gates No. 1 500 kV Line.</t>
  </si>
  <si>
    <t>450</t>
  </si>
  <si>
    <t>T.0002388</t>
  </si>
  <si>
    <t>Los Banos-Gates #1 500kV Line Insulator</t>
  </si>
  <si>
    <t>Los Banos-Midway #2 Line Ins Repl</t>
  </si>
  <si>
    <t>Avenal, Kings | Buttonwillow CDP, Kern | Fresno | Kern | Kings | Merced</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151 structures on the Los Banos - Midway No. 2 500 kV Line.</t>
  </si>
  <si>
    <t>398</t>
  </si>
  <si>
    <t>T.0002389</t>
  </si>
  <si>
    <t>Los Banos-Midway #2 500kV Line Insulator</t>
  </si>
  <si>
    <t>Pit#3-Pit#1 230 kV Insulators</t>
  </si>
  <si>
    <t>Burney CDP, Shasta | Johnson Park CDP, Shasta | Shasta</t>
  </si>
  <si>
    <t>Increase reliability by replacing insulators and hardware on 183 structures on Pit #3-Pit #1 230kV circuit</t>
  </si>
  <si>
    <t>150</t>
  </si>
  <si>
    <t>T.0002405</t>
  </si>
  <si>
    <t>Pit #3-Carberry Sta Insulators</t>
  </si>
  <si>
    <t>Increase reliability by replacing insulators and hardware on 89 structures on Pit #3-Carberry SW Station 230kV circuit.</t>
  </si>
  <si>
    <t>313</t>
  </si>
  <si>
    <t>T.0002406</t>
  </si>
  <si>
    <t>Pit#1-Cottonwood 230kV Insulators</t>
  </si>
  <si>
    <t>Burney CDP, Shasta | Cottonwood CDP, Shasta | Johnson Park CDP, Shasta | Millville CDP, Shasta | Oak Run CDP, Shasta | Round Mountain CDP, Shasta | Shasta</t>
  </si>
  <si>
    <t>Over the decades the insulators and steel members have been exposed to avian nesting, guano and streamers. There have been relatively few failures, however with this prolonged exposure and age consideration. The project is to increase reliability by replacing insulators and hardware on 530 structures on Pit #1-Cottonwood 230kV circuit.</t>
  </si>
  <si>
    <t>446</t>
  </si>
  <si>
    <t>T.0002407</t>
  </si>
  <si>
    <t>Tesla-Metcalf 500 kV Insulator Replace</t>
  </si>
  <si>
    <t>Alameda | San Jose, Santa Clara | Santa Clara</t>
  </si>
  <si>
    <t>Insulators on 28 towers of the line have already been replaced after the insulators flashed and failed.  The Tesla – Metcalf 500 kV Line Insulator Replacement Project (Project) will replace the insulators on the remaining 120 transmission line structures.</t>
  </si>
  <si>
    <t>T.0002836</t>
  </si>
  <si>
    <t>Moss Landing-Los Banos 500 kV Insl Rep</t>
  </si>
  <si>
    <t>Merced | Monterey | Prunedale CDP, Monterey | Ridgemark CDP, San Benito | San Benito | Tres Pinos CDP, San Benito</t>
  </si>
  <si>
    <t>This project proposes to replace insulators on 185 structures on the Moss Landing – Los Banos 500 kV Line.</t>
  </si>
  <si>
    <t>248</t>
  </si>
  <si>
    <t>T.0002837</t>
  </si>
  <si>
    <t>Moss Landing-Metcalf 500 kV Insl Rep</t>
  </si>
  <si>
    <t>Elkhorn CDP, Monterey | Monterey | Prunedale CDP, Monterey | San Jose, Santa Clara | Santa Clara | Santa Cruz</t>
  </si>
  <si>
    <t xml:space="preserve">This project proposes to replace insulators on 125 structures on the Moss Landing – Metcalf 500 kV Line. </t>
  </si>
  <si>
    <t>73</t>
  </si>
  <si>
    <t>T.0002838</t>
  </si>
  <si>
    <t>Diablo-Gates #1 500 kV Insl Replace</t>
  </si>
  <si>
    <t>Atascadero, San Luis Obispo | El Paso de Robles, San Luis Obispo | Fresno | Kings | Los Osos CDP, San Luis Obispo | Monterey | San Luis Obispo</t>
  </si>
  <si>
    <t xml:space="preserve">This project proposes to replace insulators and associated hardware on 311 structures within the Diablo – Gates No. 1 500 kV Line.  </t>
  </si>
  <si>
    <t>T.0002839</t>
  </si>
  <si>
    <t>Diablo-Midway #3 500 kV Insl Replace</t>
  </si>
  <si>
    <t xml:space="preserve">This project proposes to replace insulators and associated hardware on 362 structures on the Diablo – Midway No. 3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0</t>
  </si>
  <si>
    <t>Diablo-Midway #2 500 kV Insl Replace</t>
  </si>
  <si>
    <t>This project proposes to replace insulators and associated hardware on 350 structures on the Diablo – Midway No. 2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1</t>
  </si>
  <si>
    <t>Replace Insulators - Vaca-Tesla 500kV</t>
  </si>
  <si>
    <t xml:space="preserve">This project proposes to replace insulators and associated hardware on 39 structures on the Vaca – Tesla 500 kV Line. </t>
  </si>
  <si>
    <t>T.0004299</t>
  </si>
  <si>
    <t>Round Mtn-Table Mtn #1 500kV Insulators</t>
  </si>
  <si>
    <t>A previous project replaced the insulators on 121 of the 368 total structures. Following an outage on the Tesla-Los Banos 500kV line and subsequent inspections, The Round Mountain-Table Mountain #1 500kV line was found to have insulators of the same type in a deteriorated condition with damage at some locations. This project proposes to replace the insulators, hardware and install corona rings on the remaining 247 structures to prevent failures resulting in outages or possible fire ignition.</t>
  </si>
  <si>
    <t>T.0004860</t>
  </si>
  <si>
    <t>Round Mtn-Table Mtn #2 500kV Insulators</t>
  </si>
  <si>
    <t>Butte | Butte Creek Canyon CDP, Butte | Butte Valley CDP, Butte | Chico, Butte | Cohasset CDP, Butte | Manton CDP, Shasta | Manton CDP, Tehama | Paynes Creek CDP, Tehama | Round Mountain CDP, Shasta | Shasta | Tehama | Whitmore CDP, Shasta</t>
  </si>
  <si>
    <t>A previous project replaced the insulators on 79 of the 366 total structures. Following an outage on the Tesla-Los Banos 500kV line and subsequent inspections, The Round Mountain-Table Mountain #2 500kV line was found to have insulators of the same type in a deteriorated condition with damage at some locations. This project proposes to replace the insulators, hardware and install corona rings on the remaining 287 structures to prevent failures resulting in outages or possible fire ignition.</t>
  </si>
  <si>
    <t>T.0004862</t>
  </si>
  <si>
    <t>CH-S-S # 1 115 kV Insulator Replacement</t>
  </si>
  <si>
    <t>Replace Polymer insulators on 45 Structures with glass in an inverted V configuration to meet the 51” clearance requirement. These lines have experienced multiple insulator related outages due to contamination. Replacing the polymer insulators with glass will facilitate the mitigation of future outages related to contamination.</t>
  </si>
  <si>
    <t>T.0009090</t>
  </si>
  <si>
    <t>CH-S-S # 1 &amp; # 2 115 kV Insulator Repl</t>
  </si>
  <si>
    <t>CH-S-S # 2 115 kV Insulator Replacement</t>
  </si>
  <si>
    <t>Table Mountain-Tesla 500kV Insulators</t>
  </si>
  <si>
    <t xml:space="preserve">Replace insulators on Table Mountain-Tesla 500kV due to deteriorated asset health conditions. This project will replace insulators and associated hardware. The final scope including specific structure count is yet to be determined. </t>
  </si>
  <si>
    <t>BRIDGEVILLE-COTTONWOOD NERC PROJECT</t>
  </si>
  <si>
    <t>Cottonwood CDP, Shasta | Humboldt | Mad River CDP, Trinity | Platina CDP, Shasta | Post Mountain CDP, Trinity | Shasta | Tehama | Trinity</t>
  </si>
  <si>
    <t xml:space="preserve">Address clearance issues identified on the Bridgeville-Cottonwood 115kV Transmission Lines.  This project proposes to address the CPUC G.O. 95 clearance issues by replacing 27 H-Frame with 27 H-Frame LDSP’s, 8 Dead-end Conversions of Tangent Towers, multiple Re-Tensions, 6 Top Cage Extensions including insulator replacements, 1 Lattice Steel Pole Replacement, and 9 H-Frame replacements to address distribution under-build and crossings. </t>
  </si>
  <si>
    <t>Metcalf-Green Valley (Wood) 115kV (NERC)</t>
  </si>
  <si>
    <t>Elkhorn CDP, Monterey | Interlaken CDP, Santa Cruz | Monterey | Prunedale CDP, Monterey | Santa Cruz</t>
  </si>
  <si>
    <t>Work included:-Replacement of wood poles with light duty steel poles Wood pole re-frames Vegetation Removal Helicopter / Crane Equipment utilized Hand Digging Excavation required at numerous pole locations Notification to property owners regarding maintenance activities.Biological and cultural review of work locations. Verification of CPUC Permitting requirements. Implementation of Best Management Practices regarding water pollution. No SWPP required.Engineering as-builts. Work not included:-Substation upgrades. Telecommunication upgrades. Reconductoring Switch Replacement.</t>
  </si>
  <si>
    <t>System NERC Mitigation Project (North)</t>
  </si>
  <si>
    <t>Bucket for System NERC Mitigation Project in Northern Service Territory</t>
  </si>
  <si>
    <t>NA | 5520745 | NA | NA</t>
  </si>
  <si>
    <t>System NERC Mitigation Project (South)</t>
  </si>
  <si>
    <t>Bucket for System NERC Mitigation Project in Southern Service Territory</t>
  </si>
  <si>
    <t>NA | 5520748 | NA | NA</t>
  </si>
  <si>
    <t>Brighton-Grand Island: PH2 I-5 W Piling</t>
  </si>
  <si>
    <t>EX113764 | T.0010289</t>
  </si>
  <si>
    <t>4.02211</t>
  </si>
  <si>
    <t>NA | 5750422 | NA | NA</t>
  </si>
  <si>
    <t>NOC: AL 6463-E</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Project Status] Project is On Hold due to prioritization and placed in deferred status</t>
  </si>
  <si>
    <t>BRIGHTON-GRAND ISLAND PH3 I-5 E DEVELOPE</t>
  </si>
  <si>
    <t>NOC: AL 7270-E</t>
  </si>
  <si>
    <t>29% | Electric Operations Risk Management</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Project Status] Project is On Hold due to prioritization and is not accuring AFUDC due to the automated AFUDC process</t>
  </si>
  <si>
    <t>BRIGHTON-GRAND ISLAND PH4 I-5 W LAST SEC</t>
  </si>
  <si>
    <t>142% | Electric Operations Risk Management</t>
  </si>
  <si>
    <t>Brighton-Grand Island: PH1 I-5 W Twr</t>
  </si>
  <si>
    <t>Brighton Grand Island 115kV Land Order</t>
  </si>
  <si>
    <t>Brighton-Grand Islan PH 5 - River Towers</t>
  </si>
  <si>
    <t>4.03012</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t>
  </si>
  <si>
    <t>Trinity-Cottonwood 115kV Ph. 4</t>
  </si>
  <si>
    <t>Anderson, Shasta | Centerville CDP, Shasta | Cottonwood CDP, Shasta | Douglas City CDP, Trinity | Happy Valley CDP, Shasta | Lewiston CDP, Trinity | Redding, Shasta | Shasta | Shasta CDP, Shasta | Trinity | Weaverville CDP, Trinity</t>
  </si>
  <si>
    <t>5.12102</t>
  </si>
  <si>
    <t>NOC: AL 6602-E</t>
  </si>
  <si>
    <t>[NERC/WECC/CAISO Standard/Requirement/Contingency] GO-95
[Types of Analyses] For all Analyses listed, results of these analyses are include in the AAs &amp; BCs.</t>
  </si>
  <si>
    <t>TRINITY-COTTONWOOD 115KV PH. 5</t>
  </si>
  <si>
    <t>TRINITY-COTTONWOOD NERC PROJECT</t>
  </si>
  <si>
    <t>NA | 5767318 | NA | NA</t>
  </si>
  <si>
    <t>NOC: AL 5685-E</t>
  </si>
  <si>
    <t>TRINITY-COTTONWOOD 115kV Ph 2</t>
  </si>
  <si>
    <t>Trinity-Cottonwood 115kV Ph. 3</t>
  </si>
  <si>
    <t>Trinity-Cottonwood Land Acquisition</t>
  </si>
  <si>
    <t>[NERC/WECC/CAISO Standard/Requirement/Contingency] GO-95
[Types of Analyses] For all Analyses listed, results of these analyses are include in the AAs &amp; BCs.
[CPUC Status] CPUC Permit Status Exempt: Non-electric work; not subject to GO 131-E NOC, PTC or CPCN requirements</t>
  </si>
  <si>
    <t>TABLE MOUNTAIN-BUTTE #1 Land Acquisition</t>
  </si>
  <si>
    <t>Butte | Chico, Butte | Durham CDP, Butte</t>
  </si>
  <si>
    <t xml:space="preserve">The project will replace 61 wood poles with 59 LDSPs and 2 new wood poles, complete 6 reframes and install 1 LSP extension to address ground clearance issues on the Table Mtn-Butte #1 115kV Transmission Lines to allow operation at full capacity. In addition, the remaining idle section of the guest circuit Chico A – Dayton 60kV will be removed from the Table Mtn – Butte #1 structures (14 spans). </t>
  </si>
  <si>
    <t>T.0000125</t>
  </si>
  <si>
    <t>Table Mountain-Butte #1</t>
  </si>
  <si>
    <t>TABLE MOUNTAIN-BUTTE #1 NERC PROJECT</t>
  </si>
  <si>
    <t>NA | 5520749 | NA | NA</t>
  </si>
  <si>
    <t>HUMBOLDT-TRINITY NERC PROJECT</t>
  </si>
  <si>
    <t>Humboldt | Junction City CDP, Trinity | Trinity | Weaverville CDP, Trinity</t>
  </si>
  <si>
    <t xml:space="preserve">The total project proposes to addresses the GO-95 clearance issues associated with the Humboldt-Trinity 115kV line. There are a total of 175 structures and locations that are included in this scope as a few areas in the circuit require construction at two structures to mitigate a single discrepancy. </t>
  </si>
  <si>
    <t>T.0000126</t>
  </si>
  <si>
    <t>NA | 5767321 | NA | NA</t>
  </si>
  <si>
    <t>[NERC/WECC/CAISO Standard/Requirement/Contingency] GO-95
[Types of Analyses] For all Analyses listed, results of these analyses are include in the AAs &amp; BCs.
[Alternative Solutions and Costs - Solutions] Wires - Reconductor/Line Rebuild Alternative | Wires - Replacement Alternative
[Alternative Solutions and Costs - Costs] $100 Mil – $125 Mil | $30 Mil - $40 Mil
[CPUC Status] CPUC Permit Status Exempt: T-line maintenance or minor alteration activity, not subject to GO 131-E NOC, PTC or CPCN requirements</t>
  </si>
  <si>
    <t>Humboldt - Trinity 115kV NERC</t>
  </si>
  <si>
    <t>EAGLE ROCK-CORTINA 115KV NERC PRJ</t>
  </si>
  <si>
    <t>Clearlake, Lake | Colusa | Lake | Lower Lake CDP, Lake | Sonoma</t>
  </si>
  <si>
    <t>Modify four towers with one waist cage extension and three re-tensions on the Eagle Rock-Cortina 115kV line to eliminate clearance issues and operate the line at full capacity.</t>
  </si>
  <si>
    <t>T.0000336</t>
  </si>
  <si>
    <t>EAGLE ROCK-CORTINA 115KV NERC</t>
  </si>
  <si>
    <t>RAVENSWOOD-SAN MATEO 115KV (HC) NERC</t>
  </si>
  <si>
    <t>Install six top cage extensions and one waist cage extension to address GO95 cleareance issuesand operate the line at full capacity.</t>
  </si>
  <si>
    <t>T.0000379</t>
  </si>
  <si>
    <t>MONTA VISTA-JEFFERSON #2 230KV NERC</t>
  </si>
  <si>
    <t>Cupertino, Santa Clara | Palo Alto, Santa Clara | San Mateo | Santa Clara | Woodside, San Mateo</t>
  </si>
  <si>
    <t>This project will install 1 top cage extension and replace hardware on 1 tower hardware to address GO95 clearance issues and operate the line at full capacity</t>
  </si>
  <si>
    <t>181</t>
  </si>
  <si>
    <t>T.0000402</t>
  </si>
  <si>
    <t>NA | 5510301 | NA | NA</t>
  </si>
  <si>
    <t>IGNACIO-MARE ISL 115KV (HWY SUB/COR SUB)</t>
  </si>
  <si>
    <t xml:space="preserve">The Ignacio-Mare Island #1 and #2 115kV NERC project team will be performing work from the Highway Substation to Cordelia Substation to replace and install structures, install cage extensions, and reconductor approximately 16.0 miles due to over-tension issues. It will also perform work from Jameson Substation to the North Tower and Mare Island Substations to replace and install structures and reconductor approximately 5.2 miles due to over-tension issues. The project team will improve system performance and reduce extended outage risk on the Ignacio-Mare Island 115kV transmission line by completing the scopes shown below. </t>
  </si>
  <si>
    <t>$350 Mil – $400 Mil</t>
  </si>
  <si>
    <t>4.02103</t>
  </si>
  <si>
    <t>IGNACIO-MARE ISLD Jameson/Hwy - Cordelia</t>
  </si>
  <si>
    <t>NOC: AL 7563-E</t>
  </si>
  <si>
    <t>IGNACIO-MARE ISLAND 1-2 115KV NERC</t>
  </si>
  <si>
    <t>NOC: AL 6601-E</t>
  </si>
  <si>
    <t>Ignacio-Mare-Island Land Rights Acq</t>
  </si>
  <si>
    <t>American Canyon, Napa | Benicia, Solano | Black Point-Green Point CDP, Marin | Fairfield, Solano | Marin | Napa | Novato, Marin | Solano | Sonoma | Vallejo, Solano</t>
  </si>
  <si>
    <t>Ignacio-Mare Isld #1 - Support of Ignacio</t>
  </si>
  <si>
    <t>Ignacio-Mare Island Hwy Sub-Jameson Shoo</t>
  </si>
  <si>
    <t>Corcoran-Smyrna 115kV NERC Alert</t>
  </si>
  <si>
    <t>Corcoran, Kings | Kings | Tulare</t>
  </si>
  <si>
    <t>Update the Corcoran-Smyrna 115kV NERC transmission line to comply with California Public Utilities Commission (CPUC) General Order 95 (GO-95)  requirements by replacing 224 existing lattice steel pole structures, installing two Supervisory Control and Data Acquisition (SCADA)-operated switches, and replacing existing single circuit all-aluminum conductors on the 29.4-mile transmission line</t>
  </si>
  <si>
    <t>529</t>
  </si>
  <si>
    <t>T.0000418</t>
  </si>
  <si>
    <t>CORCORAN SMYRNA 115KV NERC</t>
  </si>
  <si>
    <t>NOC: AL 5681-E</t>
  </si>
  <si>
    <t>Temblor-San Luis Obispo 115kV NERC Prj</t>
  </si>
  <si>
    <t>Replace single conductor on 38 miles, retension 8 spans, raise 8 towers via top cage extensions, install 3 interset Tubular Steel Poles, convert 6 suspension towers to dead-ends, replace 2 switches, and modify 64 tower foundations on the Temblor-San Luis Obispo 115kV line to comply with CPUC General Order 95 (GO-95) requirements.</t>
  </si>
  <si>
    <t>TEMBLOR-SAN LUIS OBISPO 115KV NERC</t>
  </si>
  <si>
    <t>186% | Electric Operations Risk Management</t>
  </si>
  <si>
    <t>KINGSBURG CORCORAN 1 AND 2 115KV NERC</t>
  </si>
  <si>
    <t>Corcoran, Kings | Fresno | Kings</t>
  </si>
  <si>
    <t>The Kingsburg-Corcoran #1 &amp; #2 115kV circuits were analyzed as part of the 2011 Priority 1 NERC Assessment.  The analysis consisted of LiDAR surveying and PLS CADD modeling to identify non-compliant spans. The completed analysis identified 153 of the 199 spans (77%) with clearance issues on the Kingsburg-Corcoran #1 and 139 of the 200 spans (70%) with clearance issues on the Kingsburg-Corcoran #2 electric transmission lines. The Kingsburg-Corcoran #1 and #2 115kV NERC project will address the above discrepancies and return the line back to compliance. Of the total 200 spans and 201 structures being replaced, the Kingsburg-Corcoran #1 and #2 115kV NERC project is responsible for replacement and reconductoring of 137 structures and spans. The High Speed Rail (HSR) relocation program will replace and reconductor the balance of the scope.</t>
  </si>
  <si>
    <t>T.0000448 | T.0000418</t>
  </si>
  <si>
    <t>432</t>
  </si>
  <si>
    <t>T.0000434</t>
  </si>
  <si>
    <t>NA | 5751061 | NA | NA</t>
  </si>
  <si>
    <t>Smyrna-Semitrop-Midway 115kV NERC Alert</t>
  </si>
  <si>
    <t>The Smyrna-Semitropic-Midway 115kV NERC project will rebuild the line to meet NERC compliance. The major project scope items are as follows:•Replace 155 lattice steel pole (LSP) structures with a new-design LSP structure.•Replace 6 lattice steel towers with Tubular Steel Poles (TSPs); 5 of the 6 TSPs will be installed with SCADA operated switches – 3 at the Semitropic junction and 2 at the Ganso Substation. The 6th TSP is a replacement for an existing lattice steel tower.•Replace existing 266 kcmil AAC single circuit all-aluminum conductors on the 22.3-mile transmission line with 1,113 AAC conductor on the west side of the circuit.</t>
  </si>
  <si>
    <t>T.0000448</t>
  </si>
  <si>
    <t>SMYRNA-SEMITROP-MIDWAY 115KV NERC</t>
  </si>
  <si>
    <t>NOC: AL 5299-E</t>
  </si>
  <si>
    <t>Llagas-Hollister 115kV</t>
  </si>
  <si>
    <t>Gilroy, Santa Clara | San Benito | Santa Clara</t>
  </si>
  <si>
    <t>This project scope includes the following: 4 tower replacements, 1 span re-tension (9 sections) circuit to address the ground clearance issues on the Llagas - Hollister 115kV line to address 3 identified ground clearance.</t>
  </si>
  <si>
    <t>T.0001417</t>
  </si>
  <si>
    <t>VAC-VACAVILLE-JAMESON-N TWR 115KVNERC</t>
  </si>
  <si>
    <t>The project addresses the GO-95 clearance issues associated with the Vaca-Vacaville-Jameson North Tower 115kV line. The project’s key scope elements include:
•	Install 24 Top Cage Extensions
•	Replace 1 wood pole with a tubular steel pole
•	Replace conductor on both circuits for 18.4 miles
•	Install Federal Aviation Administration (FAA) Obstruction Lighting at one tower
•	Convert 3 tangent towers to dead-ends
•	Retension 7 spans 
•	Install body modifications and cross arm extensions to 87 towers
•	Install 58 screw anchor foundations and one grade beam foundation</t>
  </si>
  <si>
    <t>T.0001546</t>
  </si>
  <si>
    <t>NA | 5754763 | NA | NA</t>
  </si>
  <si>
    <t>NOC: AL 5120-E</t>
  </si>
  <si>
    <t>[NERC/WECC/CAISO Standard/Requirement/Contingency] GO-95
[Types of Analyses] For all Analyses listed, results of these analyses are include in the AAs &amp; BCs.
[Alternative Solutions and Costs - Solutions] Wires - Reconductor/Line Rebuild Alternative | Wires - System Configuration Alternative
[Alternative Solutions and Costs - Costs] $40 Mil - $50 Mil | NA</t>
  </si>
  <si>
    <t>VACA-VACAVILLE-JMSN-N TWR 115KV NERC Ph2</t>
  </si>
  <si>
    <t>FULTON JCT-VACA NERC PROJECT</t>
  </si>
  <si>
    <t>Allendale CDP, Solano | Hartley CDP, Solano | Solano | Vacaville, Solano | Yolo</t>
  </si>
  <si>
    <t>The Fulton-Junction-Vaca 115kV and Madison-Vaca 115kV NERC projects will be completed with installation of (13) top cage extensions, replacing conductor on both circuits for a total of 6.22 miles per circuit, (4) Vertical extensions, (3) Tower replacements and (12) screw anchor foundations.</t>
  </si>
  <si>
    <t>T.0001550</t>
  </si>
  <si>
    <t>NOC: AL 5048-E</t>
  </si>
  <si>
    <t>SILVERADO-FULTON JCT  NERC PROJECT</t>
  </si>
  <si>
    <t>The Silverado – Fulton Junction 115kV NERC project will be completed by reconductoring 24 spans (4.9 miles double circuit) and replacing impacted insulators (24 structures); installing 1 Interset (LSP); replacing 1 Lattice Steel Tower; converting 3 towers to dead-ends; installing 1 top cage extension; and restoring 14 foundations. Once completed, the Silverado – Fulton Junction 115kV circuit will comply with GO 95 ground clearance and conductor tension requirement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Coordinating Council (WECC) reliability requirements.</t>
  </si>
  <si>
    <t>T.0001552</t>
  </si>
  <si>
    <t>NOC: AL 5280-E</t>
  </si>
  <si>
    <t>METCALF-SALINAS #2   NERC PROJECT</t>
  </si>
  <si>
    <t>This project scope includes the following: 14 tower replacements, 41 span re-tensions (6 sections) circuit to address the 23 ground clearance issues on the Metcalf – Salinas #2 115kV line</t>
  </si>
  <si>
    <t>T.0002054</t>
  </si>
  <si>
    <t>Metcalf-Salinas No. 2 (Idle) (P3)</t>
  </si>
  <si>
    <t>NA | 5760897 | NA | NA</t>
  </si>
  <si>
    <t>BIRDS LANDING SS CONTRA COSTA PP 230KV</t>
  </si>
  <si>
    <t xml:space="preserve">This project will address the clearance issues associated with the Birds Landing SS-Contra Costa PP SS 230kV transmission line by increasing the height of the transmission crossing, to 161 ft. above MHW, over the Sacramento River. The project team will replace and increase the height of four towers / foundations, replace ~1.5 miles of double-circuit conductor, and perform tower modifications on two adjacent towers.  </t>
  </si>
  <si>
    <t>4.04101</t>
  </si>
  <si>
    <t>T.0002081</t>
  </si>
  <si>
    <t>Birds Landing SS-Contra Costa PP 230kV</t>
  </si>
  <si>
    <t>NOC: AL 6131-E</t>
  </si>
  <si>
    <t>Vaca-Tulucay-Lakeville 230kV</t>
  </si>
  <si>
    <t>Green Valley CDP, Napa | Green Valley CDP, Solano | Hartley CDP, Solano | Napa | Solano | Vacaville, Solano</t>
  </si>
  <si>
    <t>This project will address 27 spans with CPUC G.O. 95 clearance issues by replacing 21 Top Cage Extension with 2 Dead-end Structures and 1 Re-Sag. This mitigation work will eliminate clearance issues and allow operation of the line at full capacity.</t>
  </si>
  <si>
    <t>T.0002425</t>
  </si>
  <si>
    <t>Mesa-Santa Maria 115kV NERC</t>
  </si>
  <si>
    <t>Nipomo CDP, San Luis Obispo | San Luis Obispo | Santa Maria, Santa Barbara</t>
  </si>
  <si>
    <t>Raise 9 Structures by installing 4 Waist Cage and 5 Top Cage Extensions, install 1 interset TSP and new shieldwire over 30 spans, and re-tension 2 parallel circuits for 29 spans each to address 6 GO 95 clearance issues, conductor over-tension issues and close gas line proximity to towers identified on the Mesa – Santa Maria 115kV Transmission Line to allow operation at full capacity. The project is a result of assessment work completed as part of the NERC Alert – Electric Transmission Project.</t>
  </si>
  <si>
    <t>T.0002756</t>
  </si>
  <si>
    <t>NOC: AL 5874-E</t>
  </si>
  <si>
    <t>IGNACIO-SAN RAFAEL 3 115KV NERC WOOD P2</t>
  </si>
  <si>
    <t>The IGNACIO-SAN RAFAEL # 3 115kV project will replace 40 wood poles with new wood poles, 3 lower distribution, 8 cross-arm replacements, 3 reframes, and 2 switch replacements to allow operation of the line at full capacity. The project is a result of assessment work completed as part of the NERC Alert – Electric Transmission Project</t>
  </si>
  <si>
    <t>T.0002764</t>
  </si>
  <si>
    <t>Rio Oso-West Sacramento 115kV NERC</t>
  </si>
  <si>
    <t xml:space="preserve">Install 23 top cage extensions and replace 49 towers on the Rio Oso-West Sacramento 115kV circuit.  This mitigation work will eliminate clearance issues and allow operation of the line at full capacity. The project is a result of assessment work completed as part of the NERC Alert – Electric Transmission Project. </t>
  </si>
  <si>
    <t>T.0002765</t>
  </si>
  <si>
    <t>Pit #5-Round Mtn #1 230kV (Steel) NERC</t>
  </si>
  <si>
    <t>Montgomery Creek CDP, Shasta | Round Mountain CDP, Shasta | Shasta</t>
  </si>
  <si>
    <t>This project will modify 50 towers on the Pit 5-Round Mountain 1 230kV Transmission Lines to allow operation at full capacity. The project is a result of assessment work completed as part of the NERC Alert – Electric Transmission Project.</t>
  </si>
  <si>
    <t>T.0002771</t>
  </si>
  <si>
    <t>TES Tap 230kV (Steel) NERC</t>
  </si>
  <si>
    <t>Danville, Contra Costa | San Ramon, Contra Costa</t>
  </si>
  <si>
    <t>The TES Tap 230kV NERC Project will replace 3 TSPs with 3 new TSPs and 1 span re-tension to address existing ground clearance issues. Once completed, the TES Tap 230kV circuit will be in compliance with G.O. 95 ground clearance requirements under emergency operating condition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in Coordinating Council (WECC) reliability requirements.</t>
  </si>
  <si>
    <t>T.0002775</t>
  </si>
  <si>
    <t>West Fresno-California Avenue Phase 2</t>
  </si>
  <si>
    <t>Calwa CDP, Fresno | Fresno | Fresno, Fresno</t>
  </si>
  <si>
    <t xml:space="preserve">In response to a NERC Recommendation to the Industry, PG&amp;E LiDAR surveyed and prepared a PLS CADD model to assess GO 95 clearance compliance for the West Fresno-California Avenue 115kV Pole Replacement Project. This project will address the identified clearance issues.  All design is complete. 
The West Fresno-California Avenue 115kV Pole Replacement Project consist of the replacement of structures 003/002 and 003/004 which has a distribution under-build circuit. </t>
  </si>
  <si>
    <t>465</t>
  </si>
  <si>
    <t>T.0002808</t>
  </si>
  <si>
    <t>West Fresno-California Ave  115kV (Wood)</t>
  </si>
  <si>
    <t>Llagas-Hollister 115kV (Wood)</t>
  </si>
  <si>
    <t>This project scope includes the following: Replace 19 wood poles with Light Duty Steel Poles, replace 1 wood pole with 1 wood pole, re-frame 13 wood pole locations on the Llagas-Hollister circuit and remove 2 wood poles to address the ground clearance issues on the Llagas-Hollister Transmission Line to allow operation.</t>
  </si>
  <si>
    <t>408</t>
  </si>
  <si>
    <t>T.0003249</t>
  </si>
  <si>
    <t>LLAGAS-HOLLISTER 115kV (Wood)</t>
  </si>
  <si>
    <t>Silverado-Fulton 115kV Sw. No. 147 149</t>
  </si>
  <si>
    <t xml:space="preserve">The objective of this project is to design and replace the structures and switches at Silverado Jct. The new design will replace two (2) switches, two (2) wood structures with TSPs, and one wood tap pole to LDSP. This mitigation work will eliminate clearance issues and allow operation of the line at full capacity with work </t>
  </si>
  <si>
    <t>T.0004130</t>
  </si>
  <si>
    <t>Silverado Fulton 115kV Sw. No. 147/149E</t>
  </si>
  <si>
    <t>Middle Fork #1 60kv</t>
  </si>
  <si>
    <t>The project scope of work will mitigate 1 GO 95 clearance issues on the Middle Fork-Gold Hill 230kV circuit between structure number 008/118 and 008/114.</t>
  </si>
  <si>
    <t>T.0004288</t>
  </si>
  <si>
    <t>Middle Fork #1 60kv NERC</t>
  </si>
  <si>
    <t>CRAGVIEW-CASCADE 115KV RECON P2</t>
  </si>
  <si>
    <t>Lakehead CDP, Shasta | Mountain Gate CDP, Shasta | Redding, Shasta | Shasta</t>
  </si>
  <si>
    <t>The project team will address CPUC GO-95 and PG&amp;E standard requirements, in addition to increasing system performance and reducing fire ignition risk in Shasta County by performing the following work: 
•	Replace 21.6 miles of existing conductor with 397 Aluminum Conductor Steel Reinforced (ACSR) conductor (Phase 1 = ~8.6 miles &amp; Phase 2 = ~13 miles).
•	Replace 99 existing structures with new steel structures (Phase 1 = 37 structures &amp; Phase 2 = 63). 
•	Re-tension Optical Ground Wire (OPGW) 
In 2018 and 2019, PG&amp;E’s Wildfire Safety Inspection Program (WSIP) identified 46 spans with transmission-line-to-fiber and six transmission-line-to-ground clearance discrepancies on the Crag View-Cascade 115kV Line. Engineering efforts commenced in June 2020 to develop the project scope to mitigate the identified discrepancies which resulted in 37 structure replacements. Between 30% and 60% engineering, the team identified overtension that exceeded CPUC GO-95 tension limits throughout the first 8.6 miles of the Crag View-Cascade 115kV Line.  As a result of the identified overtension, it was deemed by the project team that the first 8.6 miles of conductor and 37 structures be replaced to address the identified overtension issues.  If the overtension issues on the existing conductor is not corrected, more stress on the existing insulators and structures may occur, which potentially put the components at risk of failing.</t>
  </si>
  <si>
    <t>4.01302</t>
  </si>
  <si>
    <t>T.0005874</t>
  </si>
  <si>
    <t>CRAG VIEW-CASCADE 115KV NERC PROJECT</t>
  </si>
  <si>
    <t>NOC: AL 7571-E</t>
  </si>
  <si>
    <t>52% | Electric Operations Risk Management</t>
  </si>
  <si>
    <t>CRAGVIEW-CASCADE 115KV RECON P1</t>
  </si>
  <si>
    <t>53</t>
  </si>
  <si>
    <t>NOC: AL 6547-E</t>
  </si>
  <si>
    <t>230% | Electric Operations Risk Management</t>
  </si>
  <si>
    <t>Hetch Hetchy Wtr &amp; Pwr Discrepancies</t>
  </si>
  <si>
    <t>The project will address clearance issues that the Newark-Nummi 115 kV Line and the Newark-Livermore 60 kV Line have with the Moccasin Creek-Newark Nos. 3 and 4 115 kV Lines, which are operated by the Hetch Hetchy Water and Power Transmission System.  The project scope of work includes following:
•	Install 10-foot top cage extensions on Towers 000/004 and 000/005 to increase the clearance separation between the lines; and
•	Replace the old copper conductor, insulators and other hardware on both PG&amp;E lines between Towers 000/003 to 000/005.</t>
  </si>
  <si>
    <t>115 | 60</t>
  </si>
  <si>
    <t>T.0007119</t>
  </si>
  <si>
    <t>Pittsburg 60kV Tap Project</t>
  </si>
  <si>
    <t>This project will proactively replace 16 structures and replace all conductor on the Pittsburg 60kV Tap Line to address a deteriorating structure (000/001), mitigate induction risk due to an adjacent gas distribution line, remove idle distribution conductor, replace over-tensioned transmission conductor and mitigate 7 GO95 clearance infractions.
To support PG&amp;E top-level initiatives to manage asset risk for the benefit of public and employee safety, service reliability, operational flexibility, and cost reduction, the proposed Pittsburg 60kV Tap Line Project will proactively replace all structures and conductor on this line.</t>
  </si>
  <si>
    <t>T.0007454</t>
  </si>
  <si>
    <t>NA | 5544346 | NA | NA</t>
  </si>
  <si>
    <t>NOC: AL 6446-E</t>
  </si>
  <si>
    <t>Vasco-Herdlyn Clearance Mitigation</t>
  </si>
  <si>
    <t>The project will address California Public Utilities Commission (CPUC) General Order 95 (GO-95) and Pacific Gas and Electric Company (PG&amp;E) standard requirements, in addition increase system performance in Alameda and Contra Costa counties by performing the following work:
•	Replace sixty-one (61) wood structures on the Vasco-Herdlyn 60 kV Line;
•	Reframe one (1) wood structure
•	Install 19 bypass loops to mitigate magenetic heating effects
•	Reframe distribution underbuild at 25 locations with inadequate ground clearance
•	Install conductor temperature monitoring device
•	Replacement of old insulators, hardware, and equipment on the structure; and
•	Include all open maintenance tags within the project scope where applicable.</t>
  </si>
  <si>
    <t>T.0007628</t>
  </si>
  <si>
    <t>Vasco-Herdlyn NERC Mitigation</t>
  </si>
  <si>
    <t>NOC: AL 6756-E</t>
  </si>
  <si>
    <t>FAA Non-SCADA Beacon Replacements 2020</t>
  </si>
  <si>
    <t>Bucket for FAA Non-SCADA Beacon Replacements 2020</t>
  </si>
  <si>
    <t>IGP_Repl TL Equipment</t>
  </si>
  <si>
    <t>Forecast placeholder for bundled asset replacement work. This allows for efficiency in targeting multiple risky assets of different types in the same area at the same time.</t>
  </si>
  <si>
    <t>EX130433</t>
  </si>
  <si>
    <t>Wheatland-East Nicolaus #2-60kV Pole Rep</t>
  </si>
  <si>
    <t>Beale AFB CDP, Yuba | East Nicolaus CDP, Sutter | Placer | Sheridan CDP, Placer | Sheridan CDP, Sutter | Smartsville CDP, Yuba | Sutter | Trowbridge CDP, Sutter | Wheatland, Yuba | Yuba</t>
  </si>
  <si>
    <t>This project proposes to replace 232 wood poles with light duty steel poles in addition to reconductoring approximately 13 miles of obsolete 1/0 Cu transmission line in efforts to increase reliability on the Smartville-Nicolaus #2 line.   Approximately 8 miles of #6 or 2/0 Cu conductor will be replaced on the 12 kV distribution system in the area with either 4/0 or 715 AAC.  In addition a new transmission line switch will be installed at Wheatland Substation.  The switch will be replaced in 2nd quarter 2016, with the poles planned for replacement and reconductoring.</t>
  </si>
  <si>
    <t>P.05271</t>
  </si>
  <si>
    <t>Wheatland to East Nicolaus</t>
  </si>
  <si>
    <t>NOC: AL 4778-E</t>
  </si>
  <si>
    <t>MORAGA-OAKLAND X 115KV LINES 1-4 LAND</t>
  </si>
  <si>
    <t>4.05001</t>
  </si>
  <si>
    <t>2021 | 2022 | 2023 | 2024 | 2025 | 2030</t>
  </si>
  <si>
    <t>MORAGA-OAKLAND X 115KV #1&amp;2: RECOND</t>
  </si>
  <si>
    <t>NA | 5789523 | NA | NA</t>
  </si>
  <si>
    <t>75% | Electric Operations Risk Management</t>
  </si>
  <si>
    <t>MORAGA-OAKLAND X 115KV #3&amp;4 RECOND</t>
  </si>
  <si>
    <t>NA | 5789524 | NA | NA</t>
  </si>
  <si>
    <t>82% | Electric Operations Risk Management</t>
  </si>
  <si>
    <t>Potrero-Larkin #3 115 kV Cable (A-Y 3)</t>
  </si>
  <si>
    <t>Mission-Larkin #2 115 kV Cable (X-Y 2)</t>
  </si>
  <si>
    <t>Vaca Dixon shoofly work</t>
  </si>
  <si>
    <t>Eagle Rock-Cortina Struc Repl &amp; Reinsul</t>
  </si>
  <si>
    <t>The Eagle Rock-Cortina 115 kV line is approximately 43.4 miles long with 322 structures that is located in the Northern region.  Two hundred Ninety-Two (292) of these structures are in high fire tier districts (HFTD’s).  
In order to increase system performance and reduce fire ignition risk,  asset components on the line are being performed with the following scope of work:
•	Replacement of 112 wood pole with steel structures;
•	Replacement of aging insulators on 119 structures;
•	Replacement of aging switch on structure 000/001;
•	Vegetation Management to provide 100-foot clearance when implementing structure replacement or line reconductoring
•	Include all open maintenance tags within the project scope where applicable</t>
  </si>
  <si>
    <t>20067</t>
  </si>
  <si>
    <t>82</t>
  </si>
  <si>
    <t>T.0005743</t>
  </si>
  <si>
    <t>Spaulding Summit 60kV Replacement - Ph 1</t>
  </si>
  <si>
    <t>Kingvale CDP, Nevada | Nevada | Placer | Soda Springs CDP, Nevada</t>
  </si>
  <si>
    <t>The Spaulding – Summit 60 kV Line is located in Placer and Nevada counties.  The Line is 19.65 miles long and is supported by 594 non-steel structures and 31 steel structures, a total of 626 structures. 460 of these structures are located in high fire threat districts (HFTD).  
The project will increase system performance and reduce fire ignition risk in Placer and Nevada counties by performing the following work:
•	Replace 574 Structures on the Spaulding - Summit 60 kV Line2
•	Review 7.86 miles of AAC, ACSR and CU conductor on the Spaulding - Summit 60 kV Line, due to age, to determine if replacement is required
•	Replace 0.97 miles of ACSR conductor on the Spaulding - Summit 60 kV Line, due to high probability of failure
•	Replace 0.37 miles of ACSR conductor on the Tap Line between 005/205 and CISCO Grove, due to high probability of failure
•	Replace 8 switches with SCADA-operable switches on the Spaulding - Summit 60 kV Line 
•	Replace 1 switch with SCADA-operable switch on the CISCO Grove Tap 60 kV Line
•	Identify any distribution under-build and coordinate with distribution planning 
•	Vegetation Management to provide 80-foot clearance when implementing structure replacement or line reconductoring.</t>
  </si>
  <si>
    <t>Spaulding-Summit 60 kV</t>
  </si>
  <si>
    <t>Spaulding Summit 60kV Replacement - Ph 2</t>
  </si>
  <si>
    <t>Spaulding Summit 60kV Replacement - Ph 3</t>
  </si>
  <si>
    <t>Colgate-Grass Valley 60kV Structure Repl</t>
  </si>
  <si>
    <t>The Colgate-Grass Valley 60 kV Line is located in Nevada County.  The Colgate-Grass Valley 60 kV Line is approximately 13.2 miles long and is supported by 326 structures, of which, 287 are in Tier 2 and Tier 3 high fire threat districts (HFTDs).  
The project will increase system performance and reduce fire ignition risk in Nevada County by performing the following work:
•	Replace 139 wood poles on the Colgate-Grass Valley 60 kV Line2
•	Replace insulators on 8 structures not identified for repalcement
•	Replace Colgate-Grass Valley 60 kV Line Switch No. 47
•	Review Colgate-Grass Valley 60 kV Line Switch No. 75
•	Review Structure Nos. 000/003, A003/091, 010/232 and 012/303 for age and condition
•	Review all conductor for age and condition to determine if replacement is required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T.0004829 | T.0005895 | T.0005916 | T.0009721</t>
  </si>
  <si>
    <t>11293</t>
  </si>
  <si>
    <t>T.0005865</t>
  </si>
  <si>
    <t>Colgate-Grass Valley 60kV</t>
  </si>
  <si>
    <t>1268% | Electric Operations Risk Management</t>
  </si>
  <si>
    <t>Colgate-Challenge 60 kV Reconductor</t>
  </si>
  <si>
    <t>Challenge-Brownsville CDP, Yuba | Yuba</t>
  </si>
  <si>
    <t>The project will increase system performance and reduce fire ignition risk in Shasta County by performing the following work:
•	Replace approximately 9.44 miles of conductor on the Colgate - Challenge 60 kV Line from pole no. 000/009 to no. 008/151 with 4/0 aluminum conductor steel-reinforced (ACSR);
•	Replace all wood poles with Light Duty Steel (LDS) Poles in line section from pole no. 000/009 to no. 008/151;
•	Perform field analysis on existing steel structures to verify if replacements are needed;
•	Vegetation Management to provide 80-foot clearance when implementing structure replacement or line reconductoring; and
•	Include all open maintenance tags within the project scope where applicable.</t>
  </si>
  <si>
    <t>T.0004829 | T.0005865 | T.0005916 | T.0009721</t>
  </si>
  <si>
    <t>T.0005895</t>
  </si>
  <si>
    <t>Colgate-Challenge 60 kV</t>
  </si>
  <si>
    <t>Willow Creek-Hoopa 60 kV Str Project</t>
  </si>
  <si>
    <t>Hoopa CDP, Humboldt | Humboldt | Willow Creek CDP, Humboldt</t>
  </si>
  <si>
    <t>This project will replace structures, conductor and associated equipment between the Willow Creek and Hoopa substations. The  project will increase system performance and reduce fire ignition risk in Humboldt County by performing the following work:
•	Replace 127 structures on the Willow Creek - Hoopa 60 kV Line2 section 
•	Reconductor roughly 9 miles of conductor on the Willow Creek - Hoopa 60 kV Line section
•	Review 1 switch on the Willow Creek - Hoopa 60 kV Line section for possible upgrade to SCADA-operable switch
•	Review 14 structures on the Willow Creek - Hoopa 60 kV Line section for age information 
•	Identify any distribution under-build and coordinate with distribution planning 
•	Vegetation Management to provide 80-foot clearance when implementing structure replacement or line reconductoring.</t>
  </si>
  <si>
    <t>T.0005899</t>
  </si>
  <si>
    <t>Willow Creek - Hoopa 60 kV Str</t>
  </si>
  <si>
    <t>NARROWS #2 TAP REINF SW REPL</t>
  </si>
  <si>
    <t>The Colgate-Smartville #2 60 kV Reinforcement Project is located in Yuba and Nevada Counties. The Colgate-Smartville #2 60 kV line is 11.13 miles long and is supported by 155 structures.  The line is a single circuit that is supported on single wood poles.  All the structures are in Tier 2 high fire tier districts (HFTDs).  
The assessment by Transmission Line Asset Strategy (TLAS) included the two 60 kV taps connected to the Colgate-Smartville #2 60 kV line.  They are the Narrows #2 Tap at structure 010/127 and the Smartville Tap at structure 000/001.  The project will increase system performance and reduce fire ignition risk in Yuba and Nevada Counties by performing the following work:
●	Replace 98 non-steel structures on Colgate-Smartville #2 60 kV line that includes reviewing 11.13 miles of conductor and increase inspection because of aging asset.
●	Replace 68 insulators on the Colgate-Smartville #2 line
●	Replace 2 non-steel structures on Smartville Tap 
●	Replace 47 non-steel structures for Narrows #2 Tap
●	Replace one (1) steel structure for Narrows #2 Tap
●	Replace one (1) switch with SCADA on Colgate-Smartville #2 line; SW#29
●	Replace two (2) switches with SCADA on Smartville Tap; SW#97 &amp; SW#99 
●	Replace two (2) switches with SCADA on Narrows #2 Tap; SW#47 &amp; SW#59</t>
  </si>
  <si>
    <t>T.0005916</t>
  </si>
  <si>
    <t>Colgate-Smartville #2</t>
  </si>
  <si>
    <t>Colgate-Smartville #2 Reinf Sw Repl</t>
  </si>
  <si>
    <t>T.0004829 | T.0005895 | T.0005865 | T.0009721</t>
  </si>
  <si>
    <t>164</t>
  </si>
  <si>
    <t>Coleman Jct -Vina -Gerber 60 kV Str</t>
  </si>
  <si>
    <t xml:space="preserve">The  Coleman Junction -Vina - Gerber 60 kV Line section is part of the Coleman - Red Bluff 60 kV Line located in Tehama County. The Coleman - Red Bluff 60 kV Line is approximately 48.1 miles long and is supported by 834 structures; 312 of these structures are in High Fire Threat Districts (HFTDs). There is an ongoing project to replace structures and conductor on the Coleman - Red Bluff 60 kV Line, between Coleman Power House and Red Bluff Substation. This new project will complete work on the remaining portions of the line between Coleman Junction, Vina and Gerber substations.  </t>
  </si>
  <si>
    <t>20074</t>
  </si>
  <si>
    <t>FULTON-CALISTOGA 60 KV REINFORCEMENT</t>
  </si>
  <si>
    <t>An emergency project was recently completed that replaced all of the structures, conductors and associated hardware on the 16.6-mile section of the line from Fulton to St. Helena Junction.  This new project will further increase system performance and reduce fire ignition risk in Sonoma and Napa Counties by reconductoring the Fulton-Calistoga 60 kV line from St. Helena Junction up to Middletown Substation and from St. Helena Junction down to Dunbar Substation.</t>
  </si>
  <si>
    <t>T.0005946</t>
  </si>
  <si>
    <t>Fulton-Calistoga 60 kV Line</t>
  </si>
  <si>
    <t>NOC: AL 6429-E</t>
  </si>
  <si>
    <t>CALISTOGA-ST. HELENA 60 KV REINFORCEMENT</t>
  </si>
  <si>
    <t>Ignacio-Alto 60kV Reinf Proj repl struc</t>
  </si>
  <si>
    <t>The assessment by Transmission Line Asset Strategy (TLAS) on Ignacio-Alto 60 kV Line was done on this line only.  The associated Ignacio-San Rafael No. 1 115 kV Line that is supported by the DCTL was excluded from this assessment.  The project will increase system performance and reduce fire ignition risk in Marin County by performing the following work:  
●	Replace nine (9) steel structures
●	Replace 114 non-steel structures 
●	Replace 105 insulators
●	Replace 5.7 miles of 397.5 all-aluminum conductor (AAC) and review the conductor on the other 12.1 miles of conductor for possible replacement
●	Replace insulators and hardware on 16 steel towers
●	Perform structure modification in four (4) lattice steel poles, 14 steel towers and two (2) tubular steel poles to accommodate new conductor replacement.
●	Identify any distribution under-build and coordinate with distribution planning
●	Vegetation Management to provide 80-foot clearance when implementing structure replacement or line reconductoring</t>
  </si>
  <si>
    <t>T.0005966</t>
  </si>
  <si>
    <t>Ignacio-Alto 60kV Reinf</t>
  </si>
  <si>
    <t>Tulucay-Napa #1-Repl Wood Poles</t>
  </si>
  <si>
    <t>The project will increase system performance and reduce fire ignition risk in Napa County by performing the following work:
•	Replace 4 steel structures on the Tulucay-Napa #1 60 kV Line;
•	Replace 8 steel structures on the Cordelia #2 Tap 60 kV;
•	Replace 126 existing wood poles with steel structures on the  Tulucay-Napa #1 60 kV Line;
•	Replace 19 existing wood poles with steel structures on the  Cordelia #1 Tap 60 kV;
•	Replace 77 existing wood poles with steel structures on the  Cordelia #2 Tap 60 kV;
•	Replace 2.33 miles of conductor from pole no. T001/006 to 006/107 on the Cordelia #1 Tap 60 kV;
•	Replace existing ceramic insulators on 26 structures with modern equivalent insulators;
•	Replace 5 existing switches with Supervisory Control and Data Acquisition (SCADA)-operable switches; 
•	Vegetation Management to provide 80-foot clearance when implementing structure replacement or line reconductoring; and
•	Include all open maintenance tags within the project scope where applicable.</t>
  </si>
  <si>
    <t>11313</t>
  </si>
  <si>
    <t>161</t>
  </si>
  <si>
    <t>T.0005976</t>
  </si>
  <si>
    <t>Tulucay-Napa #1</t>
  </si>
  <si>
    <t>Cordelia #1 Structure Replacement</t>
  </si>
  <si>
    <t>Cordelia #2 Structure Replacement</t>
  </si>
  <si>
    <t>Fairfield, Solano | Green Valley CDP, Napa | Green Valley CDP, Solano | Napa | Solano</t>
  </si>
  <si>
    <t>Tulucay-Napa #1-Repl Steel Poles</t>
  </si>
  <si>
    <t>Drum-Rio Oso 115kV Line Reinforcement</t>
  </si>
  <si>
    <t>The project will increase system performance and reduce fire ignition risk in Nevada and Placer Counties by performing the following work:
•	Replace approximately 34.0 miles of conductor on the Drum – Rio Oso #1 and #2 115 kV Lines from structure no. 011/111 to Rio Oso Substation with 477 aluminum conductor steel supported (ACSS);
•	Upgrade substation terminal equipment to match new conductor rating, if needed;
•	Replace existing 408 structures with self-weathering tubular steel poles (TSPs) on the Drum – Rio Oso #1 and #2 115 kV Line;
•	Replace existing 40 structures with self-weathering steel poles on the Brunswick #1 and #2 Tap 115 kV;
•	Replace existing 4 structures with self-weathering steel poles on the Dutch Flat #2 Tap 115 kV;
•	Replace existing ceramic insulators on all structures with modern equivalent insulators on the Drum – Rio Oso #1 and #2 115 kV Lines, Brunswick #1 and #2 Tap 115 kV and Dutch Flat #2 Tap 115 kV;
•	Conduct field verification on the Dutch Flat #2 Tap 115 kV to determine if conductor replacement is needed;
•	Vegetation Management to provide 100-foot clearance when implementing structure replacement or line reconductoring</t>
  </si>
  <si>
    <t>T.0006067</t>
  </si>
  <si>
    <t>Drum-Rio Oso 115kV- Dutch Flat #2 Tap</t>
  </si>
  <si>
    <t>Drum-Rio Oso 115kV-Brunswick 1 &amp; 2 Tap</t>
  </si>
  <si>
    <t>Grass Valley, Nevada | Nevada</t>
  </si>
  <si>
    <t>Kerckhoff #1 PH Sub Site Retirement Plan</t>
  </si>
  <si>
    <t>Replace the Bank#4 (6.6/12kV Bank) with a new 16MVA (115/12kV) CEM stock bank. Add circuit switcher for the bank high side protection.</t>
  </si>
  <si>
    <t>T.0007384</t>
  </si>
  <si>
    <t>KERCKHOFF1:REP TXFR BK 4</t>
  </si>
  <si>
    <t>TLine USFS-SteelSpeciesProtection(North)</t>
  </si>
  <si>
    <t xml:space="preserve">Bucket for replacement for raptor protection involves reframing structures, replacement of insulators, conversion of insulator configurations and installation of guano shields in the US Forest Services Northern Area on steel towers. These capital related improvements have been identified during annual patrols as critical work needing to be corrected. Correction of these findings will assist in optimize the integrity of our transmission lines and to reduce the risk of unplanned outages. </t>
  </si>
  <si>
    <t>Age/Condition - Raptor Protection - Steel</t>
  </si>
  <si>
    <t>Switch Rplcmnts - Steel - Program</t>
  </si>
  <si>
    <t>Bucket for Switch Replacements on steel structures</t>
  </si>
  <si>
    <t>Age/Condition - Switch Replacement - Steel</t>
  </si>
  <si>
    <t>194</t>
  </si>
  <si>
    <t>Switch Replacement Program</t>
  </si>
  <si>
    <t>Forecast placeholder for switch replacement program. As of 4/2024, there are 36 HFTD/HFRA switches that are identified as high risk within the next 3-5 years. This investment will replace them with newer and more reliable equipment models.</t>
  </si>
  <si>
    <t>EX113578</t>
  </si>
  <si>
    <t>Vineyard Transition Station- Switch 265 and 245</t>
  </si>
  <si>
    <t>Switches 265 and 245 at Vineyard Transition Station have bottles with low SF6 gas and need to be replaced before failure. In last two years, we have had similar problem with Lone Tree – Cayetano switch 295, which resulted replacement of the switch by OH crew /contractor.</t>
  </si>
  <si>
    <t>EX112189</t>
  </si>
  <si>
    <t>93T: GO-95 Mitigation</t>
  </si>
  <si>
    <t>Forecast placeholder for potential mitigation needed for GO-95 mitigation on HFTD Lines. This work will be developed after line assessments/LiDAR analysis.  Represents mitigation on steel structure lines.</t>
  </si>
  <si>
    <t>GO95 Mitigation - Steel</t>
  </si>
  <si>
    <t>EX112095</t>
  </si>
  <si>
    <t>GO95 Steel N - Low Cond Proj</t>
  </si>
  <si>
    <t>Bucket for GO95 compliance on conductors</t>
  </si>
  <si>
    <t>GO95 Steel N - Low Cond Proj (Sac)</t>
  </si>
  <si>
    <t>Bucket for GO95 low conductor work on steel poles in Sacramento area.</t>
  </si>
  <si>
    <t>Pit #3-Pit #1 Ph 2 Tower Replacement</t>
  </si>
  <si>
    <t>Pit 1 - Cottonwood Insulator Ph 2</t>
  </si>
  <si>
    <t>DEL MONTE - FORT ORD#1</t>
  </si>
  <si>
    <t>Del Rey Oaks, Monterey | Monterey, Monterey | Seaside, Monterey</t>
  </si>
  <si>
    <t>The project will rebuild the 4.2- and 4.1-mile sections of the lines with 397.5 kcmil all-aluminum conductor (AAC) mounted on new LSP’s.  Completion of the project will ensure reliable service to the existing 14,200 and future customers served from Fort Ord Substation.
The expected in-service date is May 2020.  The total project cost for the project is estimated at roughly $8.00M based on preliminary cost estimates (AACE Class 5).</t>
  </si>
  <si>
    <t>380</t>
  </si>
  <si>
    <t>105</t>
  </si>
  <si>
    <t>T.0004114</t>
  </si>
  <si>
    <t>TO TLine (93P) - Insulator Replacements</t>
  </si>
  <si>
    <t>Bucket for insulator replacement on wood poles</t>
  </si>
  <si>
    <t>Marker Balls</t>
  </si>
  <si>
    <t>Bucket for Marker Balls. TLAS has identified 3000+ T-Line spans that need FAA lighting and marking. Per FAA guideline, T-Line spans that are higher than 200 ft (above ground level) should to have catenary markings (aviation balls). Marker balls ensure power lines and guy wires are more visible to low-flying planes and helicopters. Marker Balls are typically used in airports and where power lines span long distances crossing canyons, lakes and rivers etc</t>
  </si>
  <si>
    <t>Early Fault Detectors - Transmission</t>
  </si>
  <si>
    <t>Forecast placeholder for Early Fault Detectors (EFD) for use in wildfire risk reduction(~$10.6k per unit)</t>
  </si>
  <si>
    <t>EX112096</t>
  </si>
  <si>
    <t>MWC 93: Coatings – Strategy</t>
  </si>
  <si>
    <t>Forecast placeholder for tower coating work</t>
  </si>
  <si>
    <t>Ex112982</t>
  </si>
  <si>
    <t>FAA Tower Marking, North Area</t>
  </si>
  <si>
    <t>Bucket for FAA Tower Marking, North Area</t>
  </si>
  <si>
    <t>182</t>
  </si>
  <si>
    <t>NA | 5529049 | NA | NA</t>
  </si>
  <si>
    <t>Arc Fault Mitigation Program</t>
  </si>
  <si>
    <t>Bucket for Arc Fault Mitigation Program</t>
  </si>
  <si>
    <t>Cathodic Protection Installs - NHFTD</t>
  </si>
  <si>
    <t>Bucket for cathodic protection improvements for overhead transmission circuits</t>
  </si>
  <si>
    <t>Tower Coating Program Capital - NHFTD</t>
  </si>
  <si>
    <t>Bucket for capital tower coating work</t>
  </si>
  <si>
    <t>5.10203</t>
  </si>
  <si>
    <t>Cathodic Protection Installs HFTD</t>
  </si>
  <si>
    <t>Bucket for cathodic protection installation on HFTD structures</t>
  </si>
  <si>
    <t>Critical Emergency Material (CEM) for Tx OH</t>
  </si>
  <si>
    <t>Purchase material (including obsolete and non-standard material)  for transmission line overhead conductors, splices, and hardware for emergency/maintenance repairs.</t>
  </si>
  <si>
    <t>5.21021</t>
  </si>
  <si>
    <t>EX113644</t>
  </si>
  <si>
    <t>Eagle Rock - Cloverdale 115kV Build Line</t>
  </si>
  <si>
    <t>Cloverdale, Sonoma | Sonoma</t>
  </si>
  <si>
    <t>WSIP - Steel Pole Reframe</t>
  </si>
  <si>
    <t>Bucket for steel pole reframes in HFTD</t>
  </si>
  <si>
    <t>Steel Pole Reframe</t>
  </si>
  <si>
    <t>Bucket for steel pole reframing</t>
  </si>
  <si>
    <t>Lattice Steel Pole Guarding/Marking</t>
  </si>
  <si>
    <t xml:space="preserve">Bucket for installing 707 anti climb guards / mesh on Lattice Steel Poles on various 500, 230, 115 &amp; 70KV T/Lines so that PG&amp;E will be in compliance with GO95. This was performed on 31 different line names over 7 counties. </t>
  </si>
  <si>
    <t>NORTH BUNDLE N-11</t>
  </si>
  <si>
    <t>Butte Valley CDP, Butte</t>
  </si>
  <si>
    <t>The following work scope is required to complete the North Bundle N-11 project:•Replace manually operated switch Nos. 77 and 79 on the Centerville – Table Mountain – Oroville 60 kV Line at Clark Road Substation with SCADA-operable switches •Install three new SCADA-operable switches on the Centerville – Table Mountain – Oroville 60 kV Line at Miocene Junction•Install new steel structures as required Engineering, procurement and construction will be performed by contract resources.  Design oversight and construction safety and quality inspection activities for this project will be performed by PG&amp;E internal resources.</t>
  </si>
  <si>
    <t>SCADA Switch Installation</t>
  </si>
  <si>
    <t>T.0000035</t>
  </si>
  <si>
    <t>Eel River: Install 2-60kV SCADA SW 17/71</t>
  </si>
  <si>
    <t xml:space="preserve">Install new SCADA switches at Eel River Junction SW Nos. 17 and 71. Install TSP and Foundation At the completion of this project, the Humboldt Bay – Rio Dell Junction 60 kV Line will be able to be operated remotely.    </t>
  </si>
  <si>
    <t>T.0000108</t>
  </si>
  <si>
    <t>EEL RIVER: INSTALL 2-60KV SCADA SW.17 &amp;</t>
  </si>
  <si>
    <t>NA | 5767087 | NA | NA</t>
  </si>
  <si>
    <t>NOC: AL 4858-E</t>
  </si>
  <si>
    <t>Serramonte: Install 3-115kV SCADA Sws</t>
  </si>
  <si>
    <t>Daly City, San Mateo | San Mateo | South San Francisco, San Mateo</t>
  </si>
  <si>
    <t xml:space="preserve">This project proposes to replace manually operated Switches 165, 167 and 169 at the Serramonte 115 kV Tap Line connection into the Martin-Daly City No. 2 115 kV Line with SCADA-operable switches. The project will improve electric service reliability while reducing the potential environmental impacts to the San Bruno Parks mountain during an outage. </t>
  </si>
  <si>
    <t>T.0000280</t>
  </si>
  <si>
    <t>Serramonte 115kV SCADA SWS</t>
  </si>
  <si>
    <t>NA | 5767601 | NA | NA</t>
  </si>
  <si>
    <t>NOC: AL 5028-E</t>
  </si>
  <si>
    <t>Gold Hill Sub: Install 230kV Tline work</t>
  </si>
  <si>
    <t>Folsom, Sacramento | Granite Bay CDP, Placer | Granite Bay CDP, Sacramento | Orangevale CDP, Sacramento | Roseville, Placer | Sacramento</t>
  </si>
  <si>
    <t>Kern PP 115kV Tline Reroute Phase 3</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T-line maintenance or minor alteration activity, not subject to GO 131-E NOC, PTC or CPCN requirements</t>
  </si>
  <si>
    <t>Kern PP 115kV Tline Reroute Phase 4</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T-line maintenance or minor alteration activity, not subject to GO 131-E NOC, PTC or CPCN requirements
[Project Status] Project is On Hold due to prioritization and is not accuring AFUDC due to the automated AFUDC process</t>
  </si>
  <si>
    <t>KERN PP 115KV TLINE REROUTE PHASE 4</t>
  </si>
  <si>
    <t>Kern PP 115kV Tline</t>
  </si>
  <si>
    <t>CENTRAL BUNDLE C-02</t>
  </si>
  <si>
    <t>Replace the following manually operated switches and their existing structures with SCADA operable switches and Engineered Direct Embedded Poles (Steel). Seven manually operated transmission line switches (SWITCH 17, SWITCH 19, SWITCH 67, SWITCH 37, SWITCH 65, SWITCH 39, SWITCH 37 with SCADA-operable switches on the Stockton ‘A’ – Weber No. 3, Weber – Mormon Junction, and the Lockeford No. 1 60 kV lines.</t>
  </si>
  <si>
    <t>T.0001521</t>
  </si>
  <si>
    <t>MIDWAY SUB: T-LINE WORK WITHIN SUB</t>
  </si>
  <si>
    <t>Midway: Upgrade 230KV Tline Phase 2</t>
  </si>
  <si>
    <t>Midway: Upgrade 230KV Tline Phase 3</t>
  </si>
  <si>
    <t>Midway: Upgrade 230KV Tline Phase 4</t>
  </si>
  <si>
    <t>Midway: Upgrade 230KV Tline Phase 5</t>
  </si>
  <si>
    <t>NORTH BUNDLE N-13</t>
  </si>
  <si>
    <t>Canyondam CDP, Plumas | Clear Creek CDP, Lassen | East Shore CDP, Plumas | Lassen | Plumas | Westwood CDP, Lassen</t>
  </si>
  <si>
    <t xml:space="preserve">Replace manually operated switch Nos. 29, and 37 on the Hat Creek No. 1 – Westwood 60 kV Line, switch No. 27 on the Hat Creek No. 1 – Pit No. 1 60 kV Line and switch Nos. 37, 39, and 97 on the Caribou – Westwood 60 kV Line with SCADA-operable switches and Engineered Direct Embedded Pole (Steel), </t>
  </si>
  <si>
    <t>T.0002268</t>
  </si>
  <si>
    <t>Ashlan: Reroute 230kV T-Lines</t>
  </si>
  <si>
    <t>CENTRAL BUNDLE C-01</t>
  </si>
  <si>
    <t>Healdsburg, Sonoma</t>
  </si>
  <si>
    <t xml:space="preserve">Replace the following manually operated switches and their existing structures with SCADA operable switches and Engineered Direct Embedded Poles (Steel). There have been several outages on the Monte Rio-Fulton 60 kV line. One of the most recent outages affected over 14,000 customers for over eight hours with a SAIDI contribution of 0.27. Upgrading Wohler JCT SWs 67 and 69, Trenton JCT SW 59 to SCADA-operable switches will significantly reduce the outage duration for this line and customers affected.  </t>
  </si>
  <si>
    <t>T.0002753</t>
  </si>
  <si>
    <t>Clay Martell 60kV SCADA</t>
  </si>
  <si>
    <t>[Alternative Solutions and Costs - Solutions] Other - Deferral | Wires - Reconductor/Line Rebuild Alternative
[Alternative Solutions and Costs - Costs] $10 Mil -$15 Mil | $50 Mil – $75 Mil
[Project Status] Project is On Hold due to prioritization and is not accuring AFUDC due to the automated AFUDC process</t>
  </si>
  <si>
    <t>Val Springs-Clay60kV, Pardee Tap 5 SCADA</t>
  </si>
  <si>
    <t>Amador | Buena Vista CDP, Amador | Calaveras | Ione, Amador</t>
  </si>
  <si>
    <t>[Alternative Solutions and Costs - Solutions] Other - Deferral | Wires - Reconductor/Line Rebuild Alternative
[Alternative Solutions and Costs - Costs] $10 Mil -$15 Mil | $50 Mil – $75 Mil</t>
  </si>
  <si>
    <t>NICOLAUS WILKINS SLOUGH SW REPLACEMENT</t>
  </si>
  <si>
    <t>East Nicolaus CDP, Sutter | Knights Landing CDP, Yolo | Nicolaus CDP, Sutter | Sutter | Yolo</t>
  </si>
  <si>
    <t>The purpose of this project is to improve the resistance of this line to failures caused by extreme wind speeds (in excess of 70mph) and to minimize future outages to Wilkins Slough Substation and 4 Reclamation District Substations.  This project proposes to relocate/replace 274 wood transmission poles with light duty steel poles on the Nicolaus – Wilkins Slough 60kV Line, and Replace 2 manual switches on the District 1001 tap line.</t>
  </si>
  <si>
    <t>T.0003076</t>
  </si>
  <si>
    <t>Nicolaus-Wilkins Slough 60kV line Pole</t>
  </si>
  <si>
    <t>North Bundle N-01</t>
  </si>
  <si>
    <t>This project proposes to replace the following manually operated switches and its existing structures with SCADA- operable switches and Engineered Direct Embedded Poles (Steel): Switch Nos. 87 and 89 on the Dixon-Vaca No. 1 60 kV Line at Dixon Canning Junction, Switch No. 19 on the Dixon – Vaca No. 1 60 kV Line at Travis Junction, and Switch Nos. 37, 39, and 59 on the Dixon – Vaca No. 1 60 kV Line at Vaca Junction.</t>
  </si>
  <si>
    <t>T.0003142</t>
  </si>
  <si>
    <t>North Bundle N-02</t>
  </si>
  <si>
    <t>This project proposes to replace the following manually operated switches and its existing structures with SCADA- operable switches and Engineered Direct Embedded Pole (Steel): Switch Nos. 27 and 29 on the Dixon – Vaca No. 2 60 kV Line at Dixon Substation,  Switch No. 27, on the Dixon – Vaca No. 2 60 kV Line at Travis Junction, and Switch Nos. 47 and 49 on the Dixon – Vaca No. 2 60 kV Line at Vaca Junction.</t>
  </si>
  <si>
    <t>T.0003143</t>
  </si>
  <si>
    <t>North Bundle N-06</t>
  </si>
  <si>
    <t xml:space="preserve">Replace the following manually operated switches and their existing structures with SCADA operable switches and Engineered Direct Embedded Poles (Steel): Durham JCT SWs 15, 17, 19, 45, 47 and 49 on Butte – Esquon 60 kV line as well as Tres Vias Substation SWs 27, and 29 on Table Mountain – Peachton 60 kV line. </t>
  </si>
  <si>
    <t>T.0003147</t>
  </si>
  <si>
    <t>North Bundle N-10</t>
  </si>
  <si>
    <t>This project proposes to replace the following manually operated switches and its existing structures with SCADA- operable switches and Engineered Direct Embedded Poles (Steel): Switch Nos. 135 and 137 on the Brighton – Davis 115 kV Line at Barker Slough Junction, Switch Nos. 155, 157 and 159 on the Cordelia No.2 115 kV Tap Line near the Cordelia Pumping Plant.</t>
  </si>
  <si>
    <t>T.0003152</t>
  </si>
  <si>
    <t>NOC: AL 5455-E</t>
  </si>
  <si>
    <t>North Bundle N-12</t>
  </si>
  <si>
    <t>This project will reduce safety risk, improve service reliability and provide additional transmission capacity for the customers served by the Caribou Power House Substation by providing remote sectionalizing capability to the Caribou No. 2 60 kV Line.  This project will also reduce the duration of momentary and sustained outages for the customers served by the Caribou No. 2 60 kV Line.</t>
  </si>
  <si>
    <t>T.0003153</t>
  </si>
  <si>
    <t>South Bundle S-11</t>
  </si>
  <si>
    <t>King City, Monterey | Monterey | San Lucas CDP, Monterey</t>
  </si>
  <si>
    <t>Add SCADA capability to Switch Nos. 17 and 19 on the Coburn – Oil Fields No. 1 60 kV Line and Switch Nos. 27 and 29 on the Coburn – Oil Fields No. 2 60 kV Line.</t>
  </si>
  <si>
    <t>T.0003157</t>
  </si>
  <si>
    <t>South Bundle S-12</t>
  </si>
  <si>
    <t>Add SCADA capability to Switch Nos. 67 and 69 on the Salinas – Firestone No. 1 60 kV Line and Switch Nos. 19, 25 and 49 on the Salinas – Firestone No. 2 60 kV Line.</t>
  </si>
  <si>
    <t>T.0003158</t>
  </si>
  <si>
    <t>South Bundle S-13</t>
  </si>
  <si>
    <t>Aromas CDP, Monterey | Aromas CDP, San Benito | Monterey | Prunedale CDP, Monterey | Prunedale CDP, San Benito | Salinas, Monterey | San Benito | Santa Cruz | Watsonville, Santa Cruz</t>
  </si>
  <si>
    <t>Add SCADA capability to Switch Nos. 27, 37 and 39 on the Watsonville – Salinas 60 kV Line.</t>
  </si>
  <si>
    <t>T.0003159</t>
  </si>
  <si>
    <t>South Bundle S-18</t>
  </si>
  <si>
    <t>Replace manually operated switch Nos. 57 and 59 on the San Luis Obispo – Cayucos 70 kV Line at Mustang Junction and Switch Nos. 135 and 145 on the Goldtree 115 kV Tap Line at Goldtree Junction with SCADA-operable switches and new steel structures.</t>
  </si>
  <si>
    <t>115 | 70</t>
  </si>
  <si>
    <t>T.0003162</t>
  </si>
  <si>
    <t>South Bundle S-26</t>
  </si>
  <si>
    <t>Replace manually operated switch Nos. 147 and 149 on the Sisquoc – Santa Ynez Sw Sta 115 kV Line at Zaca Substation and Switch No. 129 on the Santa Ynez 115 kV Tap at Santa Ynez Sw Sta with SCADA-operable switches and Tubular Steel Poles (TSP),.</t>
  </si>
  <si>
    <t>T.0003167</t>
  </si>
  <si>
    <t>Central Bundle C-06</t>
  </si>
  <si>
    <t>Clearlake Oaks CDP, Lake | Clearlake, Lake | Lake | Lower Lake CDP, Lake | Sonoma</t>
  </si>
  <si>
    <t>Add SCADA capability to Motor Operated Air Switches (MOAS) Nos. 17, 139, 67, 19, and 67 on the Potter Valley – Willits 60 kV, Eagle Rock – Redbud 115 kV, Elk – Gualala 60 kV, Philo Jct. – Elk 60 kV, Laytonville – Willits 60 kV Lines.</t>
  </si>
  <si>
    <t>T.0003171</t>
  </si>
  <si>
    <t>Central Bundle C-09</t>
  </si>
  <si>
    <t>This project proposes to replace the following manually operated switch and its existing structures with a SCADA- operable switch and an Engineered Direct Embedded Pole (Steel):  Switch No. 57 at Pole No. 06/09 on Christie – Willow Pass 60 kV Line at Stauffer Junction.
The project is needed to improve electric transmission service reliability by reducing customer outage minutes for emergency conditions to customers served in Contra Costa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4</t>
  </si>
  <si>
    <t>Central Bundle C-10</t>
  </si>
  <si>
    <t>This project proposes to replace the following manually operated switch and its existing structures with a SCADA- operable switch and an Engineered Direct Embedded Pole (Steel):  Switch Nos. 27, 37, and 47 at Pole Nos. 33/14, 20/00, and 16/03 on Fulton – Calistoga 60 kV Line at St. Helena Junction.
The project is needed to improve electric transmission service reliability by reducing customer outage minutes for emergency conditions to customers served in Napa and Sonoma Counties,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5</t>
  </si>
  <si>
    <t>NOC: AL 6291-E</t>
  </si>
  <si>
    <t>Central Bundle C-15</t>
  </si>
  <si>
    <t>Add SCADA capability to Switch Nos. 67, 69, and 57 on Newark – Vallecitos, and Newark – Livermore 60 kV Lines at Sunol and San Ramon Junctions.</t>
  </si>
  <si>
    <t>249</t>
  </si>
  <si>
    <t>T.0003177</t>
  </si>
  <si>
    <t>Central Bundle C-17</t>
  </si>
  <si>
    <t>Replace the Switch Nos. 67 and 69 on Fulton – Molino – Cotati 60 kV Line at Laguna Junction transmission line switch with SCADA-operable switch.</t>
  </si>
  <si>
    <t>T.0003179</t>
  </si>
  <si>
    <t>Central Bundle C-18</t>
  </si>
  <si>
    <t>This project proposes to replace the following manually operated switch and its existing structures with a SCADA- operable switch and an Engineered Direct Embedded Pole (Steel): Switch No. 117 at Pole No. 26/125 on Cortina – Mendocino # 1 115 kV Line at Redbud Junction.
The project is needed to improve electric transmission service reliability by reducing customer outage minutes for emergency conditions to customers served in Lake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0</t>
  </si>
  <si>
    <t>Central Bundle C-19</t>
  </si>
  <si>
    <t>This project proposes to replace the following manually operated switches and existing structures with SCADA- operable switches and Engineered Direct Embedded Poles (Steel): Switch Nos. 137 &amp; 139 on the East Grand – San Mateo 115 kV Line, Switch No. 147 at Millbrae Junction on the on Millbrae – San Mateo No. 1 115 kV Line and Switch No. 69 on the San Mateo – Bair 60 kV Line.
The project is needed to improve electric transmission service reliability by reducing customer outage minutes for emergency conditions to customers served in San Mateo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4.02112</t>
  </si>
  <si>
    <t>T.0003181</t>
  </si>
  <si>
    <t>2020 | 2021 | 2026</t>
  </si>
  <si>
    <t>[CPUC Status] CPUC Permit Status Exempt: T-line maintenance or minor alteration activity, not subject to GO 131-E NOC, PTC or CPCN requirements
[Project Status] Project is On Hold due to prioritization and is not accuring AFUDC due to the automated AFUDC process</t>
  </si>
  <si>
    <t>Central Bundle C-22</t>
  </si>
  <si>
    <t>San Joaquin | Stanislaus | Valley Home CDP, Stanislaus</t>
  </si>
  <si>
    <t>This project proposes to replace the following manually operated switches and its existing structures with SCADA- operable switches and an Engineered Direct Embedded Poles (Steel): Switch No. 113, at Stockton Junction, on the Tesla – Tracy 115 kV Line, Switch Nos. 117 and 119, at the Stockton Co-gen Junction, on the Stockton ‘A’ – Lockeford – Bellota No. 1 115 kV Line, and Switch No. 169, at Melones Junction, on the Stanislaus – Melones Sw Sta – Riverbank Junction Sw Sta 115 kV Line, and Switch No. 179, at Riverbank Junction, on the Bellota – Riverbank 115 kV Line.</t>
  </si>
  <si>
    <t>611</t>
  </si>
  <si>
    <t>T.0003184</t>
  </si>
  <si>
    <t>Central Bundle C-24</t>
  </si>
  <si>
    <t>This project proposes to replace a total of seven manually-operated switches with SCADA-operable switches, install one new SCADA-operable switch and replace associated existing structures with Engineered Direct Embedded Poles (Steels). The switches include: Ignacio-Bolinas 60 kV Line Number (No.) 2 Switches (SWs) 25, 27, 29, 57, 59 (SW 25 is new), Valley Springs  60 kV Line No. 1 SW 17, Valley Springs-Martell 60 kV Line No. 1 SW 75 and Valley Springs 60 kV Line No. 2 SW 19.</t>
  </si>
  <si>
    <t>T.0004062</t>
  </si>
  <si>
    <t>Central Bundle C-25</t>
  </si>
  <si>
    <t>This project proposes to replace the following manually operated switches and existing structures with SCADA- operable switches and Engineered Direct Embedded Poles (Steel):  Fort Ross-Gualala 60kV Line Switch Nos. 47 and 49, and Mendocino-Hartley 60kV Line Switch Nos. 17 and 19.</t>
  </si>
  <si>
    <t>T.0004063</t>
  </si>
  <si>
    <t>Central Bundle C-26</t>
  </si>
  <si>
    <t>San Joaquin | Stockton, San Joaquin</t>
  </si>
  <si>
    <t>This project proposes to replace the following manually operated switches and the existing structures with SCADA- operable switches mounted on Engineered Direct Embedded Poles (Steel):
Ignacio-Alto-Sausalito No. 1 60 kV Line Switch Nos. 67 and 69,
Ignacio-Bolinas No. 1 60 kV Line Switch Nos. 47 and 49, and
Christie-Willow Pass 60 kV Line Switch Nos. 47 and 59.
The project will also install two, new SCADA-operable switches mount on Steel poles:
Ignacio-Alto-Sausalito No. 2 60 kV Line Switch Nos. 84 and 85.</t>
  </si>
  <si>
    <t>T.0004064</t>
  </si>
  <si>
    <t>NOC: AL 6186-E</t>
  </si>
  <si>
    <t>Central Bundle C-27</t>
  </si>
  <si>
    <t>French Camp CDP, San Joaquin | Lathrop, San Joaquin | Manteca, San Joaquin | San Joaquin</t>
  </si>
  <si>
    <t>This project proposes to retrofit the following manually operated switches to be SCADA-operable switches: Santa Rosa-Corona 115 kV Line Switch Nos.127, 129, 147, and 149 and add two (2) new SCADA-operable switches on the Cortina-Mendocino No. l 115 kV Line.</t>
  </si>
  <si>
    <t>T.0004065</t>
  </si>
  <si>
    <t>Central Bundle C-28</t>
  </si>
  <si>
    <t>Dogtown CDP, San Joaquin | Lockeford CDP, San Joaquin | Lodi, San Joaquin | San Joaquin | Thornton CDP, San Joaquin | Woodbridge CDP, San Joaquin</t>
  </si>
  <si>
    <t>Wave 3 Transmission Line SCADA Switch Program: Replace switches with SCADA switches on the following lines:
SILVERADO-FULTON JCT 115 kV (SW 165, 187, &amp; 189)
FULTON-PUEBLO 115 kV (SW 117, 137, 155, &amp; 179)
EAGLE ROCK-FULTON-SILVERADO 115 kV (SW 129)</t>
  </si>
  <si>
    <t>T.0004066</t>
  </si>
  <si>
    <t>[Alternative Solutions and Costs - Solutions] Other - Deferral | Wires - Location/Route Alternative
[Alternative Solutions and Costs - Costs] $150 Mil - $175 Mil | NA
[CPUC Status] CPUC Permit Status Exempt: T-line maintenance or minor alteration activity, not subject to GO 131-E NOC, PTC or CPCN requirements
[Project Status] Project is On Hold due to prioritization and is not accuring AFUDC due to the automated AFUDC process</t>
  </si>
  <si>
    <t>Central Bundle C-29</t>
  </si>
  <si>
    <t>Wave 3 Transmission Line SCADA Switch Program: Replace SWs 199, 137, &amp; 139 with SCADA SWs on SAN JOSE B-STONE-EVERGREEN 115 kV line.</t>
  </si>
  <si>
    <t>T.0004068</t>
  </si>
  <si>
    <t>CENTRAL BUNDLE C-29</t>
  </si>
  <si>
    <t>CENTRAL BUNDLE C-31</t>
  </si>
  <si>
    <t>Wave 3 Transmission Line SCADA Switch Program: Replace switches with SCADA switches on the following lines:
Pine Grove Tap 60 kV (SW 25)
Beardsley Tap 115 kV (SW 139)
Donnells-MiWuk 115 kV (SW 137)
Melones-Curtis 115 kV (SWs 147, 149, &amp; 137)
Fulton-Molino-Cotati 60 kV (SW 15 &amp; 2 new SWs)</t>
  </si>
  <si>
    <t>T.0004070</t>
  </si>
  <si>
    <t>Central Bundle C-31</t>
  </si>
  <si>
    <t>CENTRAL BUNDLE C-32</t>
  </si>
  <si>
    <t>Wave 3 Transmission Line SCADA Switch Program: Replace switches with SCADA switches on the following lines:
ELK-GUALALA 60 kV (SW 69)
FULTON-HOPLAND 60 kV (SW 47, 55, 57, &amp; 89)
WINDSOR-FITCH MOUNTAIN 60 kV (SW 67, 69, 77, &amp; 87)
GEYSERS #3-CLOVERDALE 115 kV (SWs 157 &amp; 159)</t>
  </si>
  <si>
    <t>T.0004071</t>
  </si>
  <si>
    <t>Central Bundle C-32</t>
  </si>
  <si>
    <t>CENTRAL BUNDLE C-35</t>
  </si>
  <si>
    <t>Wave 3 Transmission Line SCADA Switch Program:
•	Retrofit existing structure 006/128 SW 17 on Cordelia Tap #2 60 kV line to be SCADA operable.
•	Replace existing structure 006/015 SW 19 on Tulucay-Napa #1 60 kV line with a SCADA operable switch structure.
•	Retrofit existing structure 001/011C 3-Way SW 155, 157, &amp; 159 on Mission Power Tap 115kV and Geyers #3-Cloverdale 115kV lines to be SCADA operable. 
•	Replace existing structure 004/097 SW 39 on Palermo-Oroville #1 60 kV line with a SCADA operable switch structure. 
•	Replace existing structure 005/126 SW 27 on Kilarc-Cedar Creek 60 kV line with a SCADA operable switch structure.
•	004/036 SW 327 (New) on the Trinity-Cottonwood 115 kV line
•	004/038 SW 329 (New) on the Trinity-Cottonwood 115 kV line
•	003/093 SW 39 on the Colgate-Allegany 60kV line
•	003/089 SW 47 on the Colgate-Grass Valley 60 kV line
•	008/212 SW 47 on the Drum-Spaulding 60 kV line
•	008/214 SW 49 on the Drum-Spaulding 60 kV line</t>
  </si>
  <si>
    <t>T.0004074</t>
  </si>
  <si>
    <t>Central Bundle C-35</t>
  </si>
  <si>
    <t>[Alternative Solutions and Costs - Solutions] Other - Deferral | Wires - Location/Route Alternative
[Alternative Solutions and Costs - Costs] $150 Mil - $175 Mil | NA
[CPUC Status] CPUC Permit Status Exempt: T-line maintenance or minor alteration activity, not subject to GO 131-E NOC, PTC or CPCN requirements</t>
  </si>
  <si>
    <t>North Bundle N-18</t>
  </si>
  <si>
    <t>This project proposes to replace the following four manually operated switches and the associated existing structures with SCADA-operable switches and Engineered Direct Embedded Poles (Steel):
•	Coleman-Red Bluff 60 kV Line Switch #67 and #69
•	Cottonwood #2 60 kV Line Switch #57 and #69
The project will also install four, new SCADA-operable switches mounted on Steel poles:
•	Cottonwood #2 60 kV Line Switch #59
•	Red Bank 60 kV Tap Switch #67
•	Bridgeville-Cottonwood 115 kV Line Switch #239
•	Cascade-Cottonwood 115 kV Line Switch #137</t>
  </si>
  <si>
    <t>T.0004076</t>
  </si>
  <si>
    <t>North Bundle N-19</t>
  </si>
  <si>
    <t>This project proposes to replace a total of five manually operated switches with SCADA-operable switches and replace associated existing structures with Engineered Direct Embedded Poles (Steels). The switches include:
•	Smartville-Marysville 60 kV Line Switch #37 and 39
•	Caribou-Plumas Jct 60 kV Line Switch #15, #25, and #95</t>
  </si>
  <si>
    <t>T.0004077</t>
  </si>
  <si>
    <t>NORTH BUNDLE N-20</t>
  </si>
  <si>
    <t>This project proposes to replace the following two manually operated switches and the associated existing structures with SCADA-operable switches mounted on Engineered Direct Embedded Poles (Steel):
•	Maple Creek-Hoopa 60 kV Line Switch #17
•	Kilarc-Cedar Creek 60 kV Line Switch #29
The project will also install five, new SCADA-operable switches mounted on Steel poles:
•	Hat Creek #1-Westwood 60 kV Line Switch #17, #19, #27 and #39
•	Garberville-Laytonville 60 kV Line Switch north of Kekawaka Tap</t>
  </si>
  <si>
    <t>T.0004082</t>
  </si>
  <si>
    <t>North Bundle N-20</t>
  </si>
  <si>
    <t>NORTH BUNDLE N-21</t>
  </si>
  <si>
    <t>Replace three manually-operated switches on the Cottonwood #1 and Palermo-Oroville #1 60 kV lines with SCADA-operable switches and install four new SCADA-operable switches on the Cottonwood #2 60 kV Line, with the associated structures replaced with Engineered Direct Embedded Poles (Steel).</t>
  </si>
  <si>
    <t>T.0004085</t>
  </si>
  <si>
    <t>North Bundle N-21</t>
  </si>
  <si>
    <t>NORTH BUNDLE N-22</t>
  </si>
  <si>
    <t>Wave 3 Transmission Line SCADA Switch Program: Replace switches with SCADA switches on the following lines:
BRUNSWICK #1 TAP 115 kV (SW 315)
BRUNSWICK #2 TAP 115 kV (SW 325)
COLGATE-ALLEGHANY 60 kV (SW 75)
DRUM-GRASS VALLEY-WEIMAR 115 kV (SW 27 &amp; 29)
DRUM-HIGGINS 115 kV (SW 127)
DRUM-RIO OSO #1 115 kV (SW 317 &amp; 319)
DRUM-RIO OSO #2 115 kV (SW 327 &amp; 329)
DRUM-SPAULDING 60 kV (SW 47 &amp; 49)
DUTCH FLAT #2 TAP 115 kV (SW 129)</t>
  </si>
  <si>
    <t>T.0004086</t>
  </si>
  <si>
    <t>North Bundle N-22</t>
  </si>
  <si>
    <t>NORTH BUNDLE N-23</t>
  </si>
  <si>
    <t>The project objective is to replace and install the following structures with new SCADA operable switch structure:
•	004/030 SW 317 &amp; SW 327 on the El Dorado-Missouri Flat 1&amp;2 115kV line.
•	004/032 SW 319 &amp; SW 329 on the El Dorado-Missouri Flat 1&amp;2 115kV Line.
•	010/092A SW 337 &amp; SW 347 on the El Dorado-Missouri Flat 1&amp;2 115kV Line.
•	010/095A SW 339 &amp; SW 349 on the El Dorado-Missouri Flat 1&amp;2 115kV Line.</t>
  </si>
  <si>
    <t>T.0004087</t>
  </si>
  <si>
    <t>North Bundle N-23</t>
  </si>
  <si>
    <t>NORTH BUNDLE N-25</t>
  </si>
  <si>
    <t>Wave 3 Transmission Line SCADA Switch Program: Replace switches with SCADA switches on the following lines:
PALERMO-OROVILLE #2 60 kV (SW 47 &amp; 65)
PALERMO-OROVILLE #1 60 kV (SW 39)</t>
  </si>
  <si>
    <t>T.0004089</t>
  </si>
  <si>
    <t>North Bundle N-25</t>
  </si>
  <si>
    <t>NORTH BUNDLE N-26</t>
  </si>
  <si>
    <t>Wave 3 Transmission Line SCADA Switch Program: Replace switches with SCADA switches on the following lines:
CLOVER CREEK TAP 115 kV (SW 25)
KILARC-CEDAR CREEK 115 kV (SW 27)
Trinity-Cottonwood 115 kV (2 New SWs)
VOLTA-DESCHUTES 60 kV (SW 51, 57, &amp; 59)</t>
  </si>
  <si>
    <t>T.0004090</t>
  </si>
  <si>
    <t>North Bundle N-26</t>
  </si>
  <si>
    <t>NORTH BUNDLE N-27</t>
  </si>
  <si>
    <t>Wave 3 Transmission Line SCADA Switch Program: Replace switches with SCADA switches on the following lines:
CORDELIA #2 TAP 60 kV (SW 17)
TULUCAY-NAPA #1 115 kV (SW 19)
VACA-SUISUN 115 kV (177 &amp; 179)
VACA-SUISUN-JAMESON 115 kV (SW 167 &amp; 169)
VACA-VACAVILLE-CORDELIA 115 kV (SW 137 &amp; 139)</t>
  </si>
  <si>
    <t>T.0004091</t>
  </si>
  <si>
    <t>North Bundle N-27</t>
  </si>
  <si>
    <t>South Bundle S-28</t>
  </si>
  <si>
    <t>Corcoran, Kings | Kings</t>
  </si>
  <si>
    <t>Retrofit seven manually operated switches on the Balch-Sanger, Kings River-Sanger-Reedley, Cascade-Cottonwood, and Eagle Rock-Cortina 115kV lines, to be SCADA-operable switches</t>
  </si>
  <si>
    <t>T.0004092</t>
  </si>
  <si>
    <t>CENTRAL BUNDLE C-41</t>
  </si>
  <si>
    <t>Kern | South Taft CDP, Kern | Taft, Kern</t>
  </si>
  <si>
    <t xml:space="preserve">Wave 4 Transmission Line SCADA Switch Program: Replace switches with SCADA switches on the following lines:
STOCKTON "A" #1 60 kV (SW 27 &amp; 47)
NEW HOGAN TAP 60 kV (SW 35)
TESLA-SALADO-MANTECA 115 kV (SW 179)
VALLEY SPRINGS #2 60 kV (SW 87)
VALLEY SPRINGS-CALAVERAS CEMENT 60 kV (SW 67, 69, &amp; 1 New SW)
WEST POINT-VALLEY SPRINGS 60 kV (SW 29) </t>
  </si>
  <si>
    <t>T.0004093</t>
  </si>
  <si>
    <t>Central Bundle C-41</t>
  </si>
  <si>
    <t>SOUTH BUNDLE S-29</t>
  </si>
  <si>
    <t>Fresno | Sanger, Fresno</t>
  </si>
  <si>
    <t>This project proposes to replace the following three manually operated switches and the associated existing structures with SCADA-operable switches mounted on Engineered Direct Embedded Poles (Steel):
•	Balch-Sanger 115 kV Line Switch #127, #129, and #147
The project will also install the following four new SCADA-operable switches mounted on Steel poles:
•	Divide-Cabrillo #2 115 kV Line Switch #127 and #129
•	One new switch on the Kings River-Sanger-Reedley 115 kV Line at Piedra Junction
•	One new switch on the Exchequer-Yosemite 70 kV Line near Saxon Creek Tap</t>
  </si>
  <si>
    <t>T.0004097</t>
  </si>
  <si>
    <t>South Bundle S-29</t>
  </si>
  <si>
    <t>CENTRAL BUNDLE C-45</t>
  </si>
  <si>
    <t>Wave 3 Transmission Line SCADA Switch Program: Replace switches with SCADA switches on the following lines:
FULTON-PUEBLO 115 kV (SW 135, 145, &amp; 177)
EAGLE ROCK-FULTON-SILVERADO 115 kV (SW 157, 167, &amp; 177)
IONE TAP 60 kV (SW 29)</t>
  </si>
  <si>
    <t>T.0004098</t>
  </si>
  <si>
    <t>Central Bundle C-45</t>
  </si>
  <si>
    <t>SOUTH BUNDLE S-30</t>
  </si>
  <si>
    <t>Wave 3 Transmission Line SCADA Switch Program: Replace switches with SCADA switches on the following lines:
WISHON-SAN JOAQUIN #3 70 kV (SW 27 &amp; 29)
OAKHURST TAP 115 kV (SW 159)</t>
  </si>
  <si>
    <t>T.0004101</t>
  </si>
  <si>
    <t>South Bundle S-30</t>
  </si>
  <si>
    <t>Line Fuses: Remove Wood Pole at Arbuckle</t>
  </si>
  <si>
    <t>In conjunction with the emergency projects to transfer the Drake and Harrington 2.4 kV services from transmission 
to distribution and to install the mobile transformer at Dunnigan Substation, this project proposes to increase 
capacity at Dunnigan Substation from 8.6 MVA to 30 MVA as follows:
• Expand the yard to the east property line to accommodate the new arrangement.
• Modify the 60 kV transmission line ingress to match the new alignment of equipment.
• Install one 60 kV circuit breaker.
• Replace the control building.
• Install a new 60/12 kV, 30 MVA load-tap-changing (LTC) transformer to replace Dunnigan Bank 1.
• Install one 12 kV bus-tie breaker and three 12 kV feeder breakers in an open-air 12 kV double bus.
• Install two new distribution feeders outside of the substation including the installation of 19,400 circuit 
feet of new distribution line and 35,000 circuit feet of reconductored distribution line.
• Transfer the existing Dunnigan 1101 feeder from the old Transformer Bank 1 to the new Bank 1.
• Remove the old 60/12 kV Bank 1, 1101 feeder breaker, 1101 voltage regulator, and the old 12 kV bus and 
support structures.</t>
  </si>
  <si>
    <t>T.0005790</t>
  </si>
  <si>
    <t>Dunnigan: Repl 60/12kV Bank 1</t>
  </si>
  <si>
    <t>North Bundle N-31</t>
  </si>
  <si>
    <t>Wave 3 Transmission Line SCADA Switch Program: Replace switches with SCADA switches on the following lines:
JANES CREEK TAP 60 kV (SW 71)
BRIDGEVILLE-COTTONWOOD 115 kV (SW 237)
TRINITY-MAPLE CREEK 60 kV (SW 67 &amp; 69)</t>
  </si>
  <si>
    <t>T.0006523</t>
  </si>
  <si>
    <t>North Bundle N-34</t>
  </si>
  <si>
    <t>Wave 4 Transmission Line SCADA Switch Program: Replace switches with SCADA switches on the following lines:
COLEMAN-RED BLUFF 60 kV (SW 69)
COTTONWOOD #1 60 kV (SW 3, 15, &amp; 59)
ORO FINO TAP 60 kV (SW 25)</t>
  </si>
  <si>
    <t>T.0006526</t>
  </si>
  <si>
    <t>2021 | 2022 | 2023 | 2028</t>
  </si>
  <si>
    <t>[Alternative Solutions and Costs - Solutions] Other - Deferral | Wires - Location/Route Alternative
[Alternative Solutions and Costs - Costs] $150 Mil - $175 Mil | NA
[Project Status] Project is On Hold due to prioritization and is not accuring AFUDC due to the automated AFUDC process</t>
  </si>
  <si>
    <t>North Bundle N-35</t>
  </si>
  <si>
    <t>Wave 4 Transmission Line SCADA Switch Program: Replace switches with SCADA switches on the following lines:
HAMILTON BRANCH-CHESTER 60 kV (SW 99)
COLLINS PINE TAP 60 kV (SW 25</t>
  </si>
  <si>
    <t>T.0006527</t>
  </si>
  <si>
    <t>2021 | 2022 | 2028</t>
  </si>
  <si>
    <t>North Bundle N-36</t>
  </si>
  <si>
    <t>Wave 4 Transmission Line SCADA Switch Program: Replace switches with SCADA switches on the following lines:
CARIBOU-PLUMAS JCT 60 kV (SW 65, 69, 79, &amp; 91)</t>
  </si>
  <si>
    <t>T.0006528</t>
  </si>
  <si>
    <t>North Bundle N-39</t>
  </si>
  <si>
    <t>Colusa | Colusa, Colusa | Princeton CDP, Colusa | Williams, Colusa</t>
  </si>
  <si>
    <t>Wave 4 Transmission Line SCADA Switch Program: Replace switches with SCADA switches on the following lines:
CORTINA #4 60 kV (SW 19 &amp; 27)</t>
  </si>
  <si>
    <t>T.0006533</t>
  </si>
  <si>
    <t>2021 | 2022 | 2027</t>
  </si>
  <si>
    <t>North Bundle N-42</t>
  </si>
  <si>
    <t>Manton CDP, Tehama | Shasta | Tehama</t>
  </si>
  <si>
    <t>Wave 4 Transmission Line SCADA Switch Program: Replace switches with SCADA switches on the following lines:
MTN GATE JCT-CASCADE 60 kV (SW 39)
COLEMAN-SOUTH 60 kV (SW 15 &amp; 45)</t>
  </si>
  <si>
    <t>T.0006536</t>
  </si>
  <si>
    <t>South Bundle S-34</t>
  </si>
  <si>
    <t>Wave 4 Transmission Line SCADA Switch Program: Replace switches with SCADA switches on the following lines:
ARCO-CHOLAME 70 kV (SW 65 &amp; New Switch on 003/041)
ARCO-POLONIO PASS PP 70 kV (SW 85)</t>
  </si>
  <si>
    <t>T.0006540</t>
  </si>
  <si>
    <t>2021 | 2022 | 2023 | 2026</t>
  </si>
  <si>
    <t>South Bundle S-36</t>
  </si>
  <si>
    <t>Wave 3 Transmission Line SCADA Switch Program: Replace SWs 135 &amp; 145 with SCADA SWs on ARVIN EDISON TAP 115 kV Line</t>
  </si>
  <si>
    <t>T.0006542</t>
  </si>
  <si>
    <t>Merced #1 El Nido Customer Switch Installation</t>
  </si>
  <si>
    <t>Fresno | Madera | Merced</t>
  </si>
  <si>
    <t>Install two new switches along the Merced #1 70 kV line to improve the reliability and cost of service to El Nido Customer.</t>
  </si>
  <si>
    <t>EX112701</t>
  </si>
  <si>
    <t>Husted Jct SW 47 and 49 Switch Capability Upgrades</t>
  </si>
  <si>
    <t>Replace switch 47 and 49 with SCADA operable upgrades that have loop breaking and line dropping  capabilities on Cortina #2 60kV.</t>
  </si>
  <si>
    <t>EX112702</t>
  </si>
  <si>
    <t>Re-locate and Replace Ripon Switch 339 and 337</t>
  </si>
  <si>
    <t>Relocate switch 337 and 339 to a more accessible location for safe and reliable operation. Replace both switches with SCADA operable upgrades.</t>
  </si>
  <si>
    <t>EX112703</t>
  </si>
  <si>
    <t>BELLVUE: Install 2-115 KV CB</t>
  </si>
  <si>
    <t xml:space="preserve">This project proposes to install two new SCADA-operable 115 kV circuit breakers at Bellevue Substation. This project is needed to improve electric service reliability by reducing customer outage time and frequency at Bellevue, Penngrove and Stony Point substations.  </t>
  </si>
  <si>
    <t>EX113679</t>
  </si>
  <si>
    <t>T.0000555</t>
  </si>
  <si>
    <t>BELLEVUE SUB: INSTALL: 115KV CB</t>
  </si>
  <si>
    <t>BELLEVUE: Install 2 115 kV CBs - CB 162</t>
  </si>
  <si>
    <t>BELLEVUE: Install CBs - SANTA ROSA END</t>
  </si>
  <si>
    <t>T.0009626 | T.0002317</t>
  </si>
  <si>
    <t>BELLEVUE: Install CBs - CORONA END</t>
  </si>
  <si>
    <t>COLUMBUS: Install 2-115 KV CBs</t>
  </si>
  <si>
    <t>Install two 115 kV circuit breakers with SCADA at Columbus Substation.</t>
  </si>
  <si>
    <t>T.0001209</t>
  </si>
  <si>
    <t>COLUMBUS SUB: INSTALL 2-115KV CIRCUIT</t>
  </si>
  <si>
    <t>NA | 5738859 | NA | NA</t>
  </si>
  <si>
    <t>COLUMBUS: INSTALL CB 122</t>
  </si>
  <si>
    <t>OROVILLE: Inst Sectionalizing CBs Bus</t>
  </si>
  <si>
    <t>This project will install bus sectionalizing circuit breakers on the Oroville Substation 60kV loop bus that serves the 60/12kV Banks 1, 2 and 3.  The breakers will replace bus-tie switches 89 and 97.  The control building cannot accommodate the additional panels required for the new breakers; therefore, it will need to be replaced  (likely as part of an in-flight D-SCADA project).</t>
  </si>
  <si>
    <t>T.0001569</t>
  </si>
  <si>
    <t>Oroville:Inst Sectionalizg CBs on60kVBus</t>
  </si>
  <si>
    <t>PERRY SUB BANK 1- T-LINE SUPPORT</t>
  </si>
  <si>
    <t>This planned project is needed to maintain safe and reliable power to the customers served from Cambria Sub, and will provide the following benefits:
•	Removes seven oil filled tanks (4 transformers tanks, 3 regulator tanks), and replace them with one oil filled equipment (one 3-phase 70/12 kV, 16 MVA, with LTC).
•	Increase the existing distribution transformer capacity from 4.5 MVA to 16 MVA and allow accommodation for future load growth.
•	Provide a firm station at Perry (per request of Distribution Planning and Energy Solutions – two banks are required)
•	Improve employee safety by eliminating a possible catastrophic transformer failure due to equipment condition. 
•	By eliminating Cambria Sub, this project also decreases the annual recurring maintenance costs by replacing the existing transformer and switches in a new location with newer equipment.</t>
  </si>
  <si>
    <t>T.0001652</t>
  </si>
  <si>
    <t>Perry Sub: Install New Bank 1 &amp; Convert</t>
  </si>
  <si>
    <t>Valley Springs: 60kV BAAH</t>
  </si>
  <si>
    <t xml:space="preserve">This project will Install a Distribution Bank 3 60/12 kV, a 60 kV Breaker and a half (BAAH) Bay 5, a 12 kV Double Bus Single Breaker (DBSB) at Valley Springs Substation so to decommission North Branch Substation. </t>
  </si>
  <si>
    <t>T.0002197</t>
  </si>
  <si>
    <t>Valley Springs: Install New Bank</t>
  </si>
  <si>
    <t>[Alternative Solutions and Costs - Solutions] Wires - Minimum Required Scope (spot repair) Alternative | Other - Deferral
[Alternative Solutions and Costs - Costs] $5 Mil - $10 Mil | NA
[CPUC Status] CPUC Permit Status Exempt: Substation modifications, not subject to GO 131-E NOC, PTC or CPCN requirements</t>
  </si>
  <si>
    <t>Hamilton Branch Substation</t>
  </si>
  <si>
    <t>[Project Status] Project is On Hold due to prioritization and is not accuring AFUDC due to the automated AFUDC process</t>
  </si>
  <si>
    <t>Chester Substation</t>
  </si>
  <si>
    <t>Redbud: Install Bus Sect CB</t>
  </si>
  <si>
    <t>These projects will replace the fused disconnect switches on Banks 1 &amp; 3 with a sectionalizing breaker and upgrade the relays and controls at Redbud Substation to enable rapid shut-off and restoration of customers triggered by a PSPS event. This project is needed to maintain safe and reliable power to electric customers served from Redbud Substation and provides the following benefits:
•	Mitigates impacts to customers during a PSPS event by increasing operating flexibility and by facilitating more rapid shut off and restoration of electric substation equipment
•	Improve employee safety by enhancing visibility, control, and coordination of devices in the electric transmission system
•	Help achieve goals of the Wildfire Safety Program; namely reduce the risk and customer impacts of wildfires</t>
  </si>
  <si>
    <t>T.0005771</t>
  </si>
  <si>
    <t>Redbud - Replace Bank 3 Fuse PSPS Relay</t>
  </si>
  <si>
    <t>WyandotteTerm Upg - Wyn Reconfig</t>
  </si>
  <si>
    <t>South Oroville CDP, Butte</t>
  </si>
  <si>
    <t>Paradise Term Upg - Wyn Reconfig</t>
  </si>
  <si>
    <t>Table Mtn Term Upg - Wyn Reconfig</t>
  </si>
  <si>
    <t>PALERMO SUB: INSTALL 115KV AUX CB</t>
  </si>
  <si>
    <t>The project scope of work includes following:
•	Install 115kV a Bus Tie Breaker and associated structure and switches 
•	Install 115kV Breaker and associated structure and switches
•	Install new foundations
•	Install controls and protection equipment
•	Upgrade ground grid as required
•	Extending 115kV Bus
•	Extend Fence</t>
  </si>
  <si>
    <t>T.0006252</t>
  </si>
  <si>
    <t>Palermo Sub: Install 115KV Aux CB</t>
  </si>
  <si>
    <t>HUMBOLDT SUB INST 115KV SECT &amp; AUX CB</t>
  </si>
  <si>
    <t>The project scope of work includes following: Install 115 kV Bus Sectionalizing circuit breaker and associated equipment as required. Install second Aux circuit breaker and associated equipment as required.</t>
  </si>
  <si>
    <t>T.0009597 | EX111032</t>
  </si>
  <si>
    <t>T.0006372</t>
  </si>
  <si>
    <t>Humboldt - Install 115kv Sec &amp; AUX CB</t>
  </si>
  <si>
    <t>PAUL SWEET: EM INS SHOO-FLY 115KV</t>
  </si>
  <si>
    <t>Switch 157 failed to completely open during switching, and is currently left in the
open position. A shoo-fly is planned for this work as well. This emergency project is to replace the switch
with a new circuit switcher 376 and Vee switches 375, 395.</t>
  </si>
  <si>
    <t>T.0007845</t>
  </si>
  <si>
    <t>PAUL SWEET: EM REP MOAS 157</t>
  </si>
  <si>
    <t>COTTONWOOD: Improve 60 KV Bus</t>
  </si>
  <si>
    <t>This project proposes to convert the existing Cottonwood 60 kV Main-Auxiliary Buses into Double-Bus-Single-Breaker (DBSB).  This project is needed to improve the electric transmission service to customers served from Cottonwood Substation, and will and will eliminate a single point of failure for the 2 transformers that serve the 60 kV bus.</t>
  </si>
  <si>
    <t>T.0000519</t>
  </si>
  <si>
    <t>COTTONWOOD SUB - 60KV BUS IMPROVEMENT</t>
  </si>
  <si>
    <t>Land Purchase for Potrero</t>
  </si>
  <si>
    <t>Replacement of 115/12kV, 45MVA Bank 2 with a 75MVA Bank and convert 115 KV Bus to GIS BAAH at Potrero Substation. This bank will be replaced as a part of the Potrero Substation rebuild project.  The entire substation is recommended to be moved to north of Humboldt Street.</t>
  </si>
  <si>
    <t>POTRERO: CONVERT 115KV BUS TO GIS BAAH</t>
  </si>
  <si>
    <t>POTRERO: CONVERT 115 KV BUS TO GIS BAAH</t>
  </si>
  <si>
    <t>HUNTERS POINT: Repl 115 KV GIS BAAH</t>
  </si>
  <si>
    <t>NOC: AL 5483-E</t>
  </si>
  <si>
    <t>[Alternative Solutions and Costs - Solutions] Wires - Bus Upgrade Alternative | Other - Deferral
[Alternative Solutions and Costs - Costs] $200 Mil - $250 Mil | $200 Mil - $250 Mil</t>
  </si>
  <si>
    <t>SANGER: Replace 115 KV Bus</t>
  </si>
  <si>
    <t>RIO OSO: Repl 230 KV BAAH/GIS</t>
  </si>
  <si>
    <t>[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RIO OSO: Install 115 KV BAAH/GIS</t>
  </si>
  <si>
    <t>EL CERRITO G: Upgrade 115 KV Bus Phase 2</t>
  </si>
  <si>
    <t>This project will rebuild the entire substation excluding the 34.5kV facilities serving BART.  This project will replace three 115/12kV transformers with higher capacity units and upgrade the 115kV bus to a breaker-and-a-half (BAAH) configuration and the 12kV bus to a double-bus-double-breaker (DBDB) switchgear.  The two transformers serving BART are lightly loaded and are in good working condition</t>
  </si>
  <si>
    <t>276</t>
  </si>
  <si>
    <t>T.0000636</t>
  </si>
  <si>
    <t>El Cerrito G Substation Rebuild</t>
  </si>
  <si>
    <t>NA | 5746713 | NA | NA</t>
  </si>
  <si>
    <t>EL CERRITO G: Upgrade 115 KV Bus</t>
  </si>
  <si>
    <t>El Cerrito G: 115kV BAAH Bay 4</t>
  </si>
  <si>
    <t>El Cerrito - Fencing/Grading</t>
  </si>
  <si>
    <t>EL CERRITO G: Upgrade 115 KV Bus Phase 1</t>
  </si>
  <si>
    <t>EL CERRITO G: Upgrade PACI RAS at VGCC</t>
  </si>
  <si>
    <t>EL CERRITO G: Upgrade PACI RAS at SFCC</t>
  </si>
  <si>
    <t>SOBRANTE: Add &amp; Repl 14-115 KV Breakers</t>
  </si>
  <si>
    <t>Install 115 kV automation equipment and rebuild the 115 kV facilities (buses, breakers, switches, and structure foundations) at Sobrante Substation.</t>
  </si>
  <si>
    <t>127</t>
  </si>
  <si>
    <t>T.0000654</t>
  </si>
  <si>
    <t>Sobrante Substation 115kV Upgrade</t>
  </si>
  <si>
    <t>LARKIN: Upgd 115 KV Reliability</t>
  </si>
  <si>
    <t>Replacement of the existing 115 kV single bus to a five (5) bay Breaker-and-A-Half (BAAH) 115 kV Gas Insulated Switchgear ( GIS) configuration at Larkin Substation.</t>
  </si>
  <si>
    <t>T.0000934</t>
  </si>
  <si>
    <t>LARKIN: 115KV RELIABILITY</t>
  </si>
  <si>
    <t>KERN PP: Convert 115 KV Bus to BAAH - Ph. 1</t>
  </si>
  <si>
    <t>NA | 5762085 | NA | NA</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E NOC, PTC or CPCN requirements</t>
  </si>
  <si>
    <t>KERN PP: CONV. 115kV BUS TO BAAH – Ph. 2</t>
  </si>
  <si>
    <t>KERN PP: CONV. 115kV BUS TO BAAH - Ph. 3</t>
  </si>
  <si>
    <t>KERN PP: CONV. 115kV BUS TO BAAH - Ph. 4</t>
  </si>
  <si>
    <t>MOUNT EDEN: Check 115 KV Bus Reliability</t>
  </si>
  <si>
    <t>System Protection recommends that the backup relays at both ends be replaced with new SEL line differential relays with separate communication channel from the primary relay. 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t>
  </si>
  <si>
    <t>T.0001212</t>
  </si>
  <si>
    <t>MT. EDEN 115 KV BUS RELIABILITY</t>
  </si>
  <si>
    <t>MOSS LANDING: Convert 115 KV Bus to BAAH</t>
  </si>
  <si>
    <t>HICKS: Improve 230 KV Bus Reliability</t>
  </si>
  <si>
    <t>MIDWAY: Upgrade 230 KV Bus Section D</t>
  </si>
  <si>
    <t>MIDWAY: UPGRADE 230 KV BUS SECT D PH 3</t>
  </si>
  <si>
    <t>MIDWAY: UPGRADE 230 KV BUS SECT D PH 4</t>
  </si>
  <si>
    <t>MIDWAY: UPGRADE 230 KV BUS SECT D PH 5</t>
  </si>
  <si>
    <t>MIDWAY: UPGRADE 230 KV BUS SECT D PH 2</t>
  </si>
  <si>
    <t>CALIENTE: Upgd Relay-Midway 230kV Remote</t>
  </si>
  <si>
    <t>2020 | 2021 | 2022 | 2023 | 2028</t>
  </si>
  <si>
    <t>ASHLAN: Convert to 230 KV Ring Bus</t>
  </si>
  <si>
    <t>ORO LOMA: Upgrade 70 KV Bus</t>
  </si>
  <si>
    <t>This project is part of Substation Asset Strategy’s Bus Reliability Improvement Program.  It proposes to replace the 70kV single-bus with a ring-bus.</t>
  </si>
  <si>
    <t>T.0003408</t>
  </si>
  <si>
    <t>UPGRADE ORO LOMA 70KV BUS</t>
  </si>
  <si>
    <t>EMBARCADERO: Cutover GIS BK 5</t>
  </si>
  <si>
    <t>Replace and upgrade the Embarcadero 230 kV bus. The new transmission bus will improve electric reliability in downtown San Francisco and reduce clearance restrictions for equipment maintenance, thereby eliminating abnormal conditions and instances where electric service to downtown San Francisco and the Financial District are at risk. The new bus will also be designed to accommodate future expansion.</t>
  </si>
  <si>
    <t>T.0003671</t>
  </si>
  <si>
    <t>SAN FRAN Z 230kV CONV\BAAH\REBUILD</t>
  </si>
  <si>
    <t>Embarcadero 230 kV Bus Conv. Rel. Prj</t>
  </si>
  <si>
    <t>PLACER: CONVERT 60KV BUS SEC ""E""</t>
  </si>
  <si>
    <t>The existing 115 kV and 60 kV busses are of legacy designs that do not provide adequate emergency restoration and clearance support for a transmission substation, as well as having future expansion limitations. In 2016, Placer Sub experienced an animal related outage that impacted 14,654 Customers for 448,412 Customer-Minutes.  Multiple deteriorated infrastructure replacement projects at Placer Sub, including replacement of OB insulators and bus relays, supported an economic decision to upgrade both busses at this time to improve system operation as well as to support Wildfire and PSPS events. The Placer 115 kV bus is arranged in a Single-Bus-Single-Breaker (SBSB) configuration which is targeted for elimination from the PG&amp;E system. This bus Ranks #3 out of 941 in the Bus Reliability Program Ranking. The project scope of work includes following:
•	Convert 3 elements of 60 kV Main &amp; Aux bus to Double-Bus-Single-Breaker (DBSB)
•	Replace Ohio Brass (OB) insulators on the 60 kV bus</t>
  </si>
  <si>
    <t>NA | 5792685 | NA | NA</t>
  </si>
  <si>
    <t>Placer: 115kV T-Line Work</t>
  </si>
  <si>
    <t>Auburn, Placer | Folsom, Sacramento | Granite Bay CDP, Placer | Placer</t>
  </si>
  <si>
    <t>Placer: 60kV T-Line Work</t>
  </si>
  <si>
    <t>Auburn, Placer | Loomis, Placer | Newcastle CDP, Placer | Penryn CDP, Placer | Placer | Rocklin, Placer</t>
  </si>
  <si>
    <t>Placer: Convert 115kV Bus Sec ""E""</t>
  </si>
  <si>
    <t>Placer: Convert 115kV Bus Sec ""D""</t>
  </si>
  <si>
    <t>Placer: Convert 60kV Bus Sec ""D""</t>
  </si>
  <si>
    <t>2025 | 2027 | 2028 | 2029 | 2030</t>
  </si>
  <si>
    <t>Exchequer: Rebuild Substation</t>
  </si>
  <si>
    <t>Mariposa</t>
  </si>
  <si>
    <t>Rebuild Exchequer PG&amp;E owned substation</t>
  </si>
  <si>
    <t>EX113780</t>
  </si>
  <si>
    <t>Drum-Rio Oso 115 kV Re-Build (Phase 1)</t>
  </si>
  <si>
    <t>The project proposes to abandon and rebuild the first 11 miles of the 45-mile long Drum-Rio Oso #1 and #2 circuits. Specifically, 241 lattice steel structures and conductors in the current 11 mile tower line (dual tower configuration) will be replaced with a double-circuit 115kV tower line (single tower configuration) using fire resistant, self-weathering steel poles and components, conductors in the centerline of the existing ROW.The project will also widen the existing ROW, where required, as the current ROW is only 70 feet wide. By replacing the existing dual tower configuration with a single, double-circuit tower line and siting them in the existing ROW centerline, the project will eliminate the need for a more rigorous permitting process, avoid costlier ROW land acquisition costs, and provide the new tower line greater clearance distances from the edges of the ROW.</t>
  </si>
  <si>
    <t>2032</t>
  </si>
  <si>
    <t>83</t>
  </si>
  <si>
    <t>T.0000036</t>
  </si>
  <si>
    <t>Drum-Rio Oso 115kV Reliability</t>
  </si>
  <si>
    <t>NOC: AL 6073-E</t>
  </si>
  <si>
    <t>[Alternative Solutions and Costs - Solutions] Other - Deferral | Wires - Reconductor/Line Rebuild Alternative
[Alternative Solutions and Costs - Costs] $40 Mil - $50 Mil | $50 Mil – $75 Mil</t>
  </si>
  <si>
    <t>Drum-Rio Oso 115 kV Re-Build (Phase 2)</t>
  </si>
  <si>
    <t>534</t>
  </si>
  <si>
    <t>Drum-Rio Oso 115 kV Re-Build (Phase 3)</t>
  </si>
  <si>
    <t>Targeted Line Reliability</t>
  </si>
  <si>
    <t>NHFTD Bridgeville-GarbervilleImprv Tline</t>
  </si>
  <si>
    <t xml:space="preserve">The purpose of this project is to determine the scope of improving reliability on the Bridgeville-Garberville 60kV Line.  The Bridgeville-Garberville 60kV Line was placed on the list of worst performing circuits.  This line is approximately 36 miles long and has a total of 490 structures.  This project proposes to do any of the following items that are deemed appropriate by a thorough patrol and inspection: tree trimming, replace insulators, replace bond connectors with AMPACT connectors, bridge all distribution cross arms, reframe structures, secure or replace static ground wires, remove links to shorten jumpers and increase clearance, repair/replace structures, replace quadrant clams, replace vibration dampers, and adjust or replace switches. </t>
  </si>
  <si>
    <t>T.0000044</t>
  </si>
  <si>
    <t>Bridgeville-Garberville 60kV Reliability</t>
  </si>
  <si>
    <t>Konocti Area Improve Trans Line Reliab</t>
  </si>
  <si>
    <t>Hidden Valley Lake CDP, Lake | Lake | Lower Lake CDP, Lake | Middletown CDP, Lake</t>
  </si>
  <si>
    <t>This project proposes to increase reliability along the Clearlake-Konocti, Eagle Rock-Konocti, and Konocti-Middletown 60 kV lines by tree trimming, replace poles, replace insulators, reframe, install non-ceramic horizontal post jumper supports, bridging, install guy links, install raptor mitigation, install/replace vibration dampners, replace bolted connectors with fired wedge connectors and adjust/replace switches</t>
  </si>
  <si>
    <t>T.0000110</t>
  </si>
  <si>
    <t>Clearlake - Konocti Reliability</t>
  </si>
  <si>
    <t>Colgate-Challenge 60kV Imprv TLine Relia</t>
  </si>
  <si>
    <t>The project proposes to upgrade approximately 13 miles of the Colgate-Challenge 60kV line. Reliability upgrades include rotten pole replacements, reframes, replacement or installation of damaged and missing hardware, and raptor mitigation on 183 Structures between the Colgate and Challenge Substations. A four mile transmission reconductor with #2 ACSR will also be completed from structure 8/151 to the Challenge Substation. KPF Switch #19, Located at structure 5/99, will be replaced with a Triangular SEECO 70kV SCADA Switch with Special Motor Operator and Vacuum Interrupter. Wood poles will be replaced with light duty steel poles (LDSP’s). Note: Some field drilling will be required for LDSP installation. Helicopter and crane set procedures will be used for 103 pole structures and 43 anchors. Electric Transmission General Construction will perform their own pre-drilled holes at the pole and anchor set locations.</t>
  </si>
  <si>
    <t>153</t>
  </si>
  <si>
    <t>T.0000112</t>
  </si>
  <si>
    <t>COLGATE-CHALLENGE RELIABILITY PROJEC</t>
  </si>
  <si>
    <t>NA | 5767640 | NA | NA</t>
  </si>
  <si>
    <t>NOC: AL 5114-E</t>
  </si>
  <si>
    <t>Monta Vista-Big Basin Sw 67 to Sw 19</t>
  </si>
  <si>
    <t>Address 15 miles of aging infrastructure on the Monta Vista – Burns 60 kV Line located in Tier 2 and 3 fire risk zones in Santa Clara and Santa Cruz Counties between Monta Vista and Big Basin Substations.  The work includes the installation, replacement and reframing of poles, vibration dampers and insulators.  The project will also address any line maintenance tags that are to be completed at that time, as well as completing the right-of-way (ROW) expansion tree trimming project for the line. During this timeframe the project scope was reduced to the 15-mile section from Monta Vista to Big Basin in order to better address risk mitigation and gain execution efficiencies.</t>
  </si>
  <si>
    <t>78</t>
  </si>
  <si>
    <t>T.0000262</t>
  </si>
  <si>
    <t>MONTA VISTA-BIG BASIN SW 67 TO SW 19</t>
  </si>
  <si>
    <t>NA | 5747825 | NA | NA</t>
  </si>
  <si>
    <t>HFTD Monta Vista-Big Basin Sw 19</t>
  </si>
  <si>
    <t>HFTD Monta Vista-Big Basin M.V. to Sw 67</t>
  </si>
  <si>
    <t>MERCED FALLS-EXCHEQUER 70KV RELIABILITY</t>
  </si>
  <si>
    <t>Mariposa | Merced</t>
  </si>
  <si>
    <t xml:space="preserve">This project will replace existing Lattice Steel Poles/Steel Towers with new Lattice Steel Poles, replace insulators, and reconductor identified portions of the Merced Falls-Exchequer transmission line (~6 miles) </t>
  </si>
  <si>
    <t>342</t>
  </si>
  <si>
    <t>T.0000270</t>
  </si>
  <si>
    <t>MERCED FALLS-EXCHEQUER REL PROJECT</t>
  </si>
  <si>
    <t>NA | 5743840 | NA | NA</t>
  </si>
  <si>
    <t>NOC: AL 5294-E</t>
  </si>
  <si>
    <t>EXCHEQUER-YOSEMITE 70KV RELIABILITY - EXCHEQUER SUB TO BEAR VALLEY SUB</t>
  </si>
  <si>
    <t>Replace/raise towers, install new lattice steel interset poles, replace insulators, add bird spikes, and re-tension and re-conductor identified portions of the Exchequer-Yosemite 70kV transmission line (~40 miles) to address California Public Utilities Commission (CPUC) General Order 95 (GO-95)1 infractions. Achieve Our Mission to safely and reliably deliver affordable and clean energy to our customers by striving to be the safest gas and electric company in the country and running an operationally excellent, resilient system: The project expects to improve service reliability in core operations and will improve system performance and reliability, which will reduce outages.</t>
  </si>
  <si>
    <t>75</t>
  </si>
  <si>
    <t>T.0000322</t>
  </si>
  <si>
    <t>EXCHEQUER-YOSEMITE 70KV RELIABILITY</t>
  </si>
  <si>
    <t>NA | 5745129 | NA | NA</t>
  </si>
  <si>
    <t>NOC: AL 5766-E</t>
  </si>
  <si>
    <t>EXCHEQUER-YOSEMITE 70KV RELIABILITY - BRICEBURG SW TO TOWER 024/99</t>
  </si>
  <si>
    <t>NOC: AL 6085-E</t>
  </si>
  <si>
    <t>EXCHEQUER-YOSEMITE 70KV RELIABILITY - TOWER 024/99 TO INDIAN FLAT SUB 35/203</t>
  </si>
  <si>
    <t>EXCHEQUER-YOSEMITE 70KV RELIABILITY - INDIAN FLAT SUB 35/203 TO 40/243 (EOL)</t>
  </si>
  <si>
    <t>Maple Creek#Willow Creek 60 kV Reliabili</t>
  </si>
  <si>
    <t>Increase reliability along the Maple Creek-Hoopa 60kV line by rebuilding a 20-mile section with new transmission poles and other reliability work.</t>
  </si>
  <si>
    <t>T.0000609</t>
  </si>
  <si>
    <t>MAPLE CREEK-WILLOW CK 60KV RELIABILITY</t>
  </si>
  <si>
    <t>NOC: AL 5121-E</t>
  </si>
  <si>
    <t>[Alternative Solutions and Costs - Solutions] Other - Deferral | Wires - Reconductor/Line Rebuild Alternative
[Alternative Solutions and Costs - Costs] $20 Mil - $30 Mil | $50 Mil – $75 Mil</t>
  </si>
  <si>
    <t>Ph 2-Maple Ck- Willow Ck REL</t>
  </si>
  <si>
    <t>NOC: AL 6161-E</t>
  </si>
  <si>
    <t>Ph 3-Maple Ck- Willow Ck REL</t>
  </si>
  <si>
    <t>Kilarc-Cedar Creek 60 kV Reliability</t>
  </si>
  <si>
    <t>This project proposes to Evaluate the line and complete targeted reliability improvements as recommended on the Kilarc – Cedar Creek 60kV Line.</t>
  </si>
  <si>
    <t>412</t>
  </si>
  <si>
    <t>192</t>
  </si>
  <si>
    <t>T.0002386</t>
  </si>
  <si>
    <t>Nicolaus-Wilkens Slough 60kV line Pole</t>
  </si>
  <si>
    <t>630</t>
  </si>
  <si>
    <t>NOC: AL 5459-E</t>
  </si>
  <si>
    <t>Nicolaus-Wilkens Slough 60kV line Pole#2</t>
  </si>
  <si>
    <t>HFTD ELECTRA-VLY SPNGS REL./RECOND ELECTRA TO WEST PT SCADA SWT.</t>
  </si>
  <si>
    <t>This project proposes to reconductor the West Point-Valley Springs 60kV Line between Electra Substation and Valley Springs Substation to provide additional system capability to the area that serves electric customers in Calaveras County. The project scope of work includes the following:
•	Replace 181 wood poles with Light Duty Steel Poles (LDSP) and composite poles
•	Reconductor 10.9 miles line section with 715 All Aluminum Conductor (AAC)
•	Raise existing Tower 7/58 by 10 feet on the Tiger Creek-Valley Springs/Electra-Bellota 230kV 
•	Install one SCADA Line Switch</t>
  </si>
  <si>
    <t>T.0003726</t>
  </si>
  <si>
    <t>ELECTRA TO WEST PT SCADA SWT.</t>
  </si>
  <si>
    <t>NA | 5743838 | NA | NA</t>
  </si>
  <si>
    <t>Palermo-Wyandotte: Reconfigure Wyandotte</t>
  </si>
  <si>
    <t>Palermo CDP, Butte | South Oroville CDP, Butte</t>
  </si>
  <si>
    <t>HFTD Stanislaus Manteca 2 035/212-233</t>
  </si>
  <si>
    <t>KERN OIL-WITCO BB: Replace Relay</t>
  </si>
  <si>
    <t>Replace protection relays for CB 152 &amp; 122  at Kern Oil Substation, Discovery and at Witco Sw Sta and associated equipment. System Protection recommends replacement of the whole panel, since remaining relays are at or beyond their life length expectancy on both the Kern Oil CB 122 &amp; 152, Discovery and Witco Sw Sta. Also, it is necessary for fiber optic with two independent channels be installed for the current differential protection.</t>
  </si>
  <si>
    <t>Age/Condition - Targeted Relay Replacement</t>
  </si>
  <si>
    <t>T.0003325</t>
  </si>
  <si>
    <t>BB:KERN OIL - WITCO RELAY REPLACEMENT</t>
  </si>
  <si>
    <t>Line</t>
    <phoneticPr fontId="1" type="noConversion"/>
  </si>
  <si>
    <t>Transmission Project Data Field</t>
  </si>
  <si>
    <t>Format</t>
  </si>
  <si>
    <t>Example</t>
  </si>
  <si>
    <t>Input Terms and Descriptions</t>
  </si>
  <si>
    <t>Number (whole number)</t>
  </si>
  <si>
    <t xml:space="preserve">Row/line number in spreadsheet.  Include separate project lines, as described and required in data fields 26-28, for all subparts, i.e., ID #1 of all FERC-jurisdictional electric transmission projects, including generator interconnection-related network upgrades: 1. the total cost of which At Unique ID #2 will at any point equal or exceed $1 million.  In the event that there is no ID#2 to provide, the million-dollar threshold applies to ID #1. and 2. for which there were capital expenditures in the last five years OR for which any capital expenditures are anticipated in the current or next four years, regardless of the actual or anticipated operative date. Each project should have at least one Row/Line No. in this spreadsheet, as subparts of projects will require additional project lines. </t>
  </si>
  <si>
    <t>Project Name</t>
  </si>
  <si>
    <t>Text String, separated by " | " as necessary</t>
  </si>
  <si>
    <t>Manzanita Substation</t>
  </si>
  <si>
    <t>Include Project Name at date of report filing. Identify all prior names of the project and other names currently used in different venues, including the name as approved and included in the CAISO's TPP.</t>
  </si>
  <si>
    <t>Please refer to Unique Utility ID#2 for the CAISO TPP Project Name</t>
  </si>
  <si>
    <t>Number (decimal), separated by " | " for multiple locations; NA if no geolocation</t>
  </si>
  <si>
    <t>20.234 | 19.983</t>
  </si>
  <si>
    <t>Positive number indicates north of equator. Subject to redaction in the public data.</t>
  </si>
  <si>
    <t>The lat/long provided for t-line projects is the end points for corresponding t-line.</t>
  </si>
  <si>
    <t xml:space="preserve"> -132.018 | -132.231</t>
  </si>
  <si>
    <t>Negative number indicates west of Prime Meridian. Subject to redaction in the public data.</t>
  </si>
  <si>
    <t>Location 2</t>
  </si>
  <si>
    <t>Text String, with comma separator between City and County.  Multiple entries separated by " | ".  Order of values to be consistent with latitude and longitude values
* City1, County1 | City2, County2</t>
  </si>
  <si>
    <t>Berkeley, Alameda | Concord, Contra Costa</t>
  </si>
  <si>
    <t>All Cities and Counties included in the scope of the project.</t>
  </si>
  <si>
    <t>Please note some assets have locations in a given county that does not have a a city. This is the case where only one location is provided. "CDP" refers to Census Designated Place.</t>
  </si>
  <si>
    <t xml:space="preserve">Text String </t>
  </si>
  <si>
    <t>This project will repair the transmission line connecting 4th and Townsend to the East Northfork station which failed as consequence of  the 2019 San Clemente Hedge Fire.  Assets to be replaced include... at ....kV.</t>
  </si>
  <si>
    <t>General project overview: what, where, and why. Discuss all assets to be installed and include all capacities (MVA) and voltages (kV).</t>
  </si>
  <si>
    <t>Select text from drop-down menu</t>
  </si>
  <si>
    <t xml:space="preserve">Transmission line (new, reconductor, relocation), substation (breaker, transformer relay protection), etc. </t>
  </si>
  <si>
    <t>Select text from drop-down menu(s)</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t>
  </si>
  <si>
    <t>Number (whole) indicating required project or projects' Unique ID #(s), separated by " | " as necessary</t>
  </si>
  <si>
    <t>235435 | 432787</t>
  </si>
  <si>
    <t>Identify all other projects (Unique ID #1) in the spreadsheet that this project depends on and/or whose construction will be bundled with this project.</t>
  </si>
  <si>
    <t>For a given PO, Project Dependencies are identified as T.Dots if part of a different T.Dot. While POs can be populated and would require including many POs in this field, the T.Dot is the most complete option as it captures the entire project. POs are populated where there is not T.Dot. Projects within the same T.Dot are inherently dependent and therefore N/A is populated.</t>
  </si>
  <si>
    <t xml:space="preserve">May include, but not limited to: CAISO Transmission Planning Standards (NERC Compliance and contingency code, WECC Requirement (and the specific requirement)), Reliability, Load Growth, Local Capacity Requirement, Address Results of Power Flow Analysis, Address Results of Protection Studies, Physical Security, Policy, Economic, Generator Interconnection, Work Requested by Others, Age/End of Life, Wildfire Mitigation, Field Test Results, Emergency Event, Location, Environmental Conditions, Safety, Asset Condition, or Other. In the "Notes" data field, please explain a purpose identified as "Other" or provide additional details on the purpose identified. </t>
  </si>
  <si>
    <t>May include, but not limited to: 3rd Party Damage, Age/Condition, Age/Condition - 230/115/70/60 kV Relay Replacement, Age/Condition - 500 kV Relay Replacement, Age/Condition - Anti Climb Guards, Age/Condition - Insulator Replacement - Steel, Age/Condition - Insulator Replacement - Wood, Age/Condition - Raptor Protection - Steel, Age/Condition - Replace 230/115/70/60 kV Breakers, Age/Condition - Replace 230/115/70/60 kV Transformers, Age/Condition - Replace 500 kV Breakers, Age/Condition - Replace 500 kV Transformers, Age/Condition - Replace Boardwalks, Age/Condition - Replace Breakers, Age/Condition - Replace Civil Structures, Age/Condition - Replace Conductor, Age/Condition - Replace Insulators, Age/Condition - Replace Other Substation Equipment, Age/Condition - Replace Other T-Line Equipment, Age/Condition - Replace Reactors, Age/Condition - Replace Relays, Age/Condition - Replace Relays, Age/Condition - Replace SCADA/RTU, Age/Condition - Replace Steel Poles, Age/Condition - Replace Switches, Age/Condition - Replace Transformers, Age/Condition - Replace Underground System, Age/Condition - Replace Wood Poles, Age/Condition - Switch Replacement - Steel, Age/Condition - Switch Replacement - Wood, Age/Condition - Targeted Relay Replacement, Age/Condition - Wood Pole Reframe, Animal Abatement, Automation, Bus Upgrade, Compliance - Remove Idle Facilities, Construct Roads/Gates/Culverts, Emergency Response - Fire Related, Emergency Response - Storm Related, Environmental, Facility Relocation, Fire Protection, Generation Interconnection, GO95 Mitigation - Steel, Install SCADA/RTU, Line Reconductoring, Line Termination, Load Interconnection, Modular Protection and Automation Control, NERC CIP Compliance, NERC Compliance - GO 95, New Substation, New T-Line, Priority 1 Steel Structure Replacement, Priority 1 Wood Structure Replacement, Protection NERC Compliance, Relay Upgrades, Replace Breakers, Replace Other Substation Equipment, Replace Transformers, Safety - Line Right of Way Access, SCADA Emergency Replacement, SCADA Switch Installation, Security Upgrades, Seismic Upgrade - Replace Conductor, Special Protection Scheme, Substation Capacity, Substation Reliability, System Design Upgrade, System Operations, Targeted Line Reliability, T-Line Capacity, T-Line Emergency, T-Line Reliability, Tools, Transformer Addition/Replacement, Underground Emergency, Voltage Conversion, Voltage Support.  If the secondary purpose is to comply with a NERC, WECC, or CAISO requirement, list the standard, requirement, and/or any contingencies that are being addressed in the "Notes" data field.</t>
  </si>
  <si>
    <t>CIP-006</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 in the "Notes" data field.</t>
  </si>
  <si>
    <t>Date, formatted YYYY-MM-DD if text; NA if not yet inspected</t>
  </si>
  <si>
    <t>2019-12-10</t>
  </si>
  <si>
    <t>Specific date when the last inspection of the asset being repaired, replaced, or upgraded occurred.</t>
  </si>
  <si>
    <t xml:space="preserve">The latest inspection date for overhead transmission lines is based on detailed ground and/or aerial inspections. These are done every 3 years for HFTD lines and 5 years for non-HFTD lines (3 years if 500 kV). Please note that transmission lines can be inspected via climbing as triggered, inspected by infrared (annually if Tier 3, 3 years if Tier 2 or Zone 1, and 5 years if non -HFTD), and are patrolled annually.   “N/A” is noted for projects that do not impact assets that require inspections (e.g. technology or operational upgrades), or are programs that cover multiple assets in various locations (e.g. pole replacement). "TBD" is noted for projects that involve new assets that have yet to be installed.  
</t>
  </si>
  <si>
    <t>Age in years from original in-service date of the asset being repaired, replaced, or upgraded.</t>
  </si>
  <si>
    <r>
      <t>The age of asset is a calculated value based on installation data of the asset at the functional location.  For transmission lines, the assets on each line are not typically all the same age.  Therefore, the age reflects an approximation of the oldest asset on the line for replacement projects. “N/A” is noted where there is no functional location for the project, programmatic work, or if the project is installing a new asset (e.g. new transmission line).</t>
    </r>
    <r>
      <rPr>
        <sz val="11"/>
        <color theme="1"/>
        <rFont val="Segoe UI"/>
        <family val="2"/>
      </rPr>
      <t xml:space="preserve"> </t>
    </r>
  </si>
  <si>
    <t>Load Flow</t>
  </si>
  <si>
    <r>
      <rPr>
        <sz val="12"/>
        <rFont val="Segoe UI"/>
        <family val="2"/>
      </rPr>
      <t>Types of analyses that have been performed on the asset being repaired, replaced, or upgraded (e.g., load flow, short circuit, corrosion).  List all field test and results that indicated the need for the project, and include inspector ID, when available in the "Notes" data field.</t>
    </r>
  </si>
  <si>
    <t xml:space="preserve">Dynamic System Analysis </t>
  </si>
  <si>
    <t xml:space="preserve">See drop-down menu for options.  If more than two options are required, select "Multiple Options" in second column and provide remaining responses, pipe-delimited, in "Notes" data field.   Include all alternative solutions to the project that were considered and the costs of all alternatives considered. </t>
  </si>
  <si>
    <t xml:space="preserve">Where "TBD" is indicated, that refers to planning and/or where the Project does not have utility approval yet.   </t>
  </si>
  <si>
    <t>See drop-down menu for options.  If more than two options are required, select "Multiple Options" in second column and provide remaining responses, pipe-delimited, in "Notes" data field.  If multiple responses as included for the Sulutions and Costs fields, please provide costs in the same order as solutions.</t>
  </si>
  <si>
    <t>Text String,  separated by " | " as necessary, or NA</t>
  </si>
  <si>
    <t>HFTD Tier 2</t>
  </si>
  <si>
    <t xml:space="preserve">Indicate whether the project is located in Tier1, Tier 2, or Tier 3 of CPUC's High Fire-Threat Districts (HFTD) or Zone 1 in CalFire/USFS High Hazard Zone (HHZ). </t>
  </si>
  <si>
    <t>If a project footprint spans multiple Tiers/Zone, all are listed. Tier 1 is any location that is not Tiers 2 &amp; 3 and Zone 1. Programmatic Work is assigned Tier 1 unless the program is work specifically related to Tiers 2 &amp; 3.</t>
  </si>
  <si>
    <t>Boolean, TRUE or FALSE, divided by " | "</t>
  </si>
  <si>
    <t>Indicate whether the project is 1. related to repairing wildfire damage, 2. a measure identified in the Wildfire Mitigation Plan, or 3. is related to wildfire in some other way. If #3, please explain in the "Notes" data field.</t>
  </si>
  <si>
    <t>Replacement and/or upgrades of transmission line assets for Projects in programs as defined in PG&amp;E’s Wildfire Mitigation Plan (MWC 60, 70, 71, 82, 92, 93, &amp; 94) with an in-service date of 2019 or later and assets with Fire Threat Tiers 2 or 3 or Zone 1 were designated as Wildfire Mitigation Plan. A small subset of MWC 2F and 65 Projects were designated as Wildfire Other on a project basis. In addition, PG&amp;E has identified wildfire-related repair work, which is generally in category MWC 92, but may include other specific projects as well.</t>
  </si>
  <si>
    <t>Boolean, TRUE or FALSE</t>
  </si>
  <si>
    <t xml:space="preserve">Indicate whether the project is a proposed mitigation measure in the utility's Risk Assessment &amp; Mitigation Phase (RAMP). </t>
  </si>
  <si>
    <t>Text String,  or NA</t>
  </si>
  <si>
    <t>Project exists in CA Building Climate Zone 3 which presents a high risk of accelerated oxidation or steel structures due to coastal humidity and salt exposure.</t>
  </si>
  <si>
    <t>Environmental factors in the project's location that may affect the length of the asset's service life.</t>
  </si>
  <si>
    <t>Text String: Last, First</t>
  </si>
  <si>
    <t>Doe, John</t>
  </si>
  <si>
    <t>Person in charge of the implementation of this project for the Utility.</t>
  </si>
  <si>
    <t>Number (decimal), or NA</t>
  </si>
  <si>
    <t>Miles of transmission power lines included in the project.</t>
  </si>
  <si>
    <t>Substation Project Footprint (acres)</t>
  </si>
  <si>
    <t>Acres of substation footprint included in the project.</t>
  </si>
  <si>
    <t>Number (whole),  separated by " | " as necessary, or NA</t>
  </si>
  <si>
    <t>Use kV for transmission power lines ratings.</t>
  </si>
  <si>
    <t>Text String,  separated by " | " as necessary,  or NA if unrelated</t>
  </si>
  <si>
    <t>115kV</t>
  </si>
  <si>
    <t>Use MVA and/or kV for substations.</t>
  </si>
  <si>
    <t>Utility Prioritization Ranking</t>
  </si>
  <si>
    <t>Number (whole), in reference to ranking system identified in field name</t>
  </si>
  <si>
    <t>Using the Utility's prioritization ranking. If multiple metrics are used to prioritize projects, please include a separate data subfield for each. (Sub-columns can be created to accommodate multiple or tiered ranking methodologies.)</t>
  </si>
  <si>
    <t xml:space="preserve">Loading Order was implemented in 2019 and applied to 2019 and beyond in the portfolio. Loading Order prioritization evaluates and prioritizes the work portfolio for Electric Operations in alignment with the reduction of both wildfire ignition and safety risk. RIBA scoring inputs (e.g. Safety, Environmental and Reliability) and Classifications (e.g. Required work flags) are used to aid in the assignment of Loading Order. Loading Order comprises of a scale from 1 to 9, with 1 being the highest priority and 9 being the lowest priority. "N/A" is listed for Projects before PG&amp;E's usage of Loading Order or programmatic projects.
Circuit Based Plan was implemented in 2020 and applied to 2020 and beyond in the portfolio. The CBP ranks each transmission circuit and substation 1-N, based on varying weighted risk values from a PSPS, safety, wildfire, reliability, and commitment/capacity driven perspective. CBP is used to identify critical circuits lines and substations, and also aid bundling of work occurring on the same line. "N/A" is listed for Projects before PG&amp;E's usage of CBP.
RBPPF was implemented in 2023 and applied to 2024 and beyond in the portfolio. Below is a description of the RBPPF Funding Tiers.
o	IGP: Electric distribution circuit, substation and transmission line capital investments that have been bundled and prioritized using PG&amp;E’s Integrated Grid Planning approach.
o	Tier 5: Proposed non-IGP investment with the highest risk-reduction/compliance/capacity/reliability/other TNS objectives impact and highest urgency. Financial and/or opportunity losses due to inability to fund Tier 5 investments cannot be recovered in future periods.
o	Tier 4: Proposed non-IGP investment with high risk-reduction/compliance/capacity/reliability/other TNS objectives impact or high urgency. Financial and/or opportunity losses due to inability to fund Tier 4 investments are at high risk for non-recovery in future periods.
o	Tier 3: Proposed non-IGP investment with medium risk-reduction/compliance/capacity/reliability/other TNS objectives impact or medium urgency; financial and/or opportunity losses due to inability to fund Tier 3 investments are at medium risk for non-recovery in future periods.
o	Tier 2: Proposed non-IGP investment with low risk-reduction/compliance/capacity/reliability/other TNS objectives impact or low urgency; financial and/or opportunity losses due to inability to fund Tier 2 investments are recoverable in future periods.
o	Tier 1: Proposed non-IGP investment with no risk-reduction/compliance/capacity/reliability/other TNS objectives impact and no urgency; Financial and/or opportunity losses due to inability to fund Tier 1 investments are recoverable in future periods.
o	N/A: listed for Projects before PG&amp;E’s usage of RBPPF
To increase the information content of Value Category scoring an aggregate Value Category score reflecting how the proposed investment scored across all Value Categories will be created using the format described in order: Funding Tier Assignment, Count of Value Categories with a Score of 5, Count of Value Categories with a Score of 4, Count of Value Categories with a Score of 3, Count of Value Categories with a Score of 2, Count of Value Categories with a Score of 1.
</t>
  </si>
  <si>
    <t>Utility Unique ID #1</t>
  </si>
  <si>
    <t>Text String</t>
  </si>
  <si>
    <t>Most specific  (PG&amp;E = Planning Order, SCE = SCE ID, SDG&amp;E = Project ID)</t>
  </si>
  <si>
    <t>Utility Unique ID #2</t>
  </si>
  <si>
    <t>Less specific (PG&amp;E = T.dot, SCE = Capital Work Breakdown Structure, SDG&amp;E = Budget Code)</t>
  </si>
  <si>
    <t>Utility Unique ID #3</t>
  </si>
  <si>
    <t>Least specific  (PG&amp;E = Major Work Category, SCE = Project Identification Number , SDG&amp;E = NA)</t>
  </si>
  <si>
    <t xml:space="preserve">Date, formatted YYYY-MM-DD, and former identifiers:
YYYY-MM-DD | UID1 | UID2 | UID 3
If any components remain unchanged, use NA for those UIDs
</t>
  </si>
  <si>
    <t>2022-05-05 | NA | NA | 78322</t>
  </si>
  <si>
    <t>If any of the Unique IDs above changed at any time, please note the date of change and the former ID, using the presecribed format.</t>
  </si>
  <si>
    <t>PG&amp;E does not have a computerized method for tracking changes in unique IDs. However, PG&amp;E took manual steps to provide the requested information for a portion of the Projects. PG&amp;E is unable to provide the date of the change as well.</t>
  </si>
  <si>
    <t>Boolean: TRUE or FALSE</t>
  </si>
  <si>
    <t>"TRUE" if the Utility self-approved the project; "FALSE" if not.</t>
  </si>
  <si>
    <t>Year of AA</t>
  </si>
  <si>
    <t>AA Collected</t>
  </si>
  <si>
    <t>Date, formatted YYYY-MM-DD, or NA</t>
  </si>
  <si>
    <t xml:space="preserve"> 2022-01-02 </t>
  </si>
  <si>
    <t>If utility has approved the project, insert first year of internal approval. If not insert "NA."</t>
  </si>
  <si>
    <t xml:space="preserve">PG&amp;E is treating this field as the Year of the first approved Business Case. Where "TBD" is indicated that means the Project has not yet advanced to the point at which the first business case is presented to PG&amp;E management for approval. Where "N/A" is indicated, a Business Case is not applicable. </t>
  </si>
  <si>
    <t>BC Collected</t>
  </si>
  <si>
    <t>Annual Capital Operating Plan Process</t>
  </si>
  <si>
    <t>If utility has approved the project, insert utility approval process for which a description has been provided to the CPUC and Stakeholders.</t>
  </si>
  <si>
    <t>Year, formatted YYYY</t>
  </si>
  <si>
    <t>The year in which the project was first included in the utility's long-term transmission investment plan.</t>
  </si>
  <si>
    <t>Year, formatted YYYY, or NA</t>
  </si>
  <si>
    <t xml:space="preserve">Insert the year when approved by CAISO.  If not a CAISO-approved project, insert "NA". </t>
  </si>
  <si>
    <t>Transmission Planning Process ("TPP") Phase 3</t>
  </si>
  <si>
    <t>Please indicate with "TRUE" if any part of this project was subject to the competitive solicitation process in the TPP.  In the "Notes" section briefly describe any portion of the project awarded to another developer and how it relates to the project in this Spreadsheet.</t>
  </si>
  <si>
    <t>Please refer to the Project Description field for the description of the portion of the project awarded to another developer and how it relates to the project in this Spreadsheet.</t>
  </si>
  <si>
    <t>Years, formatted YYYY and separated by " | ", or NA</t>
  </si>
  <si>
    <t>2020 | 2021</t>
  </si>
  <si>
    <t>Indicate years in which the project was considered in the TPP.  If considered in year(s) prior to CAISO approval, please indicate all years.</t>
  </si>
  <si>
    <t>If not yet considered in the CAISO TPP, indicate the year when it is expected to be considered in the CAISO TPP.</t>
  </si>
  <si>
    <t>Link to TPP where project has been considered, approved, and/or expected to be considered</t>
  </si>
  <si>
    <t>URL</t>
  </si>
  <si>
    <t>http://www.caiso.com/Documents/BoardApproved-2017-2018_Transmission_Plan.pdf</t>
  </si>
  <si>
    <t>Insert active hyperlink to any TPP where project was considered, including years in which the project was not approved.</t>
  </si>
  <si>
    <t xml:space="preserve">Generator Interconnection and Deliverability Allocation Procedures (GIDAP) Related </t>
  </si>
  <si>
    <t xml:space="preserve">Please indicate with TRUE or FALSE whether this transmission project is a transmission network upgrade related to generator interconnection(s). </t>
  </si>
  <si>
    <t>See drop-down menu for options.  Include one of the following: Expected PEA Completion, PEA Deemed Complete, CEQA Draft Published, CEQA Final Published, Final Certified, TBD, Other [See Notes], or NA.</t>
  </si>
  <si>
    <t xml:space="preserve"> 2020-03-29</t>
  </si>
  <si>
    <t>Include the date that corresponds with the CEQA status.</t>
  </si>
  <si>
    <t>Examples include: IS/ND, IS/MND, EIR, Exempted, Other, or NA (If "Other,"  include explanation in the "Notes" data field.).</t>
  </si>
  <si>
    <t>EIS</t>
  </si>
  <si>
    <t>Examples include: EIS, EA, Categorical Exclusion, Other, or NA (If "Other,"  include explanation in the "Notes" data field.).</t>
  </si>
  <si>
    <t xml:space="preserve">Examples include: CPUC, SWRCB, CSLC, NA etc.  If more than two options are required, enter each, pipe-delimited. </t>
  </si>
  <si>
    <t>USFS</t>
  </si>
  <si>
    <t xml:space="preserve">Examples include: USFS, NA etc.  If more than two options are required, enter each, pipe-delimited. </t>
  </si>
  <si>
    <t>PG&amp;E AL 2355-E</t>
  </si>
  <si>
    <t>NOC Advice Letter (AL), Application for 851, PTC, CPCN, or NA. If an AL, include the number. If an Application, include number.</t>
  </si>
  <si>
    <t>2022-04-08</t>
  </si>
  <si>
    <t xml:space="preserve">The year filed at the CPUC or insert "Not yet filed" with the expected filing date. </t>
  </si>
  <si>
    <t>Indicate "Approved", "Rejected", "To be Filed", "Filed and Under Review," "Other," or "NA" (If "Other" or "NA", include explanation in the "Notes" data field.).</t>
  </si>
  <si>
    <t>Insert the year this CPUC Status was determined.</t>
  </si>
  <si>
    <t>See drop-down menu for options.  Examples include: Planning, Engineering less than 50% complete, Engineering more than 50% complete, Permitting, Construction (include percentage of construction completed at the time this data spreadsheet is provided (i.e., less than 10%, 10%-25%, 25%-50%, 50%-75%, greater than 75%), Operational, On Hold, Canceled, or Abandoned (if On Hold, Canceled, or Abandoned, include explanation in the "Notes" data field.).</t>
  </si>
  <si>
    <t>PG&amp;E is using the Project Status of Programmatic Work for buckets and Planning for forecast placeholders. PG&amp;E’s current systems have no way to track engineering &amp; construction percentages. The % provided for Engineering and Construction Project Statuses are a function of the day the data was pulled from PG&amp;E systems and milestone start and end dates or both Engineering and Construction.</t>
  </si>
  <si>
    <t>The current Estimate Class in AACE International's Cost Estimate Classification System at the time this data spreadsheet is provided.</t>
  </si>
  <si>
    <t>The date on which construction began or is expected to begin.</t>
  </si>
  <si>
    <t>Date, formatted YYYY-MM-DD, or NA*</t>
  </si>
  <si>
    <t>What was the expected in-service date when the project was first approved by the CAISO? If not a CAISO-approved project, provide the expected in-service date when the project was approved internally by the Utility.</t>
  </si>
  <si>
    <t>Date, formatted YYYY-MM-DD, followed by OAI indicator if applicable  (or NA)</t>
  </si>
  <si>
    <t>2021-01-01 | NA
2021-01-01 | OAI</t>
  </si>
  <si>
    <t>At the time the data was extracted from the Utility’s Database(s) as provided in Section 2.1.5 of the Transmission Project Review Process Description.  Projects without identified in-service dates that are "Operative as Installed" should be identified as "OAI".</t>
  </si>
  <si>
    <t xml:space="preserve">See drop-down menu for options.  If the current projected or actual in-service date varies more than six months from the original in-service date, please select all reasons for this change.  If more than two options are required, select "Multiple Options" in second column and provide remaining responses, pipe-delimited, in "Notes" data field.  </t>
  </si>
  <si>
    <t xml:space="preserve">For projects with costs expected to go into rate base in the current rate year or in the following rate year at FERC, please indicate with "TRUE."  If there will be no additions to rate base in either year, indicate with "FALSE." </t>
  </si>
  <si>
    <t>PG&amp;E’s response to this data field is based on the TO21 Rate Year 2025 (RY2025) Annual Update for determination of projects expected to go into rate base in the current rate year (2025),  and TPR data for the determination of project inclusion the next rate case filing at FERC (RY2026).  TO21 RY2025 was filed with FERC in December, 2024.  The next Annual Update filing, for RY2026, will occur in December, 2025.  Actual costs for calendar years 2025 and 2026 will be trued up in Rate Years 2027 and 2028, respectively.  The response contains projects that were forecast into rate base in RY2025, as well as projects with a TPR forecast in 2026 or a "TPR Current Projected/Actual ISD" prior to 2027 or OAI that would meet the criteria for inclusion in the RY2026 Annual Update. There may be variances between this forecast and what PG&amp;E will file in the RY2026 Annual Update and the future true ups.</t>
  </si>
  <si>
    <t>Dollar value, or dollar value range, separated by " | "</t>
  </si>
  <si>
    <t>2100 | 2500</t>
  </si>
  <si>
    <t>Forecast cost or forecast cost range for Utility Unique ID #2, i.e., the totality of the project, at the earliest of CAISO, CPUC, or utility internal approval.</t>
  </si>
  <si>
    <t>Dollar value and Text String,  separated by " | ", or NA</t>
  </si>
  <si>
    <t>2500 | CAISO TPP</t>
  </si>
  <si>
    <t>Insert Cost Cap on project if available, as well as the authority imposing the cost cap. This shall include any maximum cost determined to be reasonable and prudent in a CPUC proceeding or a cost cap set for a competitively bid project in the CAISO's Transmission Planning Process.</t>
  </si>
  <si>
    <t>Dollar value</t>
  </si>
  <si>
    <r>
      <t xml:space="preserve">Updated projected fully-loaded total or actual fully loaded final cost of project.  </t>
    </r>
    <r>
      <rPr>
        <u/>
        <sz val="12"/>
        <rFont val="Segoe UI"/>
        <family val="2"/>
      </rPr>
      <t xml:space="preserve">Projected total </t>
    </r>
    <r>
      <rPr>
        <sz val="12"/>
        <rFont val="Segoe UI"/>
        <family val="2"/>
      </rPr>
      <t xml:space="preserve">should be the anticipated sum of all capital expenditures, overhead,and AFUDC.  </t>
    </r>
    <r>
      <rPr>
        <u/>
        <sz val="12"/>
        <rFont val="Segoe UI"/>
        <family val="2"/>
      </rPr>
      <t xml:space="preserve">Actual </t>
    </r>
    <r>
      <rPr>
        <sz val="12"/>
        <rFont val="Segoe UI"/>
        <family val="2"/>
      </rPr>
      <t>cost should be the total expenditures, overhead and AFUDC in the addition to rate base. Operational projects and all data must remain in this report for at least five (5) years after the last of the project's expenditures and capital additions.</t>
    </r>
  </si>
  <si>
    <t>Actual Capital Expenditures ($000)</t>
  </si>
  <si>
    <t>Please include separate columns for each of the previous five (5) years and one for actual expenditures for the current year as of the date the data was extracted.   If these expenditures do not include overheads and AFUDC, please provide those year-by-year.</t>
  </si>
  <si>
    <t>Projected Capital Expenditures ($000)</t>
  </si>
  <si>
    <t>For the current year and four (4) future years, provide the year-by-year fully-loaded forecast capital expenditures for the project. Please include separate columns for each year.  If these expenditures do not include overheads and AFUDC, please provide those year-by-year.</t>
  </si>
  <si>
    <t>Construction Work in Progress Expenditures ($000)</t>
  </si>
  <si>
    <t>Total amount of money that has been spent so far for the project through the last calendar year.</t>
  </si>
  <si>
    <t xml:space="preserve">If the capital expenditures provided in Data Field #57 do not include Overhead, please provide the accrued Overhead through the last calendar year. </t>
  </si>
  <si>
    <t xml:space="preserve">If the capital expenditures provided in Data Field #57 do not include AFUDC, please provide the accrued AFUDC through the last calendar year. </t>
  </si>
  <si>
    <t>Years, separated by " | ", or NA</t>
  </si>
  <si>
    <t>Insert ALL rate years when any costs of this project went - or are forecast to go - into FERC jurisdictional transmission rate base.</t>
  </si>
  <si>
    <t>Dollars Put into FERC Rate Base ($000)</t>
  </si>
  <si>
    <t>Dollar Value, per year column
e.g., FERC_dollars_in_rate_base_2022</t>
  </si>
  <si>
    <t>Insert the year(s) and actual dollars added to FERC jursidictional transmission rate base on the project for each of the four prior years and the present year. This should include additional costs added to rate base in years after operation first occurred.</t>
  </si>
  <si>
    <t>Percentage to two decimals, and Text String,  separated by " | "</t>
  </si>
  <si>
    <t>33.33% | "SuperPower LLC is developing a third of the project as part of its "TransValley Electrification" project.  See http://....</t>
  </si>
  <si>
    <t>Percentage (or actual cost) of project implemented by outside developer, as opposed to the incumbent utility.  If there is a project being developed by a non-incumbent utility that relates to this project, please indicate the name of the project as approved in the CAISO TPP.</t>
  </si>
  <si>
    <t>0% of the projects included in the TPR data spreadsheet are not being implemented by an outside developer. However, there are projects being developed by a non-incumbent utility that relates to some of these projects. Please refer to Unique Utility ID #2 for the name of the project as approved in the CAISO TPP.</t>
  </si>
  <si>
    <t>Percentage to two decimals and/or dollar value.  If both, separate by " | ".  If either is not provided, please enter NA.</t>
  </si>
  <si>
    <t>25.00% | 2300
35% | NA
NA | 50000</t>
  </si>
  <si>
    <t>If the project is work requested by others or customer-driven, what percentage of the projects costs has been - or is expected to be - passed onto ratepayers? If the dollar amount being passed onto ratepayers is fixed, then this number can be expressed as a dollar amount.  Please provide the values in order, using an NA placeholder if either is not provided.</t>
  </si>
  <si>
    <t>Percentage to two decimals, and ranking system identifier, separated by " | "</t>
  </si>
  <si>
    <t>25.00% | EnergyRank</t>
  </si>
  <si>
    <t xml:space="preserve">The Cost-to-Benefit ratio.  If the Utility's Cost-Benefit analysis related to its Risk-Based Decision-Making Framework (RDF) has not already been included in the "Utility Prioritization Ranking" data field above, please include it here.   </t>
  </si>
  <si>
    <t>N/A is populated for Operational projects. TBD is provided for in-flight projects that do not have a project specific CBR score yet.</t>
  </si>
  <si>
    <t>Test Strings, separated by " | ", or NA</t>
  </si>
  <si>
    <t>Abandoned Plant | CWIP</t>
  </si>
  <si>
    <t>List any project-specific transmission incentives granted under any FERC Orders.</t>
  </si>
  <si>
    <t>Percentage to two decimals</t>
  </si>
  <si>
    <t>Insert % of project cost recovered in the high-voltage TAC.</t>
  </si>
  <si>
    <t>If in Data Field 65 (Percentage and Value ($000) of WRO Passed onto Ratepayers) the percentage is 0%, then PG&amp;E has updated Data Field 68 (Percent Cost in High Voltage TAC) as well.</t>
  </si>
  <si>
    <t>Insert % of project cost recovered in the low-voltage TAC.</t>
  </si>
  <si>
    <t>If in Data Field 65 (Percentage and Value ($000) of WRO Passed onto Ratepayers) the percentage is 0%, then PG&amp;E has updated Data Field 69 (Percent Cost in Low Voltage TAC) to 0% as well.</t>
  </si>
  <si>
    <t>Strings, inclusive of field identifiers in brackets, separated by 3 linebreaks ("\n\n\n"), or NA
 [ID1] String1
 [ID2] String2</t>
  </si>
  <si>
    <t>[CEQA/NEPA Document Type] Form  STD762 
[CPUC Status] Approved in part following bifurcation. Details indeterminate as of 5/6/2024.  Expected update and clarification by 8/1/2024.</t>
  </si>
  <si>
    <t>Any additionally requested information or other needed details about the project that were not otherwise covered.</t>
  </si>
  <si>
    <t>06. Project Description - What</t>
  </si>
  <si>
    <t>07. Project Description - Action taken</t>
  </si>
  <si>
    <t>09. Primary Purpose</t>
  </si>
  <si>
    <t>10. Secondary Purpose</t>
  </si>
  <si>
    <t>11. NERC/WECC/CAISO Standard/Requirement/Contingency</t>
  </si>
  <si>
    <t>14. Types of Analyses</t>
  </si>
  <si>
    <t>15a. Alternative Solutions and Costs - Solutions</t>
  </si>
  <si>
    <t>15b. Alternative Solutions and Costs - Costs</t>
  </si>
  <si>
    <t>40. CEQA Status</t>
  </si>
  <si>
    <t>41a. CEQA Document Type</t>
  </si>
  <si>
    <t>41b. NEPA Document Type</t>
  </si>
  <si>
    <t>45. CPUC Status</t>
  </si>
  <si>
    <t>47. Project Status</t>
  </si>
  <si>
    <t>48. AACE Class</t>
  </si>
  <si>
    <t>52. Reason for Change in In-Service Date</t>
  </si>
  <si>
    <t>Address Results of Power Flow Analysis</t>
  </si>
  <si>
    <t>CAISO Requirement</t>
  </si>
  <si>
    <t>Categorical Exclusion</t>
  </si>
  <si>
    <t>Administratively Complete and Under Technical Review</t>
  </si>
  <si>
    <t>Abandoned</t>
  </si>
  <si>
    <t>Age/Condition</t>
  </si>
  <si>
    <t>CEQA Draft Published</t>
  </si>
  <si>
    <t>Exempted</t>
  </si>
  <si>
    <t>EA</t>
  </si>
  <si>
    <t>Advice Letter Filed and In-Process</t>
  </si>
  <si>
    <t>Canceled</t>
  </si>
  <si>
    <t>Other - Civil</t>
  </si>
  <si>
    <t>Age/End of Life</t>
  </si>
  <si>
    <t>Non-Wires - System DER Alternative</t>
  </si>
  <si>
    <t>Completed Early</t>
  </si>
  <si>
    <t>IS/ND</t>
  </si>
  <si>
    <t>Input Error</t>
  </si>
  <si>
    <t>Rejected</t>
  </si>
  <si>
    <t>Field Test Results</t>
  </si>
  <si>
    <t>Short Circuit Duty Analysis</t>
  </si>
  <si>
    <t>$175 Mil - $200 Mil</t>
  </si>
  <si>
    <t>To be Filed</t>
  </si>
  <si>
    <t>WECC Audit Findings</t>
  </si>
  <si>
    <t>Local Capacity Requirement</t>
  </si>
  <si>
    <t>Location, Environmental Conditions</t>
  </si>
  <si>
    <t>Outage</t>
  </si>
  <si>
    <t>Safety</t>
  </si>
  <si>
    <t>Vendor Quality/Delays</t>
  </si>
  <si>
    <t>Age/Condition - Replace Transformers</t>
  </si>
  <si>
    <t>Age/Condition - Switch Replacement - Wood</t>
  </si>
  <si>
    <t>Animal Abatement</t>
  </si>
  <si>
    <t>Automation</t>
  </si>
  <si>
    <t>Fire Protection</t>
  </si>
  <si>
    <t>Safety - Line Right of Way Access</t>
  </si>
  <si>
    <t xml:space="preserve">Voltage Suppor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quot;$&quot;* #,##0_);_(&quot;$&quot;* \(#,##0\);_(&quot;$&quot;* &quot;-&quot;??_);_(@_)"/>
    <numFmt numFmtId="165" formatCode="yyyy\-mm\-dd;@"/>
  </numFmts>
  <fonts count="37">
    <font>
      <sz val="11"/>
      <color theme="1"/>
      <name val="Calibri"/>
      <family val="2"/>
      <scheme val="minor"/>
    </font>
    <font>
      <b/>
      <sz val="11"/>
      <color theme="0"/>
      <name val="Calibri"/>
      <family val="2"/>
      <scheme val="minor"/>
    </font>
    <font>
      <b/>
      <sz val="11"/>
      <color theme="1"/>
      <name val="Calibri"/>
      <family val="2"/>
      <scheme val="minor"/>
    </font>
    <font>
      <sz val="11"/>
      <name val="Calibri"/>
      <family val="2"/>
      <scheme val="minor"/>
    </font>
    <font>
      <b/>
      <sz val="11"/>
      <name val="Calibri"/>
      <family val="2"/>
      <scheme val="minor"/>
    </font>
    <font>
      <u/>
      <sz val="11"/>
      <color theme="10"/>
      <name val="Calibri"/>
      <family val="2"/>
      <scheme val="minor"/>
    </font>
    <font>
      <sz val="11"/>
      <color theme="1"/>
      <name val="Calibri"/>
      <family val="2"/>
      <scheme val="minor"/>
    </font>
    <font>
      <sz val="11"/>
      <color rgb="FF9C0006"/>
      <name val="Calibri"/>
      <family val="2"/>
      <scheme val="minor"/>
    </font>
    <font>
      <b/>
      <sz val="12"/>
      <color theme="1"/>
      <name val="Calibri"/>
      <family val="2"/>
      <scheme val="minor"/>
    </font>
    <font>
      <b/>
      <sz val="11"/>
      <name val="Segoe UI"/>
      <family val="2"/>
    </font>
    <font>
      <sz val="11"/>
      <name val="Segoe UI"/>
      <family val="2"/>
    </font>
    <font>
      <sz val="12"/>
      <name val="Segoe UI"/>
      <family val="2"/>
    </font>
    <font>
      <b/>
      <sz val="12"/>
      <name val="Segoe UI"/>
      <family val="2"/>
    </font>
    <font>
      <sz val="11"/>
      <color rgb="FFFF0000"/>
      <name val="Segoe UI"/>
      <family val="2"/>
    </font>
    <font>
      <b/>
      <i/>
      <sz val="12"/>
      <name val="Segoe UI"/>
      <family val="2"/>
    </font>
    <font>
      <sz val="11"/>
      <color theme="1"/>
      <name val="Segoe UI"/>
      <family val="2"/>
    </font>
    <font>
      <sz val="12"/>
      <name val="Calibri"/>
      <family val="2"/>
      <scheme val="minor"/>
    </font>
    <font>
      <sz val="12"/>
      <name val="Century Gothic"/>
      <family val="1"/>
    </font>
    <font>
      <sz val="12"/>
      <color rgb="FF000000"/>
      <name val="Segoe UI"/>
      <family val="2"/>
    </font>
    <font>
      <u/>
      <sz val="12"/>
      <name val="Segoe UI"/>
      <family val="2"/>
    </font>
    <font>
      <sz val="11"/>
      <color rgb="FF00B050"/>
      <name val="Segoe UI"/>
      <family val="2"/>
    </font>
    <font>
      <sz val="11"/>
      <color rgb="FF7030A0"/>
      <name val="Segoe UI"/>
      <family val="2"/>
    </font>
    <font>
      <sz val="10"/>
      <color theme="1"/>
      <name val="Arial"/>
      <family val="2"/>
    </font>
    <font>
      <b/>
      <sz val="10"/>
      <name val="Century Gothic"/>
      <family val="1"/>
    </font>
    <font>
      <b/>
      <sz val="10"/>
      <name val="Calibri"/>
      <family val="2"/>
      <scheme val="minor"/>
    </font>
    <font>
      <b/>
      <sz val="10"/>
      <color theme="1"/>
      <name val="Calibri"/>
      <family val="2"/>
      <scheme val="minor"/>
    </font>
    <font>
      <sz val="10"/>
      <color rgb="FFFF0000"/>
      <name val="Segoe UI"/>
      <family val="2"/>
    </font>
    <font>
      <sz val="10"/>
      <name val="Calibri"/>
      <family val="2"/>
      <scheme val="minor"/>
    </font>
    <font>
      <sz val="10"/>
      <name val="Century Gothic"/>
      <family val="1"/>
    </font>
    <font>
      <sz val="10"/>
      <color theme="1"/>
      <name val="Calibri"/>
      <family val="2"/>
      <scheme val="minor"/>
    </font>
    <font>
      <sz val="10"/>
      <name val="Segoe UI"/>
      <family val="2"/>
    </font>
    <font>
      <sz val="10"/>
      <color rgb="FFFF0000"/>
      <name val="Calibri"/>
      <family val="2"/>
      <scheme val="minor"/>
    </font>
    <font>
      <sz val="10"/>
      <color rgb="FF000000"/>
      <name val="Calibri"/>
      <family val="2"/>
      <scheme val="minor"/>
    </font>
    <font>
      <sz val="10"/>
      <color rgb="FF212121"/>
      <name val="Century Gothic"/>
      <family val="1"/>
    </font>
    <font>
      <sz val="10"/>
      <color rgb="FFED7D31"/>
      <name val="Century Gothic"/>
      <family val="1"/>
    </font>
    <font>
      <sz val="10"/>
      <color rgb="FF4472C4"/>
      <name val="Century Gothic"/>
      <family val="1"/>
    </font>
    <font>
      <sz val="11"/>
      <name val="Aptos Narrow"/>
      <family val="2"/>
    </font>
  </fonts>
  <fills count="24">
    <fill>
      <patternFill patternType="none"/>
    </fill>
    <fill>
      <patternFill patternType="gray125"/>
    </fill>
    <fill>
      <patternFill patternType="solid">
        <fgColor rgb="FFFFFFFF"/>
        <bgColor indexed="64"/>
      </patternFill>
    </fill>
    <fill>
      <patternFill patternType="solid">
        <fgColor rgb="FFDDEBF7"/>
        <bgColor indexed="64"/>
      </patternFill>
    </fill>
    <fill>
      <patternFill patternType="solid">
        <fgColor rgb="FFFFC7CE"/>
      </patternFill>
    </fill>
    <fill>
      <patternFill patternType="solid">
        <fgColor indexed="13"/>
        <bgColor indexed="64"/>
      </patternFill>
    </fill>
    <fill>
      <patternFill patternType="solid">
        <fgColor indexed="51"/>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indexed="47"/>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2"/>
        <bgColor indexed="64"/>
      </patternFill>
    </fill>
    <fill>
      <patternFill patternType="solid">
        <fgColor theme="2" tint="-0.249977111117893"/>
        <bgColor indexed="64"/>
      </patternFill>
    </fill>
    <fill>
      <patternFill patternType="solid">
        <fgColor rgb="FFFFF2CC"/>
        <bgColor indexed="64"/>
      </patternFill>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FFCC99"/>
        <bgColor indexed="64"/>
      </patternFill>
    </fill>
    <fill>
      <patternFill patternType="solid">
        <fgColor theme="5" tint="0.59999389629810485"/>
        <bgColor indexed="64"/>
      </patternFill>
    </fill>
    <fill>
      <patternFill patternType="solid">
        <fgColor theme="5"/>
        <bgColor indexed="64"/>
      </patternFill>
    </fill>
    <fill>
      <patternFill patternType="solid">
        <fgColor rgb="FFFF9966"/>
        <bgColor indexed="64"/>
      </patternFill>
    </fill>
  </fills>
  <borders count="12">
    <border>
      <left/>
      <right/>
      <top/>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s>
  <cellStyleXfs count="9">
    <xf numFmtId="0" fontId="0" fillId="0" borderId="0"/>
    <xf numFmtId="0" fontId="5" fillId="0" borderId="0" applyNumberForma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7" fillId="4" borderId="0" applyNumberFormat="0" applyBorder="0" applyAlignment="0" applyProtection="0"/>
    <xf numFmtId="0" fontId="6" fillId="0" borderId="0"/>
    <xf numFmtId="0" fontId="22" fillId="0" borderId="0"/>
    <xf numFmtId="0" fontId="36" fillId="0" borderId="0"/>
    <xf numFmtId="43" fontId="6" fillId="0" borderId="0" applyFont="0" applyFill="0" applyBorder="0" applyAlignment="0" applyProtection="0"/>
  </cellStyleXfs>
  <cellXfs count="147">
    <xf numFmtId="0" fontId="0" fillId="0" borderId="0" xfId="0"/>
    <xf numFmtId="164" fontId="0" fillId="0" borderId="0" xfId="0" applyNumberFormat="1"/>
    <xf numFmtId="0" fontId="8" fillId="0" borderId="0" xfId="0" applyFont="1"/>
    <xf numFmtId="0" fontId="2" fillId="0" borderId="0" xfId="0" applyFont="1"/>
    <xf numFmtId="0" fontId="9" fillId="8" borderId="0" xfId="0" applyFont="1" applyFill="1" applyAlignment="1">
      <alignment horizontal="center" vertical="center" wrapText="1"/>
    </xf>
    <xf numFmtId="0" fontId="9" fillId="9" borderId="1" xfId="0" applyFont="1" applyFill="1" applyBorder="1" applyAlignment="1">
      <alignment horizontal="center" vertical="center" wrapText="1"/>
    </xf>
    <xf numFmtId="0" fontId="9" fillId="9" borderId="0" xfId="0" applyFont="1" applyFill="1" applyAlignment="1">
      <alignment horizontal="center" vertical="center" wrapText="1"/>
    </xf>
    <xf numFmtId="0" fontId="9" fillId="10" borderId="2" xfId="0" applyFont="1" applyFill="1" applyBorder="1" applyAlignment="1">
      <alignment horizontal="center" vertical="center" wrapText="1"/>
    </xf>
    <xf numFmtId="0" fontId="10" fillId="0" borderId="0" xfId="0" applyFont="1" applyAlignment="1">
      <alignment vertical="center" wrapText="1"/>
    </xf>
    <xf numFmtId="0" fontId="4" fillId="0" borderId="0" xfId="0" applyFont="1" applyAlignment="1">
      <alignment horizontal="center"/>
    </xf>
    <xf numFmtId="0" fontId="4" fillId="11" borderId="0" xfId="0" applyFont="1" applyFill="1" applyAlignment="1">
      <alignment horizontal="center"/>
    </xf>
    <xf numFmtId="0" fontId="4" fillId="0" borderId="3" xfId="0" applyFont="1" applyBorder="1" applyAlignment="1">
      <alignment horizontal="center"/>
    </xf>
    <xf numFmtId="0" fontId="4" fillId="12" borderId="0" xfId="0" applyFont="1" applyFill="1" applyAlignment="1">
      <alignment horizontal="center"/>
    </xf>
    <xf numFmtId="0" fontId="4" fillId="13" borderId="3" xfId="0" applyFont="1" applyFill="1" applyBorder="1" applyAlignment="1">
      <alignment horizontal="center"/>
    </xf>
    <xf numFmtId="0" fontId="4" fillId="13" borderId="0" xfId="0" applyFont="1" applyFill="1" applyAlignment="1">
      <alignment horizontal="center"/>
    </xf>
    <xf numFmtId="0" fontId="4" fillId="14" borderId="0" xfId="0" applyFont="1" applyFill="1" applyAlignment="1">
      <alignment horizontal="center"/>
    </xf>
    <xf numFmtId="0" fontId="4" fillId="15" borderId="3" xfId="0" applyFont="1" applyFill="1" applyBorder="1" applyAlignment="1">
      <alignment horizontal="center"/>
    </xf>
    <xf numFmtId="0" fontId="4" fillId="16" borderId="0" xfId="0" applyFont="1" applyFill="1" applyAlignment="1">
      <alignment horizontal="center"/>
    </xf>
    <xf numFmtId="0" fontId="4" fillId="3" borderId="3" xfId="0" applyFont="1" applyFill="1" applyBorder="1" applyAlignment="1">
      <alignment horizontal="center"/>
    </xf>
    <xf numFmtId="0" fontId="3" fillId="0" borderId="0" xfId="0" applyFont="1" applyAlignment="1">
      <alignment horizontal="center" vertical="center"/>
    </xf>
    <xf numFmtId="0" fontId="10" fillId="17" borderId="4" xfId="0" applyFont="1" applyFill="1" applyBorder="1" applyAlignment="1">
      <alignment horizontal="center" vertical="center" wrapText="1"/>
    </xf>
    <xf numFmtId="0" fontId="10" fillId="19" borderId="5"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0" fillId="20"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0" fillId="20" borderId="6" xfId="0" applyFont="1" applyFill="1" applyBorder="1" applyAlignment="1">
      <alignment horizontal="center" vertical="center" wrapText="1"/>
    </xf>
    <xf numFmtId="0" fontId="10" fillId="10" borderId="2" xfId="0" applyFont="1" applyFill="1" applyBorder="1" applyAlignment="1">
      <alignment horizontal="center" vertical="center" wrapText="1"/>
    </xf>
    <xf numFmtId="0" fontId="0" fillId="0" borderId="7" xfId="0" applyBorder="1"/>
    <xf numFmtId="0" fontId="0" fillId="0" borderId="6" xfId="0" applyBorder="1"/>
    <xf numFmtId="0" fontId="0" fillId="0" borderId="8" xfId="0" applyBorder="1"/>
    <xf numFmtId="0" fontId="0" fillId="0" borderId="4" xfId="0" applyBorder="1"/>
    <xf numFmtId="0" fontId="0" fillId="0" borderId="5" xfId="0" applyBorder="1"/>
    <xf numFmtId="0" fontId="0" fillId="0" borderId="2" xfId="0" applyBorder="1"/>
    <xf numFmtId="0" fontId="0" fillId="0" borderId="9" xfId="0" applyBorder="1"/>
    <xf numFmtId="0" fontId="0" fillId="0" borderId="10" xfId="0" applyBorder="1"/>
    <xf numFmtId="0" fontId="0" fillId="0" borderId="11" xfId="0" applyBorder="1"/>
    <xf numFmtId="0" fontId="12" fillId="0" borderId="0" xfId="0" applyFont="1" applyAlignment="1">
      <alignment horizontal="left" vertical="center"/>
    </xf>
    <xf numFmtId="0" fontId="10" fillId="0" borderId="0" xfId="0" applyFont="1" applyAlignment="1">
      <alignment horizontal="left"/>
    </xf>
    <xf numFmtId="0" fontId="13" fillId="0" borderId="0" xfId="0" applyFont="1" applyAlignment="1">
      <alignment horizontal="left"/>
    </xf>
    <xf numFmtId="0" fontId="9" fillId="0" borderId="0" xfId="0" applyFont="1" applyAlignment="1">
      <alignment horizontal="left"/>
    </xf>
    <xf numFmtId="0" fontId="10" fillId="0" borderId="0" xfId="0" applyFont="1" applyAlignment="1">
      <alignment horizontal="left" wrapText="1"/>
    </xf>
    <xf numFmtId="0" fontId="12" fillId="21" borderId="5" xfId="0" applyFont="1" applyFill="1" applyBorder="1" applyAlignment="1">
      <alignment horizontal="center" vertical="top"/>
    </xf>
    <xf numFmtId="0" fontId="14" fillId="21" borderId="5" xfId="0" applyFont="1" applyFill="1" applyBorder="1" applyAlignment="1">
      <alignment horizontal="left" vertical="top" wrapText="1"/>
    </xf>
    <xf numFmtId="0" fontId="14" fillId="21" borderId="0" xfId="0" applyFont="1" applyFill="1" applyAlignment="1">
      <alignment horizontal="left" vertical="top" wrapText="1"/>
    </xf>
    <xf numFmtId="0" fontId="11" fillId="0" borderId="5" xfId="0" applyFont="1" applyBorder="1" applyAlignment="1">
      <alignment horizontal="center" vertical="top"/>
    </xf>
    <xf numFmtId="0" fontId="11" fillId="0" borderId="5" xfId="0" applyFont="1" applyBorder="1" applyAlignment="1">
      <alignment horizontal="left" vertical="top" wrapText="1"/>
    </xf>
    <xf numFmtId="0" fontId="11" fillId="0" borderId="5" xfId="0" applyFont="1" applyBorder="1" applyAlignment="1">
      <alignment horizontal="right" vertical="top" wrapText="1"/>
    </xf>
    <xf numFmtId="0" fontId="10" fillId="0" borderId="0" xfId="0" applyFont="1" applyAlignment="1">
      <alignment horizontal="left" vertical="top"/>
    </xf>
    <xf numFmtId="0" fontId="12" fillId="5" borderId="5" xfId="0" applyFont="1" applyFill="1" applyBorder="1" applyAlignment="1">
      <alignment horizontal="center" vertical="top" wrapText="1"/>
    </xf>
    <xf numFmtId="0" fontId="11" fillId="2" borderId="5" xfId="0" applyFont="1" applyFill="1" applyBorder="1" applyAlignment="1">
      <alignment horizontal="left" vertical="top" wrapText="1"/>
    </xf>
    <xf numFmtId="0" fontId="11" fillId="2" borderId="5" xfId="0" applyFont="1" applyFill="1" applyBorder="1" applyAlignment="1">
      <alignment horizontal="right" vertical="top" wrapText="1"/>
    </xf>
    <xf numFmtId="0" fontId="16" fillId="0" borderId="5" xfId="0" applyFont="1" applyBorder="1" applyAlignment="1">
      <alignment horizontal="right" vertical="top"/>
    </xf>
    <xf numFmtId="0" fontId="11" fillId="2" borderId="5" xfId="0" applyFont="1" applyFill="1" applyBorder="1" applyAlignment="1">
      <alignment vertical="top" wrapText="1"/>
    </xf>
    <xf numFmtId="0" fontId="11" fillId="0" borderId="5" xfId="0" applyFont="1" applyBorder="1" applyAlignment="1">
      <alignment vertical="top" wrapText="1"/>
    </xf>
    <xf numFmtId="49" fontId="11" fillId="2" borderId="5" xfId="0" applyNumberFormat="1" applyFont="1" applyFill="1" applyBorder="1" applyAlignment="1">
      <alignment horizontal="right" vertical="top" wrapText="1"/>
    </xf>
    <xf numFmtId="0" fontId="10" fillId="0" borderId="5" xfId="5" applyFont="1" applyBorder="1" applyAlignment="1">
      <alignment horizontal="left" wrapText="1"/>
    </xf>
    <xf numFmtId="0" fontId="10" fillId="0" borderId="5" xfId="5" applyFont="1" applyBorder="1" applyAlignment="1">
      <alignment horizontal="left" vertical="top" wrapText="1"/>
    </xf>
    <xf numFmtId="0" fontId="17" fillId="0" borderId="5" xfId="0" applyFont="1" applyBorder="1" applyAlignment="1">
      <alignment horizontal="right" vertical="top"/>
    </xf>
    <xf numFmtId="0" fontId="18" fillId="0" borderId="5" xfId="0" applyFont="1" applyBorder="1" applyAlignment="1">
      <alignment horizontal="left" vertical="top" wrapText="1"/>
    </xf>
    <xf numFmtId="0" fontId="18" fillId="0" borderId="5" xfId="0" applyFont="1" applyBorder="1" applyAlignment="1">
      <alignment horizontal="right" vertical="top" wrapText="1"/>
    </xf>
    <xf numFmtId="0" fontId="18" fillId="0" borderId="5" xfId="4" applyFont="1" applyFill="1" applyBorder="1" applyAlignment="1">
      <alignment horizontal="left" vertical="top" wrapText="1"/>
    </xf>
    <xf numFmtId="0" fontId="12" fillId="6" borderId="5" xfId="0" applyFont="1" applyFill="1" applyBorder="1" applyAlignment="1">
      <alignment horizontal="center" vertical="top" wrapText="1"/>
    </xf>
    <xf numFmtId="0" fontId="18" fillId="2" borderId="5" xfId="0" applyFont="1" applyFill="1" applyBorder="1" applyAlignment="1">
      <alignment horizontal="left" vertical="top" wrapText="1"/>
    </xf>
    <xf numFmtId="0" fontId="11" fillId="0" borderId="5" xfId="0" applyFont="1" applyBorder="1" applyAlignment="1">
      <alignment vertical="top"/>
    </xf>
    <xf numFmtId="0" fontId="10" fillId="0" borderId="5" xfId="5" applyFont="1" applyBorder="1" applyAlignment="1">
      <alignment horizontal="left" vertical="center" wrapText="1"/>
    </xf>
    <xf numFmtId="49" fontId="11" fillId="0" borderId="5" xfId="0" applyNumberFormat="1" applyFont="1" applyBorder="1" applyAlignment="1">
      <alignment horizontal="right" vertical="top" wrapText="1"/>
    </xf>
    <xf numFmtId="0" fontId="5" fillId="0" borderId="5" xfId="1" applyBorder="1" applyAlignment="1">
      <alignment horizontal="left" wrapText="1"/>
    </xf>
    <xf numFmtId="0" fontId="19" fillId="0" borderId="5" xfId="1" applyFont="1" applyBorder="1" applyAlignment="1">
      <alignment horizontal="right" vertical="top" wrapText="1"/>
    </xf>
    <xf numFmtId="0" fontId="12" fillId="7" borderId="5" xfId="0" applyFont="1" applyFill="1" applyBorder="1" applyAlignment="1">
      <alignment horizontal="center" vertical="top" wrapText="1"/>
    </xf>
    <xf numFmtId="14" fontId="11" fillId="0" borderId="5" xfId="0" applyNumberFormat="1" applyFont="1" applyBorder="1" applyAlignment="1">
      <alignment horizontal="right" vertical="top" wrapText="1"/>
    </xf>
    <xf numFmtId="0" fontId="10" fillId="0" borderId="5" xfId="0" applyFont="1" applyBorder="1" applyAlignment="1">
      <alignment horizontal="right" vertical="top"/>
    </xf>
    <xf numFmtId="165" fontId="11" fillId="0" borderId="5" xfId="0" applyNumberFormat="1" applyFont="1" applyBorder="1" applyAlignment="1">
      <alignment horizontal="right" vertical="top" wrapText="1"/>
    </xf>
    <xf numFmtId="0" fontId="11" fillId="2" borderId="5" xfId="0" applyFont="1" applyFill="1" applyBorder="1" applyAlignment="1">
      <alignment horizontal="center" vertical="top" wrapText="1"/>
    </xf>
    <xf numFmtId="0" fontId="12" fillId="8" borderId="5" xfId="0" applyFont="1" applyFill="1" applyBorder="1" applyAlignment="1">
      <alignment horizontal="center" vertical="top" wrapText="1"/>
    </xf>
    <xf numFmtId="165" fontId="11" fillId="2" borderId="5" xfId="0" applyNumberFormat="1" applyFont="1" applyFill="1" applyBorder="1" applyAlignment="1">
      <alignment horizontal="right" vertical="top" wrapText="1"/>
    </xf>
    <xf numFmtId="0" fontId="12" fillId="20" borderId="5" xfId="0" applyFont="1" applyFill="1" applyBorder="1" applyAlignment="1">
      <alignment horizontal="center" vertical="top" wrapText="1"/>
    </xf>
    <xf numFmtId="3" fontId="11" fillId="0" borderId="5" xfId="0" applyNumberFormat="1" applyFont="1" applyBorder="1" applyAlignment="1">
      <alignment horizontal="right" vertical="top" wrapText="1"/>
    </xf>
    <xf numFmtId="3" fontId="11" fillId="2" borderId="5" xfId="0" applyNumberFormat="1" applyFont="1" applyFill="1" applyBorder="1" applyAlignment="1">
      <alignment horizontal="right" vertical="top" wrapText="1"/>
    </xf>
    <xf numFmtId="0" fontId="11" fillId="0" borderId="5" xfId="0" applyFont="1" applyBorder="1" applyAlignment="1">
      <alignment horizontal="left" vertical="top"/>
    </xf>
    <xf numFmtId="9" fontId="11" fillId="0" borderId="5" xfId="0" applyNumberFormat="1" applyFont="1" applyBorder="1" applyAlignment="1">
      <alignment horizontal="right" vertical="top" wrapText="1"/>
    </xf>
    <xf numFmtId="0" fontId="10" fillId="17" borderId="0" xfId="0" applyFont="1" applyFill="1" applyAlignment="1">
      <alignment horizontal="left"/>
    </xf>
    <xf numFmtId="10" fontId="11" fillId="0" borderId="5" xfId="0" applyNumberFormat="1" applyFont="1" applyBorder="1" applyAlignment="1">
      <alignment horizontal="right" vertical="top" wrapText="1"/>
    </xf>
    <xf numFmtId="0" fontId="12" fillId="10" borderId="5" xfId="0" applyFont="1" applyFill="1" applyBorder="1" applyAlignment="1">
      <alignment horizontal="center" vertical="top" wrapText="1"/>
    </xf>
    <xf numFmtId="0" fontId="10" fillId="0" borderId="0" xfId="0" applyFont="1" applyAlignment="1">
      <alignment horizontal="center" vertical="center"/>
    </xf>
    <xf numFmtId="0" fontId="10" fillId="0" borderId="0" xfId="0" applyFont="1" applyAlignment="1">
      <alignment horizontal="left" vertical="center" wrapText="1"/>
    </xf>
    <xf numFmtId="0" fontId="13" fillId="0" borderId="0" xfId="0" applyFont="1" applyAlignment="1">
      <alignment horizontal="left" vertical="center" wrapText="1"/>
    </xf>
    <xf numFmtId="0" fontId="20" fillId="0" borderId="0" xfId="0" applyFont="1" applyAlignment="1">
      <alignment horizontal="left"/>
    </xf>
    <xf numFmtId="0" fontId="21" fillId="0" borderId="0" xfId="0" applyFont="1" applyAlignment="1">
      <alignment horizontal="left"/>
    </xf>
    <xf numFmtId="0" fontId="23" fillId="0" borderId="5" xfId="0" applyFont="1" applyBorder="1"/>
    <xf numFmtId="0" fontId="23" fillId="0" borderId="0" xfId="0" applyFont="1"/>
    <xf numFmtId="0" fontId="24" fillId="0" borderId="5" xfId="0" applyFont="1" applyBorder="1"/>
    <xf numFmtId="0" fontId="24" fillId="0" borderId="0" xfId="0" applyFont="1"/>
    <xf numFmtId="0" fontId="23" fillId="2" borderId="0" xfId="0" applyFont="1" applyFill="1"/>
    <xf numFmtId="0" fontId="25" fillId="0" borderId="0" xfId="0" applyFont="1"/>
    <xf numFmtId="0" fontId="26" fillId="0" borderId="5" xfId="5" applyFont="1" applyBorder="1" applyAlignment="1">
      <alignment horizontal="left" vertical="center" wrapText="1"/>
    </xf>
    <xf numFmtId="0" fontId="27" fillId="0" borderId="0" xfId="0" applyFont="1"/>
    <xf numFmtId="0" fontId="27" fillId="0" borderId="5" xfId="0" applyFont="1" applyBorder="1"/>
    <xf numFmtId="0" fontId="28" fillId="0" borderId="0" xfId="0" applyFont="1"/>
    <xf numFmtId="0" fontId="27" fillId="0" borderId="0" xfId="0" applyFont="1" applyAlignment="1">
      <alignment horizontal="center"/>
    </xf>
    <xf numFmtId="0" fontId="29" fillId="0" borderId="0" xfId="0" applyFont="1"/>
    <xf numFmtId="0" fontId="30" fillId="0" borderId="5" xfId="5" applyFont="1" applyBorder="1" applyAlignment="1">
      <alignment horizontal="left" vertical="center" wrapText="1"/>
    </xf>
    <xf numFmtId="0" fontId="31" fillId="0" borderId="0" xfId="0" applyFont="1"/>
    <xf numFmtId="0" fontId="32" fillId="0" borderId="0" xfId="0" applyFont="1"/>
    <xf numFmtId="0" fontId="29" fillId="0" borderId="5" xfId="0" applyFont="1" applyBorder="1"/>
    <xf numFmtId="0" fontId="3" fillId="0" borderId="0" xfId="0" applyFont="1" applyAlignment="1">
      <alignment horizontal="left"/>
    </xf>
    <xf numFmtId="0" fontId="33" fillId="0" borderId="0" xfId="0" applyFont="1"/>
    <xf numFmtId="0" fontId="34" fillId="0" borderId="0" xfId="0" applyFont="1"/>
    <xf numFmtId="0" fontId="35" fillId="0" borderId="0" xfId="0" applyFont="1"/>
    <xf numFmtId="165" fontId="0" fillId="0" borderId="6" xfId="0" applyNumberFormat="1" applyBorder="1"/>
    <xf numFmtId="165" fontId="0" fillId="0" borderId="5" xfId="0" applyNumberFormat="1" applyBorder="1"/>
    <xf numFmtId="165" fontId="0" fillId="0" borderId="10" xfId="0" applyNumberFormat="1" applyBorder="1"/>
    <xf numFmtId="9" fontId="0" fillId="0" borderId="6" xfId="3" applyFont="1" applyBorder="1"/>
    <xf numFmtId="9" fontId="0" fillId="0" borderId="5" xfId="3" applyFont="1" applyBorder="1"/>
    <xf numFmtId="9" fontId="0" fillId="0" borderId="10" xfId="3" applyFont="1" applyBorder="1"/>
    <xf numFmtId="164" fontId="0" fillId="0" borderId="6" xfId="2" applyNumberFormat="1" applyFont="1" applyBorder="1"/>
    <xf numFmtId="164" fontId="0" fillId="0" borderId="5" xfId="2" applyNumberFormat="1" applyFont="1" applyBorder="1"/>
    <xf numFmtId="164" fontId="0" fillId="0" borderId="10" xfId="2" applyNumberFormat="1" applyFont="1" applyBorder="1"/>
    <xf numFmtId="43" fontId="0" fillId="0" borderId="6" xfId="8" applyFont="1" applyBorder="1"/>
    <xf numFmtId="43" fontId="0" fillId="0" borderId="5" xfId="8" applyFont="1" applyBorder="1"/>
    <xf numFmtId="43" fontId="0" fillId="0" borderId="10" xfId="8" applyFont="1" applyBorder="1"/>
    <xf numFmtId="0" fontId="0" fillId="22" borderId="7" xfId="0" applyFill="1" applyBorder="1"/>
    <xf numFmtId="0" fontId="0" fillId="22" borderId="6" xfId="0" applyFill="1" applyBorder="1"/>
    <xf numFmtId="0" fontId="0" fillId="22" borderId="4" xfId="0" applyFill="1" applyBorder="1"/>
    <xf numFmtId="0" fontId="0" fillId="22" borderId="5" xfId="0" applyFill="1" applyBorder="1"/>
    <xf numFmtId="0" fontId="0" fillId="22" borderId="9" xfId="0" applyFill="1" applyBorder="1"/>
    <xf numFmtId="0" fontId="0" fillId="22" borderId="10" xfId="0" applyFill="1" applyBorder="1"/>
    <xf numFmtId="0" fontId="10" fillId="23" borderId="5" xfId="0" applyFont="1" applyFill="1" applyBorder="1" applyAlignment="1">
      <alignment horizontal="center" vertical="center" wrapText="1"/>
    </xf>
    <xf numFmtId="0" fontId="0" fillId="18" borderId="5" xfId="0" applyFill="1" applyBorder="1"/>
    <xf numFmtId="0" fontId="0" fillId="18" borderId="6" xfId="0" applyFill="1" applyBorder="1"/>
    <xf numFmtId="0" fontId="0" fillId="18" borderId="10" xfId="0" applyFill="1" applyBorder="1"/>
    <xf numFmtId="0" fontId="4" fillId="0" borderId="3" xfId="0" applyFont="1" applyBorder="1" applyAlignment="1">
      <alignment horizontal="center"/>
    </xf>
    <xf numFmtId="0" fontId="9" fillId="23" borderId="1" xfId="0" applyFont="1" applyFill="1" applyBorder="1" applyAlignment="1">
      <alignment horizontal="center" vertical="center" wrapText="1"/>
    </xf>
    <xf numFmtId="0" fontId="9" fillId="23" borderId="0" xfId="0" applyFont="1" applyFill="1" applyAlignment="1">
      <alignment horizontal="center" vertical="center" wrapText="1"/>
    </xf>
    <xf numFmtId="0" fontId="9" fillId="6" borderId="1" xfId="0" applyFont="1" applyFill="1" applyBorder="1" applyAlignment="1">
      <alignment horizontal="center" vertical="center" wrapText="1"/>
    </xf>
    <xf numFmtId="0" fontId="9" fillId="6" borderId="0" xfId="0" applyFont="1" applyFill="1" applyAlignment="1">
      <alignment horizontal="center" vertical="center" wrapText="1"/>
    </xf>
    <xf numFmtId="0" fontId="9" fillId="7" borderId="1" xfId="0" applyFont="1" applyFill="1" applyBorder="1" applyAlignment="1">
      <alignment horizontal="center" vertical="center" wrapText="1"/>
    </xf>
    <xf numFmtId="0" fontId="9" fillId="7" borderId="0" xfId="0" applyFont="1" applyFill="1" applyAlignment="1">
      <alignment horizontal="center" vertical="center" wrapText="1"/>
    </xf>
    <xf numFmtId="0" fontId="9" fillId="8" borderId="1" xfId="0" applyFont="1" applyFill="1" applyBorder="1" applyAlignment="1">
      <alignment horizontal="center" vertical="center" wrapText="1"/>
    </xf>
    <xf numFmtId="0" fontId="9" fillId="8" borderId="0" xfId="0" applyFont="1" applyFill="1" applyAlignment="1">
      <alignment horizontal="center" vertical="center" wrapText="1"/>
    </xf>
    <xf numFmtId="0" fontId="4" fillId="0" borderId="3" xfId="0" applyFont="1" applyBorder="1" applyAlignment="1">
      <alignment horizontal="center" wrapText="1"/>
    </xf>
    <xf numFmtId="0" fontId="12" fillId="10" borderId="5" xfId="0" applyFont="1" applyFill="1" applyBorder="1" applyAlignment="1">
      <alignment horizontal="center" vertical="top" wrapText="1"/>
    </xf>
    <xf numFmtId="0" fontId="12" fillId="5" borderId="5" xfId="0" applyFont="1" applyFill="1" applyBorder="1" applyAlignment="1">
      <alignment horizontal="center" vertical="top" wrapText="1"/>
    </xf>
    <xf numFmtId="0" fontId="12" fillId="6" borderId="5" xfId="0" applyFont="1" applyFill="1" applyBorder="1" applyAlignment="1">
      <alignment horizontal="center" vertical="top" wrapText="1"/>
    </xf>
    <xf numFmtId="0" fontId="12" fillId="7" borderId="5" xfId="0" applyFont="1" applyFill="1" applyBorder="1" applyAlignment="1">
      <alignment horizontal="center" vertical="top" wrapText="1"/>
    </xf>
    <xf numFmtId="0" fontId="12" fillId="8" borderId="5" xfId="0" applyFont="1" applyFill="1" applyBorder="1" applyAlignment="1">
      <alignment horizontal="center" vertical="top" wrapText="1"/>
    </xf>
    <xf numFmtId="0" fontId="12" fillId="20" borderId="5" xfId="0" applyFont="1" applyFill="1" applyBorder="1" applyAlignment="1">
      <alignment horizontal="center" vertical="top" wrapText="1"/>
    </xf>
  </cellXfs>
  <cellStyles count="9">
    <cellStyle name="Bad" xfId="4" builtinId="27"/>
    <cellStyle name="Comma" xfId="8" builtinId="3"/>
    <cellStyle name="Currency" xfId="2" builtinId="4"/>
    <cellStyle name="Hyperlink" xfId="1" builtinId="8"/>
    <cellStyle name="Normal" xfId="0" builtinId="0"/>
    <cellStyle name="Normal 2" xfId="6" xr:uid="{A8730D6C-398B-4E98-97A8-4A9DFF6944AB}"/>
    <cellStyle name="Normal 3" xfId="7" xr:uid="{A5DB85C3-5D4A-401F-B8E0-10C30C2D7128}"/>
    <cellStyle name="Normal 4 2" xfId="5" xr:uid="{F3541EE6-9E6A-4C73-83A0-9AA67C826D23}"/>
    <cellStyle name="Percent" xfId="3" builtinId="5"/>
  </cellStyles>
  <dxfs count="103">
    <dxf>
      <border diagonalUp="0" diagonalDown="0">
        <left style="thin">
          <color indexed="64"/>
        </left>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numFmt numFmtId="35" formatCode="_(* #,##0.00_);_(* \(#,##0.00\);_(* &quot;-&quot;??_);_(@_)"/>
      <border diagonalUp="0" diagonalDown="0" outline="0">
        <left style="thin">
          <color indexed="64"/>
        </left>
        <right style="thin">
          <color indexed="64"/>
        </right>
        <top style="thin">
          <color indexed="64"/>
        </top>
        <bottom style="thin">
          <color indexed="64"/>
        </bottom>
      </border>
    </dxf>
    <dxf>
      <numFmt numFmtId="35" formatCode="_(* #,##0.00_);_(* \(#,##0.00\);_(* &quot;-&quot;??_);_(@_)"/>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right style="thin">
          <color indexed="64"/>
        </right>
        <top style="thin">
          <color indexed="64"/>
        </top>
        <bottom style="thin">
          <color indexed="64"/>
        </bottom>
        <vertical/>
        <horizontal/>
      </border>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Segoe UI"/>
        <family val="2"/>
        <scheme val="none"/>
      </font>
      <fill>
        <patternFill patternType="solid">
          <fgColor indexed="64"/>
          <bgColor rgb="FFFFCC99"/>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99" Type="http://schemas.openxmlformats.org/officeDocument/2006/relationships/externalLink" Target="externalLinks/externalLink296.xml"/><Relationship Id="rId21" Type="http://schemas.openxmlformats.org/officeDocument/2006/relationships/externalLink" Target="externalLinks/externalLink18.xml"/><Relationship Id="rId63" Type="http://schemas.openxmlformats.org/officeDocument/2006/relationships/externalLink" Target="externalLinks/externalLink60.xml"/><Relationship Id="rId159" Type="http://schemas.openxmlformats.org/officeDocument/2006/relationships/externalLink" Target="externalLinks/externalLink156.xml"/><Relationship Id="rId170" Type="http://schemas.openxmlformats.org/officeDocument/2006/relationships/externalLink" Target="externalLinks/externalLink167.xml"/><Relationship Id="rId226" Type="http://schemas.openxmlformats.org/officeDocument/2006/relationships/externalLink" Target="externalLinks/externalLink223.xml"/><Relationship Id="rId268" Type="http://schemas.openxmlformats.org/officeDocument/2006/relationships/externalLink" Target="externalLinks/externalLink265.xml"/><Relationship Id="rId32" Type="http://schemas.openxmlformats.org/officeDocument/2006/relationships/externalLink" Target="externalLinks/externalLink29.xml"/><Relationship Id="rId74" Type="http://schemas.openxmlformats.org/officeDocument/2006/relationships/externalLink" Target="externalLinks/externalLink71.xml"/><Relationship Id="rId128" Type="http://schemas.openxmlformats.org/officeDocument/2006/relationships/externalLink" Target="externalLinks/externalLink125.xml"/><Relationship Id="rId5" Type="http://schemas.openxmlformats.org/officeDocument/2006/relationships/externalLink" Target="externalLinks/externalLink2.xml"/><Relationship Id="rId181" Type="http://schemas.openxmlformats.org/officeDocument/2006/relationships/externalLink" Target="externalLinks/externalLink178.xml"/><Relationship Id="rId237" Type="http://schemas.openxmlformats.org/officeDocument/2006/relationships/externalLink" Target="externalLinks/externalLink234.xml"/><Relationship Id="rId279" Type="http://schemas.openxmlformats.org/officeDocument/2006/relationships/externalLink" Target="externalLinks/externalLink276.xml"/><Relationship Id="rId43" Type="http://schemas.openxmlformats.org/officeDocument/2006/relationships/externalLink" Target="externalLinks/externalLink40.xml"/><Relationship Id="rId139" Type="http://schemas.openxmlformats.org/officeDocument/2006/relationships/externalLink" Target="externalLinks/externalLink136.xml"/><Relationship Id="rId290" Type="http://schemas.openxmlformats.org/officeDocument/2006/relationships/externalLink" Target="externalLinks/externalLink287.xml"/><Relationship Id="rId304" Type="http://schemas.openxmlformats.org/officeDocument/2006/relationships/theme" Target="theme/theme1.xml"/><Relationship Id="rId85" Type="http://schemas.openxmlformats.org/officeDocument/2006/relationships/externalLink" Target="externalLinks/externalLink82.xml"/><Relationship Id="rId150" Type="http://schemas.openxmlformats.org/officeDocument/2006/relationships/externalLink" Target="externalLinks/externalLink147.xml"/><Relationship Id="rId192" Type="http://schemas.openxmlformats.org/officeDocument/2006/relationships/externalLink" Target="externalLinks/externalLink189.xml"/><Relationship Id="rId206" Type="http://schemas.openxmlformats.org/officeDocument/2006/relationships/externalLink" Target="externalLinks/externalLink203.xml"/><Relationship Id="rId248" Type="http://schemas.openxmlformats.org/officeDocument/2006/relationships/externalLink" Target="externalLinks/externalLink245.xml"/><Relationship Id="rId12" Type="http://schemas.openxmlformats.org/officeDocument/2006/relationships/externalLink" Target="externalLinks/externalLink9.xml"/><Relationship Id="rId108" Type="http://schemas.openxmlformats.org/officeDocument/2006/relationships/externalLink" Target="externalLinks/externalLink105.xml"/><Relationship Id="rId54" Type="http://schemas.openxmlformats.org/officeDocument/2006/relationships/externalLink" Target="externalLinks/externalLink51.xml"/><Relationship Id="rId96" Type="http://schemas.openxmlformats.org/officeDocument/2006/relationships/externalLink" Target="externalLinks/externalLink93.xml"/><Relationship Id="rId161" Type="http://schemas.openxmlformats.org/officeDocument/2006/relationships/externalLink" Target="externalLinks/externalLink158.xml"/><Relationship Id="rId217" Type="http://schemas.openxmlformats.org/officeDocument/2006/relationships/externalLink" Target="externalLinks/externalLink214.xml"/><Relationship Id="rId259" Type="http://schemas.openxmlformats.org/officeDocument/2006/relationships/externalLink" Target="externalLinks/externalLink256.xml"/><Relationship Id="rId23" Type="http://schemas.openxmlformats.org/officeDocument/2006/relationships/externalLink" Target="externalLinks/externalLink20.xml"/><Relationship Id="rId119" Type="http://schemas.openxmlformats.org/officeDocument/2006/relationships/externalLink" Target="externalLinks/externalLink116.xml"/><Relationship Id="rId270" Type="http://schemas.openxmlformats.org/officeDocument/2006/relationships/externalLink" Target="externalLinks/externalLink267.xml"/><Relationship Id="rId44" Type="http://schemas.openxmlformats.org/officeDocument/2006/relationships/externalLink" Target="externalLinks/externalLink41.xml"/><Relationship Id="rId65" Type="http://schemas.openxmlformats.org/officeDocument/2006/relationships/externalLink" Target="externalLinks/externalLink62.xml"/><Relationship Id="rId86" Type="http://schemas.openxmlformats.org/officeDocument/2006/relationships/externalLink" Target="externalLinks/externalLink83.xml"/><Relationship Id="rId130" Type="http://schemas.openxmlformats.org/officeDocument/2006/relationships/externalLink" Target="externalLinks/externalLink127.xml"/><Relationship Id="rId151" Type="http://schemas.openxmlformats.org/officeDocument/2006/relationships/externalLink" Target="externalLinks/externalLink148.xml"/><Relationship Id="rId172" Type="http://schemas.openxmlformats.org/officeDocument/2006/relationships/externalLink" Target="externalLinks/externalLink169.xml"/><Relationship Id="rId193" Type="http://schemas.openxmlformats.org/officeDocument/2006/relationships/externalLink" Target="externalLinks/externalLink190.xml"/><Relationship Id="rId207" Type="http://schemas.openxmlformats.org/officeDocument/2006/relationships/externalLink" Target="externalLinks/externalLink204.xml"/><Relationship Id="rId228" Type="http://schemas.openxmlformats.org/officeDocument/2006/relationships/externalLink" Target="externalLinks/externalLink225.xml"/><Relationship Id="rId249" Type="http://schemas.openxmlformats.org/officeDocument/2006/relationships/externalLink" Target="externalLinks/externalLink246.xml"/><Relationship Id="rId13" Type="http://schemas.openxmlformats.org/officeDocument/2006/relationships/externalLink" Target="externalLinks/externalLink10.xml"/><Relationship Id="rId109" Type="http://schemas.openxmlformats.org/officeDocument/2006/relationships/externalLink" Target="externalLinks/externalLink106.xml"/><Relationship Id="rId260" Type="http://schemas.openxmlformats.org/officeDocument/2006/relationships/externalLink" Target="externalLinks/externalLink257.xml"/><Relationship Id="rId281" Type="http://schemas.openxmlformats.org/officeDocument/2006/relationships/externalLink" Target="externalLinks/externalLink278.xml"/><Relationship Id="rId34" Type="http://schemas.openxmlformats.org/officeDocument/2006/relationships/externalLink" Target="externalLinks/externalLink31.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20" Type="http://schemas.openxmlformats.org/officeDocument/2006/relationships/externalLink" Target="externalLinks/externalLink117.xml"/><Relationship Id="rId141" Type="http://schemas.openxmlformats.org/officeDocument/2006/relationships/externalLink" Target="externalLinks/externalLink138.xml"/><Relationship Id="rId7" Type="http://schemas.openxmlformats.org/officeDocument/2006/relationships/externalLink" Target="externalLinks/externalLink4.xml"/><Relationship Id="rId162" Type="http://schemas.openxmlformats.org/officeDocument/2006/relationships/externalLink" Target="externalLinks/externalLink159.xml"/><Relationship Id="rId183" Type="http://schemas.openxmlformats.org/officeDocument/2006/relationships/externalLink" Target="externalLinks/externalLink180.xml"/><Relationship Id="rId218" Type="http://schemas.openxmlformats.org/officeDocument/2006/relationships/externalLink" Target="externalLinks/externalLink215.xml"/><Relationship Id="rId239" Type="http://schemas.openxmlformats.org/officeDocument/2006/relationships/externalLink" Target="externalLinks/externalLink236.xml"/><Relationship Id="rId250" Type="http://schemas.openxmlformats.org/officeDocument/2006/relationships/externalLink" Target="externalLinks/externalLink247.xml"/><Relationship Id="rId271" Type="http://schemas.openxmlformats.org/officeDocument/2006/relationships/externalLink" Target="externalLinks/externalLink268.xml"/><Relationship Id="rId292" Type="http://schemas.openxmlformats.org/officeDocument/2006/relationships/externalLink" Target="externalLinks/externalLink289.xml"/><Relationship Id="rId306" Type="http://schemas.openxmlformats.org/officeDocument/2006/relationships/sharedStrings" Target="sharedStrings.xml"/><Relationship Id="rId24" Type="http://schemas.openxmlformats.org/officeDocument/2006/relationships/externalLink" Target="externalLinks/externalLink21.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31" Type="http://schemas.openxmlformats.org/officeDocument/2006/relationships/externalLink" Target="externalLinks/externalLink128.xml"/><Relationship Id="rId152" Type="http://schemas.openxmlformats.org/officeDocument/2006/relationships/externalLink" Target="externalLinks/externalLink149.xml"/><Relationship Id="rId173" Type="http://schemas.openxmlformats.org/officeDocument/2006/relationships/externalLink" Target="externalLinks/externalLink170.xml"/><Relationship Id="rId194" Type="http://schemas.openxmlformats.org/officeDocument/2006/relationships/externalLink" Target="externalLinks/externalLink191.xml"/><Relationship Id="rId208" Type="http://schemas.openxmlformats.org/officeDocument/2006/relationships/externalLink" Target="externalLinks/externalLink205.xml"/><Relationship Id="rId229" Type="http://schemas.openxmlformats.org/officeDocument/2006/relationships/externalLink" Target="externalLinks/externalLink226.xml"/><Relationship Id="rId240" Type="http://schemas.openxmlformats.org/officeDocument/2006/relationships/externalLink" Target="externalLinks/externalLink237.xml"/><Relationship Id="rId261" Type="http://schemas.openxmlformats.org/officeDocument/2006/relationships/externalLink" Target="externalLinks/externalLink258.xml"/><Relationship Id="rId14" Type="http://schemas.openxmlformats.org/officeDocument/2006/relationships/externalLink" Target="externalLinks/externalLink11.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282" Type="http://schemas.openxmlformats.org/officeDocument/2006/relationships/externalLink" Target="externalLinks/externalLink279.xml"/><Relationship Id="rId8" Type="http://schemas.openxmlformats.org/officeDocument/2006/relationships/externalLink" Target="externalLinks/externalLink5.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142" Type="http://schemas.openxmlformats.org/officeDocument/2006/relationships/externalLink" Target="externalLinks/externalLink139.xml"/><Relationship Id="rId163" Type="http://schemas.openxmlformats.org/officeDocument/2006/relationships/externalLink" Target="externalLinks/externalLink160.xml"/><Relationship Id="rId184" Type="http://schemas.openxmlformats.org/officeDocument/2006/relationships/externalLink" Target="externalLinks/externalLink181.xml"/><Relationship Id="rId219" Type="http://schemas.openxmlformats.org/officeDocument/2006/relationships/externalLink" Target="externalLinks/externalLink216.xml"/><Relationship Id="rId230" Type="http://schemas.openxmlformats.org/officeDocument/2006/relationships/externalLink" Target="externalLinks/externalLink227.xml"/><Relationship Id="rId251" Type="http://schemas.openxmlformats.org/officeDocument/2006/relationships/externalLink" Target="externalLinks/externalLink248.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272" Type="http://schemas.openxmlformats.org/officeDocument/2006/relationships/externalLink" Target="externalLinks/externalLink269.xml"/><Relationship Id="rId293" Type="http://schemas.openxmlformats.org/officeDocument/2006/relationships/externalLink" Target="externalLinks/externalLink290.xml"/><Relationship Id="rId307" Type="http://schemas.openxmlformats.org/officeDocument/2006/relationships/calcChain" Target="calcChain.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3" Type="http://schemas.openxmlformats.org/officeDocument/2006/relationships/externalLink" Target="externalLinks/externalLink150.xml"/><Relationship Id="rId174" Type="http://schemas.openxmlformats.org/officeDocument/2006/relationships/externalLink" Target="externalLinks/externalLink171.xml"/><Relationship Id="rId195" Type="http://schemas.openxmlformats.org/officeDocument/2006/relationships/externalLink" Target="externalLinks/externalLink192.xml"/><Relationship Id="rId209" Type="http://schemas.openxmlformats.org/officeDocument/2006/relationships/externalLink" Target="externalLinks/externalLink206.xml"/><Relationship Id="rId220" Type="http://schemas.openxmlformats.org/officeDocument/2006/relationships/externalLink" Target="externalLinks/externalLink217.xml"/><Relationship Id="rId241" Type="http://schemas.openxmlformats.org/officeDocument/2006/relationships/externalLink" Target="externalLinks/externalLink238.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262" Type="http://schemas.openxmlformats.org/officeDocument/2006/relationships/externalLink" Target="externalLinks/externalLink259.xml"/><Relationship Id="rId283" Type="http://schemas.openxmlformats.org/officeDocument/2006/relationships/externalLink" Target="externalLinks/externalLink280.xml"/><Relationship Id="rId78" Type="http://schemas.openxmlformats.org/officeDocument/2006/relationships/externalLink" Target="externalLinks/externalLink75.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143" Type="http://schemas.openxmlformats.org/officeDocument/2006/relationships/externalLink" Target="externalLinks/externalLink140.xml"/><Relationship Id="rId164" Type="http://schemas.openxmlformats.org/officeDocument/2006/relationships/externalLink" Target="externalLinks/externalLink161.xml"/><Relationship Id="rId185" Type="http://schemas.openxmlformats.org/officeDocument/2006/relationships/externalLink" Target="externalLinks/externalLink182.xml"/><Relationship Id="rId9" Type="http://schemas.openxmlformats.org/officeDocument/2006/relationships/externalLink" Target="externalLinks/externalLink6.xml"/><Relationship Id="rId210" Type="http://schemas.openxmlformats.org/officeDocument/2006/relationships/externalLink" Target="externalLinks/externalLink207.xml"/><Relationship Id="rId26" Type="http://schemas.openxmlformats.org/officeDocument/2006/relationships/externalLink" Target="externalLinks/externalLink23.xml"/><Relationship Id="rId231" Type="http://schemas.openxmlformats.org/officeDocument/2006/relationships/externalLink" Target="externalLinks/externalLink228.xml"/><Relationship Id="rId252" Type="http://schemas.openxmlformats.org/officeDocument/2006/relationships/externalLink" Target="externalLinks/externalLink249.xml"/><Relationship Id="rId273" Type="http://schemas.openxmlformats.org/officeDocument/2006/relationships/externalLink" Target="externalLinks/externalLink270.xml"/><Relationship Id="rId294" Type="http://schemas.openxmlformats.org/officeDocument/2006/relationships/externalLink" Target="externalLinks/externalLink291.xml"/><Relationship Id="rId308" Type="http://schemas.openxmlformats.org/officeDocument/2006/relationships/customXml" Target="../customXml/item1.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externalLink" Target="externalLinks/externalLink130.xml"/><Relationship Id="rId154" Type="http://schemas.openxmlformats.org/officeDocument/2006/relationships/externalLink" Target="externalLinks/externalLink151.xml"/><Relationship Id="rId175" Type="http://schemas.openxmlformats.org/officeDocument/2006/relationships/externalLink" Target="externalLinks/externalLink172.xml"/><Relationship Id="rId196" Type="http://schemas.openxmlformats.org/officeDocument/2006/relationships/externalLink" Target="externalLinks/externalLink193.xml"/><Relationship Id="rId200" Type="http://schemas.openxmlformats.org/officeDocument/2006/relationships/externalLink" Target="externalLinks/externalLink197.xml"/><Relationship Id="rId16" Type="http://schemas.openxmlformats.org/officeDocument/2006/relationships/externalLink" Target="externalLinks/externalLink13.xml"/><Relationship Id="rId221" Type="http://schemas.openxmlformats.org/officeDocument/2006/relationships/externalLink" Target="externalLinks/externalLink218.xml"/><Relationship Id="rId242" Type="http://schemas.openxmlformats.org/officeDocument/2006/relationships/externalLink" Target="externalLinks/externalLink239.xml"/><Relationship Id="rId263" Type="http://schemas.openxmlformats.org/officeDocument/2006/relationships/externalLink" Target="externalLinks/externalLink260.xml"/><Relationship Id="rId284" Type="http://schemas.openxmlformats.org/officeDocument/2006/relationships/externalLink" Target="externalLinks/externalLink281.xml"/><Relationship Id="rId37" Type="http://schemas.openxmlformats.org/officeDocument/2006/relationships/externalLink" Target="externalLinks/externalLink34.xml"/><Relationship Id="rId58" Type="http://schemas.openxmlformats.org/officeDocument/2006/relationships/externalLink" Target="externalLinks/externalLink55.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44" Type="http://schemas.openxmlformats.org/officeDocument/2006/relationships/externalLink" Target="externalLinks/externalLink141.xml"/><Relationship Id="rId90" Type="http://schemas.openxmlformats.org/officeDocument/2006/relationships/externalLink" Target="externalLinks/externalLink87.xml"/><Relationship Id="rId165" Type="http://schemas.openxmlformats.org/officeDocument/2006/relationships/externalLink" Target="externalLinks/externalLink162.xml"/><Relationship Id="rId186" Type="http://schemas.openxmlformats.org/officeDocument/2006/relationships/externalLink" Target="externalLinks/externalLink183.xml"/><Relationship Id="rId211" Type="http://schemas.openxmlformats.org/officeDocument/2006/relationships/externalLink" Target="externalLinks/externalLink208.xml"/><Relationship Id="rId232" Type="http://schemas.openxmlformats.org/officeDocument/2006/relationships/externalLink" Target="externalLinks/externalLink229.xml"/><Relationship Id="rId253" Type="http://schemas.openxmlformats.org/officeDocument/2006/relationships/externalLink" Target="externalLinks/externalLink250.xml"/><Relationship Id="rId274" Type="http://schemas.openxmlformats.org/officeDocument/2006/relationships/externalLink" Target="externalLinks/externalLink271.xml"/><Relationship Id="rId295" Type="http://schemas.openxmlformats.org/officeDocument/2006/relationships/externalLink" Target="externalLinks/externalLink292.xml"/><Relationship Id="rId309" Type="http://schemas.openxmlformats.org/officeDocument/2006/relationships/customXml" Target="../customXml/item2.xml"/><Relationship Id="rId27" Type="http://schemas.openxmlformats.org/officeDocument/2006/relationships/externalLink" Target="externalLinks/externalLink24.xml"/><Relationship Id="rId48" Type="http://schemas.openxmlformats.org/officeDocument/2006/relationships/externalLink" Target="externalLinks/externalLink45.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34" Type="http://schemas.openxmlformats.org/officeDocument/2006/relationships/externalLink" Target="externalLinks/externalLink131.xml"/><Relationship Id="rId80" Type="http://schemas.openxmlformats.org/officeDocument/2006/relationships/externalLink" Target="externalLinks/externalLink77.xml"/><Relationship Id="rId155" Type="http://schemas.openxmlformats.org/officeDocument/2006/relationships/externalLink" Target="externalLinks/externalLink152.xml"/><Relationship Id="rId176" Type="http://schemas.openxmlformats.org/officeDocument/2006/relationships/externalLink" Target="externalLinks/externalLink173.xml"/><Relationship Id="rId197" Type="http://schemas.openxmlformats.org/officeDocument/2006/relationships/externalLink" Target="externalLinks/externalLink194.xml"/><Relationship Id="rId201" Type="http://schemas.openxmlformats.org/officeDocument/2006/relationships/externalLink" Target="externalLinks/externalLink198.xml"/><Relationship Id="rId222" Type="http://schemas.openxmlformats.org/officeDocument/2006/relationships/externalLink" Target="externalLinks/externalLink219.xml"/><Relationship Id="rId243" Type="http://schemas.openxmlformats.org/officeDocument/2006/relationships/externalLink" Target="externalLinks/externalLink240.xml"/><Relationship Id="rId264" Type="http://schemas.openxmlformats.org/officeDocument/2006/relationships/externalLink" Target="externalLinks/externalLink261.xml"/><Relationship Id="rId285" Type="http://schemas.openxmlformats.org/officeDocument/2006/relationships/externalLink" Target="externalLinks/externalLink282.xml"/><Relationship Id="rId17" Type="http://schemas.openxmlformats.org/officeDocument/2006/relationships/externalLink" Target="externalLinks/externalLink14.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24" Type="http://schemas.openxmlformats.org/officeDocument/2006/relationships/externalLink" Target="externalLinks/externalLink121.xml"/><Relationship Id="rId310" Type="http://schemas.openxmlformats.org/officeDocument/2006/relationships/customXml" Target="../customXml/item3.xml"/><Relationship Id="rId70" Type="http://schemas.openxmlformats.org/officeDocument/2006/relationships/externalLink" Target="externalLinks/externalLink67.xml"/><Relationship Id="rId91" Type="http://schemas.openxmlformats.org/officeDocument/2006/relationships/externalLink" Target="externalLinks/externalLink88.xml"/><Relationship Id="rId145" Type="http://schemas.openxmlformats.org/officeDocument/2006/relationships/externalLink" Target="externalLinks/externalLink142.xml"/><Relationship Id="rId166" Type="http://schemas.openxmlformats.org/officeDocument/2006/relationships/externalLink" Target="externalLinks/externalLink163.xml"/><Relationship Id="rId187" Type="http://schemas.openxmlformats.org/officeDocument/2006/relationships/externalLink" Target="externalLinks/externalLink184.xml"/><Relationship Id="rId1" Type="http://schemas.openxmlformats.org/officeDocument/2006/relationships/worksheet" Target="worksheets/sheet1.xml"/><Relationship Id="rId212" Type="http://schemas.openxmlformats.org/officeDocument/2006/relationships/externalLink" Target="externalLinks/externalLink209.xml"/><Relationship Id="rId233" Type="http://schemas.openxmlformats.org/officeDocument/2006/relationships/externalLink" Target="externalLinks/externalLink230.xml"/><Relationship Id="rId254" Type="http://schemas.openxmlformats.org/officeDocument/2006/relationships/externalLink" Target="externalLinks/externalLink251.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275" Type="http://schemas.openxmlformats.org/officeDocument/2006/relationships/externalLink" Target="externalLinks/externalLink272.xml"/><Relationship Id="rId296" Type="http://schemas.openxmlformats.org/officeDocument/2006/relationships/externalLink" Target="externalLinks/externalLink293.xml"/><Relationship Id="rId300" Type="http://schemas.openxmlformats.org/officeDocument/2006/relationships/externalLink" Target="externalLinks/externalLink297.xml"/><Relationship Id="rId60" Type="http://schemas.openxmlformats.org/officeDocument/2006/relationships/externalLink" Target="externalLinks/externalLink57.xml"/><Relationship Id="rId81" Type="http://schemas.openxmlformats.org/officeDocument/2006/relationships/externalLink" Target="externalLinks/externalLink78.xml"/><Relationship Id="rId135" Type="http://schemas.openxmlformats.org/officeDocument/2006/relationships/externalLink" Target="externalLinks/externalLink132.xml"/><Relationship Id="rId156" Type="http://schemas.openxmlformats.org/officeDocument/2006/relationships/externalLink" Target="externalLinks/externalLink153.xml"/><Relationship Id="rId177" Type="http://schemas.openxmlformats.org/officeDocument/2006/relationships/externalLink" Target="externalLinks/externalLink174.xml"/><Relationship Id="rId198" Type="http://schemas.openxmlformats.org/officeDocument/2006/relationships/externalLink" Target="externalLinks/externalLink195.xml"/><Relationship Id="rId202" Type="http://schemas.openxmlformats.org/officeDocument/2006/relationships/externalLink" Target="externalLinks/externalLink199.xml"/><Relationship Id="rId223" Type="http://schemas.openxmlformats.org/officeDocument/2006/relationships/externalLink" Target="externalLinks/externalLink220.xml"/><Relationship Id="rId244" Type="http://schemas.openxmlformats.org/officeDocument/2006/relationships/externalLink" Target="externalLinks/externalLink241.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265" Type="http://schemas.openxmlformats.org/officeDocument/2006/relationships/externalLink" Target="externalLinks/externalLink262.xml"/><Relationship Id="rId286" Type="http://schemas.openxmlformats.org/officeDocument/2006/relationships/externalLink" Target="externalLinks/externalLink283.xml"/><Relationship Id="rId50" Type="http://schemas.openxmlformats.org/officeDocument/2006/relationships/externalLink" Target="externalLinks/externalLink47.xml"/><Relationship Id="rId104" Type="http://schemas.openxmlformats.org/officeDocument/2006/relationships/externalLink" Target="externalLinks/externalLink101.xml"/><Relationship Id="rId125" Type="http://schemas.openxmlformats.org/officeDocument/2006/relationships/externalLink" Target="externalLinks/externalLink122.xml"/><Relationship Id="rId146" Type="http://schemas.openxmlformats.org/officeDocument/2006/relationships/externalLink" Target="externalLinks/externalLink143.xml"/><Relationship Id="rId167" Type="http://schemas.openxmlformats.org/officeDocument/2006/relationships/externalLink" Target="externalLinks/externalLink164.xml"/><Relationship Id="rId188" Type="http://schemas.openxmlformats.org/officeDocument/2006/relationships/externalLink" Target="externalLinks/externalLink185.xml"/><Relationship Id="rId311" Type="http://schemas.openxmlformats.org/officeDocument/2006/relationships/customXml" Target="../customXml/item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13" Type="http://schemas.openxmlformats.org/officeDocument/2006/relationships/externalLink" Target="externalLinks/externalLink210.xml"/><Relationship Id="rId234" Type="http://schemas.openxmlformats.org/officeDocument/2006/relationships/externalLink" Target="externalLinks/externalLink231.xml"/><Relationship Id="rId2" Type="http://schemas.openxmlformats.org/officeDocument/2006/relationships/worksheet" Target="worksheets/sheet2.xml"/><Relationship Id="rId29" Type="http://schemas.openxmlformats.org/officeDocument/2006/relationships/externalLink" Target="externalLinks/externalLink26.xml"/><Relationship Id="rId255" Type="http://schemas.openxmlformats.org/officeDocument/2006/relationships/externalLink" Target="externalLinks/externalLink252.xml"/><Relationship Id="rId276" Type="http://schemas.openxmlformats.org/officeDocument/2006/relationships/externalLink" Target="externalLinks/externalLink273.xml"/><Relationship Id="rId297" Type="http://schemas.openxmlformats.org/officeDocument/2006/relationships/externalLink" Target="externalLinks/externalLink294.xml"/><Relationship Id="rId40" Type="http://schemas.openxmlformats.org/officeDocument/2006/relationships/externalLink" Target="externalLinks/externalLink37.xml"/><Relationship Id="rId115" Type="http://schemas.openxmlformats.org/officeDocument/2006/relationships/externalLink" Target="externalLinks/externalLink112.xml"/><Relationship Id="rId136" Type="http://schemas.openxmlformats.org/officeDocument/2006/relationships/externalLink" Target="externalLinks/externalLink133.xml"/><Relationship Id="rId157" Type="http://schemas.openxmlformats.org/officeDocument/2006/relationships/externalLink" Target="externalLinks/externalLink154.xml"/><Relationship Id="rId178" Type="http://schemas.openxmlformats.org/officeDocument/2006/relationships/externalLink" Target="externalLinks/externalLink175.xml"/><Relationship Id="rId301" Type="http://schemas.openxmlformats.org/officeDocument/2006/relationships/externalLink" Target="externalLinks/externalLink298.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9" Type="http://schemas.openxmlformats.org/officeDocument/2006/relationships/externalLink" Target="externalLinks/externalLink196.xml"/><Relationship Id="rId203" Type="http://schemas.openxmlformats.org/officeDocument/2006/relationships/externalLink" Target="externalLinks/externalLink200.xml"/><Relationship Id="rId19" Type="http://schemas.openxmlformats.org/officeDocument/2006/relationships/externalLink" Target="externalLinks/externalLink16.xml"/><Relationship Id="rId224" Type="http://schemas.openxmlformats.org/officeDocument/2006/relationships/externalLink" Target="externalLinks/externalLink221.xml"/><Relationship Id="rId245" Type="http://schemas.openxmlformats.org/officeDocument/2006/relationships/externalLink" Target="externalLinks/externalLink242.xml"/><Relationship Id="rId266" Type="http://schemas.openxmlformats.org/officeDocument/2006/relationships/externalLink" Target="externalLinks/externalLink263.xml"/><Relationship Id="rId287" Type="http://schemas.openxmlformats.org/officeDocument/2006/relationships/externalLink" Target="externalLinks/externalLink284.xml"/><Relationship Id="rId30" Type="http://schemas.openxmlformats.org/officeDocument/2006/relationships/externalLink" Target="externalLinks/externalLink2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147" Type="http://schemas.openxmlformats.org/officeDocument/2006/relationships/externalLink" Target="externalLinks/externalLink144.xml"/><Relationship Id="rId168" Type="http://schemas.openxmlformats.org/officeDocument/2006/relationships/externalLink" Target="externalLinks/externalLink16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189" Type="http://schemas.openxmlformats.org/officeDocument/2006/relationships/externalLink" Target="externalLinks/externalLink186.xml"/><Relationship Id="rId3" Type="http://schemas.openxmlformats.org/officeDocument/2006/relationships/worksheet" Target="worksheets/sheet3.xml"/><Relationship Id="rId214" Type="http://schemas.openxmlformats.org/officeDocument/2006/relationships/externalLink" Target="externalLinks/externalLink211.xml"/><Relationship Id="rId235" Type="http://schemas.openxmlformats.org/officeDocument/2006/relationships/externalLink" Target="externalLinks/externalLink232.xml"/><Relationship Id="rId256" Type="http://schemas.openxmlformats.org/officeDocument/2006/relationships/externalLink" Target="externalLinks/externalLink253.xml"/><Relationship Id="rId277" Type="http://schemas.openxmlformats.org/officeDocument/2006/relationships/externalLink" Target="externalLinks/externalLink274.xml"/><Relationship Id="rId298" Type="http://schemas.openxmlformats.org/officeDocument/2006/relationships/externalLink" Target="externalLinks/externalLink295.xml"/><Relationship Id="rId116" Type="http://schemas.openxmlformats.org/officeDocument/2006/relationships/externalLink" Target="externalLinks/externalLink113.xml"/><Relationship Id="rId137" Type="http://schemas.openxmlformats.org/officeDocument/2006/relationships/externalLink" Target="externalLinks/externalLink134.xml"/><Relationship Id="rId158" Type="http://schemas.openxmlformats.org/officeDocument/2006/relationships/externalLink" Target="externalLinks/externalLink155.xml"/><Relationship Id="rId302" Type="http://schemas.openxmlformats.org/officeDocument/2006/relationships/externalLink" Target="externalLinks/externalLink299.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179" Type="http://schemas.openxmlformats.org/officeDocument/2006/relationships/externalLink" Target="externalLinks/externalLink176.xml"/><Relationship Id="rId190" Type="http://schemas.openxmlformats.org/officeDocument/2006/relationships/externalLink" Target="externalLinks/externalLink187.xml"/><Relationship Id="rId204" Type="http://schemas.openxmlformats.org/officeDocument/2006/relationships/externalLink" Target="externalLinks/externalLink201.xml"/><Relationship Id="rId225" Type="http://schemas.openxmlformats.org/officeDocument/2006/relationships/externalLink" Target="externalLinks/externalLink222.xml"/><Relationship Id="rId246" Type="http://schemas.openxmlformats.org/officeDocument/2006/relationships/externalLink" Target="externalLinks/externalLink243.xml"/><Relationship Id="rId267" Type="http://schemas.openxmlformats.org/officeDocument/2006/relationships/externalLink" Target="externalLinks/externalLink264.xml"/><Relationship Id="rId288" Type="http://schemas.openxmlformats.org/officeDocument/2006/relationships/externalLink" Target="externalLinks/externalLink285.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94" Type="http://schemas.openxmlformats.org/officeDocument/2006/relationships/externalLink" Target="externalLinks/externalLink91.xml"/><Relationship Id="rId148" Type="http://schemas.openxmlformats.org/officeDocument/2006/relationships/externalLink" Target="externalLinks/externalLink145.xml"/><Relationship Id="rId169" Type="http://schemas.openxmlformats.org/officeDocument/2006/relationships/externalLink" Target="externalLinks/externalLink166.xml"/><Relationship Id="rId4" Type="http://schemas.openxmlformats.org/officeDocument/2006/relationships/externalLink" Target="externalLinks/externalLink1.xml"/><Relationship Id="rId180" Type="http://schemas.openxmlformats.org/officeDocument/2006/relationships/externalLink" Target="externalLinks/externalLink177.xml"/><Relationship Id="rId215" Type="http://schemas.openxmlformats.org/officeDocument/2006/relationships/externalLink" Target="externalLinks/externalLink212.xml"/><Relationship Id="rId236" Type="http://schemas.openxmlformats.org/officeDocument/2006/relationships/externalLink" Target="externalLinks/externalLink233.xml"/><Relationship Id="rId257" Type="http://schemas.openxmlformats.org/officeDocument/2006/relationships/externalLink" Target="externalLinks/externalLink254.xml"/><Relationship Id="rId278" Type="http://schemas.openxmlformats.org/officeDocument/2006/relationships/externalLink" Target="externalLinks/externalLink275.xml"/><Relationship Id="rId303" Type="http://schemas.openxmlformats.org/officeDocument/2006/relationships/externalLink" Target="externalLinks/externalLink300.xml"/><Relationship Id="rId42" Type="http://schemas.openxmlformats.org/officeDocument/2006/relationships/externalLink" Target="externalLinks/externalLink39.xml"/><Relationship Id="rId84" Type="http://schemas.openxmlformats.org/officeDocument/2006/relationships/externalLink" Target="externalLinks/externalLink81.xml"/><Relationship Id="rId138" Type="http://schemas.openxmlformats.org/officeDocument/2006/relationships/externalLink" Target="externalLinks/externalLink135.xml"/><Relationship Id="rId191" Type="http://schemas.openxmlformats.org/officeDocument/2006/relationships/externalLink" Target="externalLinks/externalLink188.xml"/><Relationship Id="rId205" Type="http://schemas.openxmlformats.org/officeDocument/2006/relationships/externalLink" Target="externalLinks/externalLink202.xml"/><Relationship Id="rId247" Type="http://schemas.openxmlformats.org/officeDocument/2006/relationships/externalLink" Target="externalLinks/externalLink244.xml"/><Relationship Id="rId107" Type="http://schemas.openxmlformats.org/officeDocument/2006/relationships/externalLink" Target="externalLinks/externalLink104.xml"/><Relationship Id="rId289" Type="http://schemas.openxmlformats.org/officeDocument/2006/relationships/externalLink" Target="externalLinks/externalLink286.xml"/><Relationship Id="rId11" Type="http://schemas.openxmlformats.org/officeDocument/2006/relationships/externalLink" Target="externalLinks/externalLink8.xml"/><Relationship Id="rId53" Type="http://schemas.openxmlformats.org/officeDocument/2006/relationships/externalLink" Target="externalLinks/externalLink50.xml"/><Relationship Id="rId149" Type="http://schemas.openxmlformats.org/officeDocument/2006/relationships/externalLink" Target="externalLinks/externalLink146.xml"/><Relationship Id="rId95" Type="http://schemas.openxmlformats.org/officeDocument/2006/relationships/externalLink" Target="externalLinks/externalLink92.xml"/><Relationship Id="rId160" Type="http://schemas.openxmlformats.org/officeDocument/2006/relationships/externalLink" Target="externalLinks/externalLink157.xml"/><Relationship Id="rId216" Type="http://schemas.openxmlformats.org/officeDocument/2006/relationships/externalLink" Target="externalLinks/externalLink213.xml"/><Relationship Id="rId258" Type="http://schemas.openxmlformats.org/officeDocument/2006/relationships/externalLink" Target="externalLinks/externalLink255.xml"/><Relationship Id="rId22" Type="http://schemas.openxmlformats.org/officeDocument/2006/relationships/externalLink" Target="externalLinks/externalLink19.xml"/><Relationship Id="rId64" Type="http://schemas.openxmlformats.org/officeDocument/2006/relationships/externalLink" Target="externalLinks/externalLink61.xml"/><Relationship Id="rId118" Type="http://schemas.openxmlformats.org/officeDocument/2006/relationships/externalLink" Target="externalLinks/externalLink115.xml"/><Relationship Id="rId171" Type="http://schemas.openxmlformats.org/officeDocument/2006/relationships/externalLink" Target="externalLinks/externalLink168.xml"/><Relationship Id="rId227" Type="http://schemas.openxmlformats.org/officeDocument/2006/relationships/externalLink" Target="externalLinks/externalLink224.xml"/><Relationship Id="rId269" Type="http://schemas.openxmlformats.org/officeDocument/2006/relationships/externalLink" Target="externalLinks/externalLink266.xml"/><Relationship Id="rId33" Type="http://schemas.openxmlformats.org/officeDocument/2006/relationships/externalLink" Target="externalLinks/externalLink30.xml"/><Relationship Id="rId129" Type="http://schemas.openxmlformats.org/officeDocument/2006/relationships/externalLink" Target="externalLinks/externalLink126.xml"/><Relationship Id="rId280" Type="http://schemas.openxmlformats.org/officeDocument/2006/relationships/externalLink" Target="externalLinks/externalLink277.xml"/><Relationship Id="rId75" Type="http://schemas.openxmlformats.org/officeDocument/2006/relationships/externalLink" Target="externalLinks/externalLink72.xml"/><Relationship Id="rId140" Type="http://schemas.openxmlformats.org/officeDocument/2006/relationships/externalLink" Target="externalLinks/externalLink137.xml"/><Relationship Id="rId182" Type="http://schemas.openxmlformats.org/officeDocument/2006/relationships/externalLink" Target="externalLinks/externalLink179.xml"/><Relationship Id="rId6" Type="http://schemas.openxmlformats.org/officeDocument/2006/relationships/externalLink" Target="externalLinks/externalLink3.xml"/><Relationship Id="rId238" Type="http://schemas.openxmlformats.org/officeDocument/2006/relationships/externalLink" Target="externalLinks/externalLink235.xml"/><Relationship Id="rId291" Type="http://schemas.openxmlformats.org/officeDocument/2006/relationships/externalLink" Target="externalLinks/externalLink288.xml"/><Relationship Id="rId305"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311\CorpAct\DATA\EXCEL\Lizrecon\1998\Dec\1810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ata/YR2003/GARNISHMENT/garnrec090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Go301\budget\CostAcctg_ClientServices\EPS_BUExp\2007\ECS%20graph%20mockup\BU%20expense%20graph%20mocku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Training\Adopted%20RO%20Model%20(5-5-11)\RO_Database.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Documents%20and%20Settings\axcv.PGE\Local%20Settings\Temporary%20Internet%20Files\OLK29\Documents%20and%20Settings\axcv.PGE\Local%20Settings\Temporary%20Internet%20Files\OLK29\Documents%20and%20Settings\axcv.PGE\Local%20Settings\T"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sps.utility.pge.com/Data/2014%20GRC/DEF03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sps.utility.pge.com/Data/EXCEL/2011%20GRC/2011%20GRC%20NOI_Exhibit%20PGE-5_Chapter%205_Workpapers_Fin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o301\dcssvp\Fin%20Rptg%20-%20EPS\CGT\2003\Revenue\062003\CDx-June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ss/DATA/Copy2%20of%20November%202010%20LOB%20Summary%20DET%20Day%2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sps.utility.pge.com/Users/JCDT/AppData/Local/Microsoft/Windows/Temporary%20Internet%20Files/Content.Outlook/CHSYG4HN/Copy%20of%202020%20GRC%20Errata%20Tracking%20Log%20with%20HR%20correction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fshare01-nas\Shared\Users\a1lf\AppData\Local\Microsoft\Windows\Temporary%20Internet%20Files\Content.Outlook\NNQWT1IR\ExpSimulation_RO_Z_OM_test.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My%20Documents/cb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ssuo/WINDOWS/TEMP/1-24FERCxfm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sps.utility.pge.com/Users/B2D3/AppData/Local/Microsoft/Windows/Temporary%20Internet%20Files/Content.Outlook/JI21X4X1/GSD%20v35.xlsb"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WINDOWS/TEMP/UAB18SellTranWaterfall_Mar2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52001NEWA%20for%2010Q.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ss/Documents%20and%20Settings/mym2/Local%20Settings/Temporary%20Internet%20Files/OLK5/2-09%20AFUDC%20rate%20and%20bas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ss/SAP/SAPGUI/SAPFILE.XXL"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ss/Users/T3MB/AppData/Local/Microsoft/Windows/Temporary%20Internet%20Files/Content.Outlook/T8BOUCTZ/2014%20DO%20Walk.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EXCEL\LTP\LTP_Mar10_2005_EsclSO_CPM_3_1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ACCRUALS/1997/JAN/DEP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ssuo/SAM/busplan/02jan/1-31FERCSubRp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Gas%20Table%2010-1%205%2016%20201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Capital%20Recovery%20&amp;%20Analaysis/Rate%20Cases/TO/TO14-2013%20Test%20Year/Input%20to%20RO%20Model/Working%20File/TO14-2013_RO_Model_Data.xlsb"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fshare01-nas\Shared\0003_Special%20Checks%20and%20Controls\04_SCC_Overpayments\01_SAP%20Overpayment\01_OP%20SUBLEDGER\OPSubledger_2008_Master%20APR%2020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ocuments%20and%20Settings\abc5\Local%20Settings\Temporary%20Internet%20Files\OLK22\54-cal.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wssuo/Documents%20and%20Settings/zjc1/Local%20Settings/Temporary%20Internet%20Files/Content.MSO/Customer%20Counts%2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ystem_Design_Improvement_BCR_Ran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airfield07\Payroll\0004_Tax%20Compliance%20and%20Benefit%20Payrolls\Debra%20Oliver\Recons\2006-12%20SUI-ET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Users/NxNl/AppData/Local/Microsoft/Windows/Temporary%20Internet%20Files/Content.Outlook/80I9JNH2/TARU%20Dashboard_December_2017_final%201%20(002).xlsm"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sps.utility.pge.com/regrel/CSD/GTS_2019/Proposed%20Decision/2019GTSPD_LateFiled_ExhALJ1_AppendixTables/PGE-2019%20GTS%20Decision%20Tables_AppendixC_To_AppendixG.xlsb" TargetMode="External"/></Relationships>
</file>

<file path=xl/externalLinks/_rels/externalLink132.xml.rels><?xml version="1.0" encoding="UTF-8" standalone="yes"?>
<Relationships xmlns="http://schemas.openxmlformats.org/package/2006/relationships"><Relationship Id="rId2" Type="http://schemas.openxmlformats.org/officeDocument/2006/relationships/externalLinkPath" Target="file:///C:\Users\m7rw\AppData\Local\Microsoft\Windows\INetCache\Content.Outlook\CJFIF5DV\GRCAGExpense.xlsb" TargetMode="External"/><Relationship Id="rId1" Type="http://schemas.openxmlformats.org/officeDocument/2006/relationships/externalLinkPath" Target="file:///\\RcShare03-NAS3\RO-Model\1-2020%20GRC\2020_PGE-GRC-JCE\2020-PGE_GRC-JCE_RO\GRCAGExpense.xlsb"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sps.utility.pge.com/Users/t3mb/AppData/Local/Microsoft/Windows/Temporary%20Internet%20Files/Content.Outlook/4OYYD51M/ET%20Capital%20non-electric%20AO%20May%205,%202017.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ss/WINDOWS/TEMP/notesE1EF34/Citizens%20Project%20Plan%20(Draft)v.3.9%20(2.5%20FT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SAMDATA_GRCM4yr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AACTS/SCRIPTS/TRUEUP.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Income%20Tax%20Compliance/2016/00-Federal%20Tax%20Return/003-Consolidation%20Workpapers/002-Control%20Sheet/Consol%20Control%20Sheet%20Fed%20wCA%206_20_17.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AKH5/AppData/Local/Temp/DATAFLOW_17620150209081716.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O310\capact\capact\capact\CapAct\SamData\SuperNova02\SAMDATA_GASBARB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3%20-%20Distribution/Tags/2209%20IGP%20Tags%20Capital%20Set%20Aside/220830%20Refreshed%20Tags%20Slug%20v5%20with%20Levers.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Training\Adopted%20RO%20Model%20(5-5-11)\RO_Electric.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sps.utility.pge.com/Users/MBSK/Documents/Business%20Finance/G&amp;A/S-2/REPORTING%20-%202017-10-03%20-%20WAVE%20MASTER.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Users\t3mb\AppData\Local\Microsoft\Windows\Temporary%20Internet%20Files\Content.Outlook\4OYYD51M\Master%20TO19%20ET%20Capital%20QAQC%20with%20escalation_6-7-1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sps.utility.pge.com/sites/GRC2017/03%20Work%20Papers/Exhibit%2009%20-%20A%20and%20G%20Expenses/Ch%2002%20Finance%20Organization%20Costs/Final/02%20Immediate%20Off_Dpt%20WP%20v4.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GR\rd_model\ongoing\ratemod\RateMod.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Go301\budget\Budget%20Policy%20and%20Governance\2008\3-Year%20Operating%20Plan\Presentations%20Archive\Prioritization\OPSC%20Recommendation\Copy%20of%20QBR2%20OPSC%20Recommendations101508%20with%200-95%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wsssecure/sites/OperatingPlan/Energy%20Delivery/2009%20QBR%202/2010%20Prioritization%20Templates/TD%20QBR2_2010%20Consolidated%20GED%20Capital%20Prioritization%20v07-20-09%20v1%20for%20submission.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ejm6/Documents/Key%20Units/Key%20Unit%20Export%202021.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wss/Documents%20and%20Settings/j0h8/Local%20Settings/Temporary%20Internet%20Files/OLK8/Elizabeth/TCBA/TRA%20Jan%201998%20-%20Dec%202000%20Brogn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ATA/Elizabeth/TCBA/TRA%20Jan%201998%20-%20Dec%202000%20Brogn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ccounting%20for%20Income%20Taxes/2017/12%20-%20December/balancing%20accounts/December/Blank%20New%20Tax%20Report%20Template_updated_061917%20%201.5.2018.xlsx"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wss/!Rate%20Base%20Database/Aug/Monthly%20Rate%20Base%20Template%20Fin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o301\budget\2003_URG_Revenues\2002_Recorded_JE\1002%20GmaRe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wss/WINDOWS/TEMP/flatfil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wss/Documents%20and%20Settings/mewr/Local%20Settings/Temporary%20Internet%20Files/OLKCB/RM_2004BCAP_060101_KENongoing_Sept2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M8Sw/Documents/Documents/Business%20Finance/Business%20Finance/2023%20GRC/Prioritization%20Sessions/2023%20GRC%20Master%20file%20v1%20FINAL.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capact\plant&amp;dep\FIN%2047\2011\Q4%202011\CRE%20Leases\Q4'11%20CRE%20Managed%20Leas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Armando/memoacct/2000/0600/0600GmaRe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ss/Armando/memoacct/2000/0600/0600GmaR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wss/corpact/energy/Ted's/TED/Terri/fooloil/1999/0499fue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K2D7/AppData/Local/Microsoft/Windows/Temporary%20Internet%20Files/Content.Outlook/GJLHUFQJ/2016%20Financial%20Summaryworksheet.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sps.utility.pge.com/sites/GRC2017/Rebuttal/Control%20Files/2017%20GRC%20GRCMWCExpense_EscalationImpact.xlsb"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ASDPROD_SCHEMA2/DOCUME~1/jek/LOCALS~1/Temp/Final%20settlements%20summary%20Jan%20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airfield11\TDBusFin\Users\AXQ0\Desktop\Copy%20of%202020%20GRC%20Master%20File.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airfield15\RevDesign\WINNT\Temporary%20Internet%20Files\OLK8E\2005\0305\CP_030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Rate_Base_Automation\SOARS%20II%20Monthly%20Reports\Final\2009\12_09\Monthly%20Rate%20Base%20Template%20Final%20with%20Bonus%20Depreciation%20V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wssascon/Temp/xSAPtemp77.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fshare01-nas\Shared\Documents%20and%20Settings\r6c5\Desktop\UCCModelTest\GRCROModel_fixed.xlsb"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Go310\CapAct\Documents%20and%20Settings\tlge\Local%20Settings\Temporary%20Internet%20Files\OLK6\PGE%20TO12%207%209%202009%20(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WINNT\Temporary%20Internet%20Files\OLK2F2\coasummary_1205%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fshare01-nas\Shared\data\YR2003\GARNISHMENT\garnrec090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Capital%20Recovery%20&amp;%20Analaysis\Rate%20Cases\TO\TO14-2013%20Test%20Year\Period%20I%20Workpapers\Working%20File\AD%20Statement%20and%20related%20plant%20workpapers.xlsb"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ADEP%20EXPORTER.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wss/regrel/GRC2014/Ph-I/03%20Workpapers/Exhibit%2009%20-%20Administrative%20and%20General%20Expenses/Ch%2010%20A%20and%20G%20Cost%20Allocations%20and%20Translations/NOI%20WP%20Ex.9%20Chapter%2010%20(Part%20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ASDPROD_SCHEMA2/STANDARD_REPORTS/2006_Mega_Settlement_Conference_Prep/Templates/2007%20Templates/Copy%20of%20Settlement%20Template_munis_12312007_DRAFT.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Documents%20and%20Settings/abc5/Local%20Settings/Temporary%20Internet%20Files/OLK22/68-bil(dist%20RRQ%20CK)%20(9-2-0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wss/corpact/energy/Electric/Procurement/Elect_Baseline_Shortfall/2003/Elect_BBA05_2003.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COMPLI/97RETURN/RTNMGMT/SUBS/PGTT/1231STUB/PTRSHPS/CO49/WP_49.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wssuo/Users/J71M/Desktop/Financials%20without%20buffer%205.7.14.xlsm"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capact/Documents%20and%20Settings/ggd5/Local%20Settings/Temporary%20Internet%20Files/OLKFA/CPP%20Orders%20Upload%2012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Microsoft%20User%20Data/Saved%20Attachments/2006/2006%20Costs%20using%202005%20CC%20IT%20Estimated%20(NEW%20CC%20ignored).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L:\Projects\Rev%20and%20Rates\2020%20GRC\S2%20Forecast\2020%20S-2%20Forecast%20vs.%202019%20Imputed%20Adopted\2020%20GRC%20S-2%20RRQ%20High%20Level%20Estimate.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go301\budget\DATA\My%20Documents\EXCEL\Budget\2001\Original\Update(May01)\2001_Forecast_2002_Budget_31May0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WINNT\Temporary%20Internet%20Files\OLK37\GAII_Ch12_Tables_A.xls"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2019%20IT%20ReOrg%20-%20(4.01.19)%20-%20EUS%20v2.xlsx" TargetMode="External"/></Relationships>
</file>

<file path=xl/externalLinks/_rels/externalLink184.xml.rels><?xml version="1.0" encoding="UTF-8" standalone="yes"?>
<Relationships xmlns="http://schemas.openxmlformats.org/package/2006/relationships"><Relationship Id="rId2" Type="http://schemas.openxmlformats.org/officeDocument/2006/relationships/externalLinkPath" Target="file:///\\rctransops-nas1\transopswrm-fs1\ADA\Interface\Interface.xlsm" TargetMode="External"/><Relationship Id="rId1" Type="http://schemas.openxmlformats.org/officeDocument/2006/relationships/externalLinkPath" Target="file:///\\rctransops-nas1\transopswrm-fs1\ADA\Interface\Interface.xlsm"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Documents/Microsoft%20User%20Data/Saved%20Attachments/joehayesDocuments/Microsoft%20User%20Data/Saved%20Attachments/joe%20cost%20center%20worksheet%202005"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sps.utility.pge.com/Users/pszafranski/Box%20Sync/Personal%20(Private)%20-%20pszafranski/PG&amp;E/PG&amp;E%20Financials/Models/Capex-Opex%205%20Year%20Forecast_Updated.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FShare01-NAS\Shared\2020%20GRC\Settlement\Capital\Settlement%20capital%20model%20validation\CapitalValidation_2020GRC_settlement.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airfield15\ro-model\2014GRC\2PreNOI_Run_MayRun\Output\CapitalModelwoCollapsedOrders.xlsb"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Capital%20Recovery%20&amp;%20Analaysis/Rate%20Cases/GRC/GRC%202017/Workpaper/Final%20Plant%20and%20Reserve%20Master/2017%20GRC%20Workpaper_Reserve%20(Master)%206-4-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Microsoft%20User%20Data/Saved%20Attachments/2007/2007%20Costs%20using%202005%20CC%20IT%20Estimated%20(NEW%20CC%20ignore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Rodney%20Chen\2020%20GRC\RUN%202\labor%20alloc%20factor.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pacademy/sites/INT/technical/Projects/ElectricOps2014Planning/CD%20Budget%20Tracker/2018%20CD%20Budget%20Tracker/2018%20Electric%20CD%20Tracker.xlsm"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Accounting%20for%20Income%20Taxes/2016/03%20-%20March/Utility/2016.3%20Day%203%20GT%20Safety%20Spend.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Users/M8Sw/Documents/Documents/Business%20Finance/Business%20Finance/Ad%20hoc%20projects/Bankruptcy/Capex-Opex%205%20Year%20GasOperations%20Corporate%205-24-19%205p.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Meter%20Sets.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GTran%20SRM%20Cost.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wss/Documents%20and%20Settings/j4wh/Local%20Settings/Temporary%20Internet%20Files/OLK97/Monthly%20Rate%20Base%20Template%203_08%20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Capital%20Recovery%20&amp;%20Analaysis\Rate_Base_Automation\SOARS%20II%20Monthly%20Reports\Final\2011\11-11\RateBase%20Nov%202011.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sps.utility.pge.com/sites/StrategyandProcessExcellence/Risk%20Management/Risk%20Refresh%202015/RET2.1/RET2.1%2020141001go_Transmission_Revised%2001-16-2015.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Users/TBL1/AppData/Local/Microsoft/Windows/Temporary%20Internet%20Files/Content.Outlook/FBA41DVY/2016Software_12_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act/Energy/Old%20folders/Myra/01-2003/Other%20Recon%20Info/1430010%20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mdoherty/Documents/Client/Pacific%20Gas%20&amp;%20Electric/263A/2010%20June/2009%20Capital_and_OM%200CCT%20only%206-15-10.xlsx"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sers/agq2/AppData/Local/Temp/DATAFLOW_13620160701085600.xlsx" TargetMode="External"/></Relationships>
</file>

<file path=xl/externalLinks/_rels/externalLink201.xml.rels><?xml version="1.0" encoding="UTF-8" standalone="yes"?>
<Relationships xmlns="http://schemas.openxmlformats.org/package/2006/relationships"><Relationship Id="rId2" Type="http://schemas.microsoft.com/office/2019/04/relationships/externalLinkLongPath" Target="/Income%20Tax%20Compliance/2017/00-Federal%20Tax%20Return/004-Utility%20&amp;%20Subsidiaries/FA-Fossil%20Decom%20Spending/0003-Estimates/5%20Year%20Forecast/S1_2018-2022/FA_FossilDecomm_Forecast_2018-2022_S1_5.17.17.xlsx?9B274F75" TargetMode="External"/><Relationship Id="rId1" Type="http://schemas.openxmlformats.org/officeDocument/2006/relationships/externalLinkPath" Target="file:///\\9B274F75\FA_FossilDecomm_Forecast_2018-2022_S1_5.17.17.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Documents/Microsoft%20User%20Data/Saved%20Attachments/PGE%202001-2005%20MSC's%20v4%20(2005%20Estimated%20Fleet%20and%20Store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compli/13return/006-Fixed%20Assets/263(A)/OCT%20YTD/2014%20FA-1010A-Ded%20Overcap%20Book%20Cost%20MSCM%20estimated%20on%201-22-1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Users/M8Sw/Documents/Documents/Business%20Finance/Business%20Finance/ECS/2020/April/April%20close/Day%208%20attachments/2020_TARU%20Report_April_Day6_AO.xlsm"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cr\6QF%20&amp;%20Budget\QBR\3rdQtr(2008)\QBR3\RRBiz09\Final%20Reports\RBBiz09_NoUI_08QBR3_081114.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uo/NR/rdonlyres/1AFD646F-6525-4159-8E21-66318CF08DA8/0/webT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airfield11\TDBusFin\edmc\EDO_Work_and_Pgm_Mgmt\Work%20and%20Program%20Management%20Info\2014%20Program%20Reviews\Program%20Review%20Templates\Emergency%20Program\02_Feb\Emergency%20Program%20Forecast%20Scenarios_Master.xlsm"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Users/TBW1/AppData/Local/Microsoft/Windows/Temporary%20Internet%20Files/Content.Outlook/3YBAF5FU/2019%20GTS_Mnemonics%20Input_upd_TaxRef.xlsb"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orpact/energy/Ted's/TED/Terri/fooloil/1999/0499fuel.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wss/OprAcctg/FinAcct/2002/Dec02/GL/incstmt/Dec02I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GR\rd_model\current\00_06_01\RM_CEMA_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airfield15\RevDesign\Documents%20and%20Settings\rzm1.PGE\Local%20Settings\Temporary%20Internet%20Files\OLK84\RRQ_Input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wss/Rate%20Cases/GRC/GRC%202014/Thanh's%20GRC%20Workpaper/CapEx%20-%20Preliminary%20Run/SummaryCapex_Jan12Cash_vsDec11Cash_120122.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cr\6QF%20&amp;%20Budget\QBR\3rdQtr(2008)\QBR3\RRBiz09\RBBiz09_PullReps_2008111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wss/MIRANT%20-%202001/CONT/01AP-0/Copies/CONT012001AP-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ps.utility.pge.com/WINDOWS/TEMP/1-24FERCxfmr.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corpact/energy/Gas/GRC%20Reserve/GRC_adj_gas%2005_200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sps.utility.pge.com/Users/AGL9/AppData/Local/Temp/xSAPtemp415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bainandcompany.sharepoint.com/rctransops-nas1/transopswrm-fs1/ADA/Tenants/SWT/Interface/SWT%20Sub-Interface.xlsm"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M1R9/AppData/Local/Microsoft/Windows/Temporary%20Internet%20Files/Content.Outlook/CX72LVOD/CAISO%20Projects%20Justification%2012101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wsssdc/forecasting/cost/Shared%20Documents/Accenture/2007-06%20PGE%20SDC-COE%20Invoice%20(10001358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OprAcctg\FinAcct\2002\Dec02\GL\incstmt\Dec02IS.xls"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DET%20Forecast%20Planning%20Tool%20v11-6.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CapAct\Capital%20Recovery%20&amp;%20Analaysis\Rate%20Cases\GRC\GRC%202011\Depreciation%20Study\FI%20GABA%20Allocations\PGE%20Electric%20Table%2010-1%205%205%202009%20with%20GABA.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wss/capact/plant&amp;dep/Recurring%20Work/Plant%20Desk/2005/01.2005/Common%20Allocation%20JE/12_04%20Common%20Plant%20Factor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s.utility.pge.com/SAM/busplan/02jan/1-31FERCSubRpt.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capact/capact/CapAct/corpact/energy/Public%20Purpose%20Program/2006/04/PEEBA06-08_04_200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Fairfield11\TDBusFin\BF-Electric\Vegetation%20Management\Monthly%20Financials\05.May\Veg_May20_Close%20v2.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2008%202001Preli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62001NEW%20for%2010Q.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Temp/PK3A.tmp/Bad%20Debt%20Template%20Exampl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U:\Users\gbb1\AppData\Local\Microsoft\Windows\Temporary%20Internet%20Files\Content.Outlook\S8D7EPEE\GRC%20Financial%20Forecast%202-14-18.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wss/OprAcctg/FinAcct/2002/Sep02/ACCTREC/1650100_0902.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L:\Projects\Rev%20and%20Rates\2020%20GRC\A&amp;G\Testimony\Ex9%20Chapter%201\ss\Tables\A&amp;G%20Waterfall%20Chart.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wssascon/Winnt/Temp/AVA%20Utility%20Valuation%20Model%20-%20FinalV2.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fshare01-nas\Shared\Users\agq2\Documents\PC_NW\agq2\TempLocalXLClient\PGE\FERC_TRANS_AG\eEXCEL\AG_ADJALL.xlsm"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Data%20Source%20PT.xlsb"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anramon03\rollout\PFT\Interface\PFT%20-%20Portfolio%20Tracker.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wss\sites\GasProgramAndPerfMgmt\2014%20GRC\12-02-15%20MAT%20Detail%20Forecast\2014%20GRC%20GD%20Capital%20Rev05.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C:\WINDOWS\TEMP\2001%20REV%20REQ%20(ESTIMATED-01-27-00).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C:\gsm\Opportunity%20Analysis\GA%20II%202004%20Proposed%20Decision%20(11-18-2003)\Decision\RO_Output.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capact\plant&amp;dep\Recurring%20Work\Capital%20Expenditures,%20CWIP,%20AFUDC\2010\12-10\CWIPWO_Dec%2010.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Capital%20Recovery%20&amp;%20Analaysis\Rate%20Cases\TO\TO18\Capital%20Model\TO18%20CapitalModel%20Final.xlsb"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sps.utility.pge.com/Users/JMS9/AppData/Local/Microsoft/Windows/Temporary%20Internet%20Files/Content.Outlook/6V8T62H9/2017_ERRA%20Nov_Update_Results.xlsb"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H:\Documents%20and%20Settings\kellevans\My%20Documents\Clients\STR\Indirect%20Cost\Nstar\Pools\Summary%20Query%20other%20cos%20-%20full%20list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Projects\Rev%20and%20Rates\2020%20GRC\A&amp;G\RO\Adj%20after%20RORun%201A\042518_AG_ADJALL.xlsm"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WINDOWS/TEMP/updated%20w_new%20R@PRfor010102.xls" TargetMode="External"/></Relationships>
</file>

<file path=xl/externalLinks/_rels/externalLink251.xml.rels><?xml version="1.0" encoding="UTF-8" standalone="yes"?>
<Relationships xmlns="http://schemas.openxmlformats.org/package/2006/relationships"><Relationship Id="rId1" Type="http://schemas.microsoft.com/office/2006/relationships/xlExternalLinkPath/xlStartup" Target="00sep/9-20TActOrd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7%20Rate%20Case%20Proceedings/2019%20GT%20and%20S/Principles%20of%20Deferred%20Work%20Docs/Copy%20of%202015%20GTS%20Unit%20Forecast.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capact/capact/CapAct/corpact/energy/Public%20Purpose%20Program/2004/04/PEEBA_04_2004.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sps.utility.pge.com/Users/SUS1/AppData/Local/Microsoft/Windows/Temporary%20Internet%20Files/Content.Outlook/IG31Z0HK/New%202015%20Recast%20v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Go306\rrq\Er\2008%20Cycle%202%20Forecast\Shirley's%20Stuff\ElecPro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wss/capact/plant&amp;dep/Recurring%20Work/Depreciation%20Desk/2005%20Depr/11-2005/11_2005%20Depr%20Exp/11_05%20Depr%20AM&amp;FI.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wsssecure/eo/sites/SBM/OWRP/Shared%20Documents/Operations%20Planning/Integrated%20Planning%20Process/S2%20Presentation/2013/2013%20Templates_Source%20Data/S2%20DET%20Template/S2%20Update%20EO%202014-18%20v3.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wss/sites/GRC2014/Ph-I/03%20Workpapers/Exhibit%2009%20-%20A%20and%20G%20Expenses/Application%20WPs/Ch%2003%20Risk%20and%20Audit/Clean%20Files%20(DRA)/AG_Dpt_Workpapers_CRO%20IO_vals.xlsm" TargetMode="External"/></Relationships>
</file>

<file path=xl/externalLinks/_rels/externalLink259.xml.rels><?xml version="1.0" encoding="UTF-8" standalone="yes"?>
<Relationships xmlns="http://schemas.openxmlformats.org/package/2006/relationships"><Relationship Id="rId1" Type="http://schemas.microsoft.com/office/2006/relationships/xlExternalLinkPath/xlPathMissing" Target="GSD_v70%20CONFIDENTIAL.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s.utility.pge.com/Data/EXCEL/2011%20GRC/2011%20GRC%20App_Exhibit%20PGE-5_Chapter%205_Workpapers%2011-6-09.xls" TargetMode="External"/></Relationships>
</file>

<file path=xl/externalLinks/_rels/externalLink260.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Stewardship%20Results%20Tracker_Nov_1228_0941.xlsb?2D0BC651" TargetMode="External"/><Relationship Id="rId1" Type="http://schemas.openxmlformats.org/officeDocument/2006/relationships/externalLinkPath" Target="file:///\\2D0BC651\Stewardship%20Results%20Tracker_Nov_1228_0941.xlsb"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fshare01-nas\Shared\Projects\Rev%20and%20Rates\2020%20GRC\A&amp;G\Workpaper\Reonciliation\Run%204\AG_ADJALL.xlsm"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wss/corpact/energy/Armando/rrbra/2000/rrbra0600_new.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wss/Inactive%20Orders/Q409/Dec09Canceled%20Orders%20Report_agree%20to%205590047.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wss/cr/6QF%20&amp;%20Budget/Budget/2008%20Budget/Documents%20and%20Settings/gmt4/Local%20Settings/Temporary%20Internet%20Files/OLK296/SAP-ESI-activityC-E-060324%20v1%200-draf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go310\CapAct\CS%20Monthly%20Performance\BSAR-AMI\AMI\AMI%20Cycle%20Forecast\Cycle2_inputs_070606.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Go310\capact\cr\6QF%20&amp;%20Budget\QBR\3rdQtr(2008)\QBR3\Corporate%20Items\AFUDC\QBR2%20-%20UIPlanner%20for%20Corporate%20Item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sites/EGIProjectPlanningandExecutionTeam/Shared%20Documents/General/EGI%20Project%20Notebook/Tracker%20Changes/EGI-Notebook-3.4.xlsb"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GO311\CorpAct\WINDOWS\TEMP\Sapdown\996O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O311\CorpAct\LIZ\BONDS\NOV97\DISC9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Go240\e\TDrive\Compli\TAXPACK\TXPKGPTR.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M:\GRACE\SEV\R1Q_95.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sps.utility.pge.com/Users/HMR2/Documents/GAS%20IP/2017/BF%20Reports/(sEPTEMBER%20Gas%20Financial%20Flash.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AMI%20Budgets/AMI%20Budgets/DATA/JHP_Data/BudgetNew_0706/JHP_Data/AMI_2006/PCC%20List_%20May%202006.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wssuo/WINDOWS/Temporary%20Internet%20Files/Content.Outlook/MBWNPQDI/Official%20Distribution%20Switch%20Replacement%20List%203-15-12.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Air%20Switches/Dist%20Switch%20Replacement%20list.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_Output.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Period%20II%20Workpapers\Working%20File\AE%20-%20Reserve\P2-AE-6_Depreciation%20rate%20Proposed%20and%20Authorized.xlsb"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Go311\corpact\OprAcctg\FinAcct\2004\Feb04\GL\Reports\NR-JE%20ppl3%200204.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C:\OprAcctg\FinAcct\2004\May04\GL\Reports\bs%20review%2005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MKIverson/Market/PRELIM%20MKT%202-2-01.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n%20Rptg%20-%20EPS/CGT/2003/Revenue/062003/CDx-June03.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TO%20Draft%20March%2012%20Cap%20Add%20File.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2018%20Delta%20Analysis/TO20%20Cap%20Adds%20March%207%202018.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ingle%20Transformer/Radial%20Transformer%201-N%20List.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C:\gsm\Opportunity%20Analysis\Gas%20Accord%20III\RO%20from%20Rev%20Req\2005%20Proposed%20RO\RO_Output-2005%20Proposed%20(Final%20on%203-9-04).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C:\Rate%20Cases\TO\TO14-2013%20Test%20Year\Period%20I%20Workpapers\Working%20File\Old%20Files%20-%20DO%20NOT%20USE\Workpaper_Plant%20(Matt's%20File).xlsb"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Fairfield06\CI\Portfolio\PTDB\Current\Interface\PTDB%20-%20Portfolio%20Database.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Microsoft%20User%20Data/Saved%20Attachments/2008/2008%20Costs%20using%202005%20CC%20IT%20Estimated%20(NEW%20CC%20ignored).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Capital%20Recovery%20&amp;%20Analaysis/Rate%20Cases/TO/TO17/Flatfile/TO17%20Flatfile_061615.xlsx"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Documents%20and%20Settings/hansela2/My%20Documents/New%20Folder/PAS%20PMO%20Toolkit%20Enablers_Oct%202007/Change%20Management/PAS%20PMO%20Toolkit_%20Project%20Change%20Request%20Tracking%20Log_June%202007.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GO260\CorpAct\Compliance%20Reconciliation\Compliance%20Reports\Acct%20Recon%20Quality%20Report\2003\Acct%20Recon%20Quality%20Report%200703%20with%20List.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wss/Data/EY%20FSA%20info/FSA/Bank%20of%20the%20West/PET01%20and%20PET%2002%20combined%20SOW/PMO%20Charter/Attachments%20to%20Charter/Issue%20log%20workbook.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fshare01-nas\Shared\DATA\YR2004\Garnishment\garnrec0304.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wssuo/bp/MonthlyCapital/(12)%20December%202008/Labor%20Reporting_Dec.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2.GRC2014-PH-I_WP_PGE_Exh003Ch12_CapitalAutoWPs%20draft%202.xlsm"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Users/TJY2/AppData/Local/Temp/DATAFLOW_16420160212094937.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Users/HXHR/AppData/Local/Microsoft/Windows/Temporary%20Internet%20Files/Content.Outlook/E17NNJGZ/Copy%20of%20IT%20Budget%20Transfers%20Log%202014%20YTD.xlsx"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wss/Data/Price%20Vs%20Volume%20Variance%20May%20YTD%202012%20DE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ss/WINDOWS/TEMP/1-24FERCxfm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capact/capact/CapAct/corpact/energy/Electric/Generation/Diablo%20Canyon%20(DCPP)/2005/0105/INTEXP-NUCLEAR.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sps.utility.pge.com/regrel/CSD/CEMA2017/Restricted/001_Planning/04_Cost%20Review%20Check-list/Cost%20File%20Submission/ED%20CEMA%20Files/2017%20CEMA%20Filing%20Events%20-%20Dates%20and%20Counti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o301\cs\DATA\JHP_Data\BudgetNew_0706\Budget_NEW_11300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O310\capact\capact\capact\CapAct\corpact\energy\Electric\Generation\UGBA\2007_Entries\0307_UGB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apact/capact/CapAct/corpact/energy/Electric/Generation/UGBA/2003%20Entries/12-2003/1203%20UGBA%20JE%20final%20to%20p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apact\cr\deprunit\May%201\May2012\MAY%201%202012.xlsb"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sites/ElectricInvestmentPlanning/Shared%20Documents/Electric%20Investment%20Plan/2024%20Investment%20Plan/2024-2033%20Planning/Transmission%20Output%20files/ETPP/Archive/Draft%20Template_Bar%20and%20Line%20graph%20(1).xlsm?C06AD7ED" TargetMode="External"/><Relationship Id="rId1" Type="http://schemas.openxmlformats.org/officeDocument/2006/relationships/externalLinkPath" Target="file:///\\C06AD7ED\Draft%20Template_Bar%20and%20Line%20graph%20(1).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t3mb/Downloads/Draft%20Template_Bar%20and%20Line%20graph%20(1).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Electric%20Table%2010-1%205%2017%20201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L1KS/AppData/Local/Temp/DATAFLOW_16220151210100939.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Income%20Tax%20Compliance/2015/00-Federal%20Tax%20Return/001A%20Control%20Sheet/Utility/Control%20Sheet%20as%20of%205_10_16%20for%20MTC.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ss/SAM/busplan/02jan/1-31FERCSubRp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ssascon/Winnt/Temp/PG&amp;E/Model/Example%20models,%20GXC%20tips/AVA%20Utility%20Valuation%20Model%20-%20Final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gsm\Opportunity%20Analysis\10%20Year%20Business%20Plan\SamJr5-10YearPlan%20(August%2010,%202004)%20Most%20Likel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Transmission%20Bus%20Reliability/Transmission%20Bus%20Reliability%20Improvement%205%20year%20Plan%20041114.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ncome%20Tax%20Compliance/2018/00-Federal%20Tax%20Return/004-Utility%20&amp;%20Subsidiaries/BA%20-%20Balancing%20Account/0003-Estimates/Settlements-ESR/cash%20flow%20forecast_2018_2020%20fr.%20PHigh.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sps.utility.pge.com/Users/J3G9/AppData/Local/Microsoft/Windows/Temporary%20Internet%20Files/Content.Outlook/K6V202DA/Copy%20of%20Sample%20JE%20Template%20-%20Cost%20Model%20Adjustments_Verification%20(2).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Projects\Rev%20and%20Rates\2020%20GRC\A&amp;G\Workpaper\EX9Ch1\Ch1_Introduction\SharePoint%20Only\Ex9Ch1_AG_Org_Workpapers%20for%20SharePoint%20as%2011-28-18.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ATA/EXCEL/Headroom/SeptUpd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ss/Documents%20and%20Settings/dbs2/Local%20Settings/Temporary%20Internet%20Files/OLKD0/Total%20Payables%20Dec00-21dlw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sssecure.utility.pge.com/sites/GasOpsCC/S2%20Rebalance/Capital/Cap-76E-Auxiliary%20M__C-2014-12-15/RebalanceRequest_Cap-76E-Auxiliary%20M__C.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abc5/Local%20Settings/Temporary%20Internet%20Files/OLK22/54-ca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T3MB/Documents/Assignments/C55/PGE%20Optimization%20Reports%20-%20Adjusted%2003/PGE%20Adj%2003%20Tx%20Investment%20List_2021-02-25h22m16s5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sps.utility.pge.com/Projects/Rev%20and%20Rates/2017%20GRC/A&amp;G/Workpapers/Ex10Ch7/1st%20Draft/A&amp;G%20Organization%20Composite%20Rate%202017.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corpact\energy\Armando\rrbra\2000\rrbra0600_new.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sites/EGIProjectPlanningandExecutionTeam/Shared%20Documents/General/EGI%20Project%20Notebook/Tracker%20Changes/EGI-Notebook-3.3.xlsb"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bainandcompany.sharepoint.com/sites/CaseY6DJTeams/Shared%20Documents/Phase%202/1%20-%20Main%20Filing/4%20-%20Transmission/Optimization/Capacity/Interconnection%20Model_EGI-2022-10y-Eval-DXYM_v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ites/EGIProjectPlanningandExecutionTeam-DeveloperForum/Shared%20Documents/Developer%20Forum/Working%20Docs/TPP_EGI_AO_PS_In_Progress.xlsb"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ssascon/IT%20Portfolio/2007%2012%201%20to%20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2%20Transmission/02%20Planning/2015/S2/RIBA%20Project%20Scoring%20Spreadsheet%20-%20Distribution.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ss/WINDOWS/Temporary%20Internet%20Files/Content.Outlook/V0Z9U1DS/Sub%20Asset%20Development/Replacement%20Programs/Official%20Battery%20Replacement%20Li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emp/revest.ga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ss/Meetings/Status%20-%20US/Gap%20Attestation/Gap%20Attestation%20Templ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wwwregrel\grc2002-ro\3-GRC%202011%20Results\NOI\Final\GRC%20View\RO_Electri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airfield15\RO-Model\3-2014%20GRC%20Results\3-2014%20GRC%20NOI\2014%20GRC%20NOI%20RO%20Run_6-15-12_730-PM\RO_Electric.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4%20-%20Transmission/Optimization/Capacity/Capacity%20Projects_v3.xlsb"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GRC\GRC%202007\GRC%202007-App\Depr%20Workpapers\Depreciatio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ATA\My%20Documents\EXCEL\Budget\2001\Draft2\2001_Budget(500)_05Sept0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1.GRC2014-PH-I_WP_PGE_Exh003Ch12_Draft1_ExpAutoWP.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310\capact\BUDGET99\ELECGAS\Run4-RCC\99BUDG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sssecure/WINDOWS/Temporary%20Internet%20Files/Content.MSO/05A_Expense%20Walk%202011%20to%20201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O311\CorpAct\WINDOWS\TEMP\g258-9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accruals/2001/sep/RegAsset96-00(Summar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Depreciation%20Study\PGE%20TO15%20Table%2010A-1%20w%20Comparison%206%2024%202013.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sps.utility.pge.com/Users/eyk1/AppData/Local/Microsoft/Windows/Temporary%20Internet%20Files/Content.Outlook/TB91XOCA/GRC%202017%20BTL%20Input%20Template%20-%20Corp-Shared%20feb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O301\Budget\Analysis_and_Reporting\Reports\ECS%20EPS\2010\1110\Expense\Source%20Data\BU_Expense_%20Day%206(12.8.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TAX\BUDGET9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SABz/Local%20Settings/Temporary%20Internet%20Files/OLK5A/MARA%20CD%20DEV%20Bottom-Up%20Project%20Est%20no%20approx%20SM%20V5.0%2006-09-201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sssecure/Documents%20and%20Settings/jjht/Desktop/Electric%20Ops/Integrated%20Planning%20Process/S2/S2_EO%20Guidance%20Samp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ss/corpact/Energy/Old%20folders/Myra/01-2003/Other%20Recon%20Info/1430010%2020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ATA/EXCEL/PCC130-ORD230_TabDefinitions_2010042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wssuo/Temp/xSAPtemp469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o301\GroupShared\cr\deprunit\Budget6QC4\Capital%20forecasting%20module_Budget%202000\unbund_special_c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Income%20Tax%20Compliance/2014/01-State%20Tax%20Return-Combined/009%20-%20Fixed%20Assets/CA%20Depreciation/Utility/2014_CA_Tax_Depr_f3885_schP_Aug2015.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o301\budget\gsm\da\data\99BudJAC.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K:\Documents%20and%20Settings\Andrea.P.Sullivan\Local%20Settings\Temporary%20Internet%20Files\OLK473F\Business%20Model_Annotated%20Exampl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Documents%20and%20Settings\penelope_j_triffitt\Local%20Settings\Temporary%20Internet%20Files\OLK37\Business%20Case%20Example%20v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ocuments/Microsoft%20User%20Data/Saved%20Attachments/joehayesDocuments/Microsoft%20User%20Data/Saved%20Attachments/joe%20cost%20center%20worksheet%202005.xls" TargetMode="External"/></Relationships>
</file>

<file path=xl/externalLinks/_rels/externalLink89.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GRC2014-NOI_PGE_Exh003Ch06_Draft5a_ExpAutoWP%20Fina%20vDKl.xlsx?2D0BC651" TargetMode="External"/><Relationship Id="rId1" Type="http://schemas.openxmlformats.org/officeDocument/2006/relationships/externalLinkPath" Target="file:///\\2D0BC651\GRC2014-NOI_PGE_Exh003Ch06_Draft5a_ExpAutoWP%20Fina%20vDK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BUDGET99\ELECGAS\Run4-RCC\99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CLEANUP\Intranet%20Docs\sum%20rpts\TD%20QBR2_2010%20Capital%20Prioritization%20templat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ss/capact/Rate_Base_Automation/SOARS%20II%20Monthly%20Reports/Final/2004/SOARS%20II%20Rate%20Base%20for%202004_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sites/CaseN6BATeams/Shared%20Documents/General/1%20-%20Main%20Filing/99.%20Personal%20Working%20Folders/Irina/230303%20IGP-AO%20comparison%20vIL.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bainandcompany.sharepoint.com/personal/abby_hu_bain_com/Documents/Copy%20of%20circuit_splits_v39.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49842/Bain/Case%20Y6DJ%20(Teams)%20-%20Documents/Phase%202/1%20-%20Main%20Filing/3%20-%20Distribution/Undergrounding/Overlap%20with%20Joanna%208.1k_vTemplate.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o306\rrq\Er\MODEL\2001\GRC\A%20and%20G%20Workpapers\ZZZ.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ssuo/Documents%20and%20Settings/ckl7/Local%20Settings/Temporary%20Internet%20Files/OLKC7/SR_PCC_201_Headcoun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ssascon/istsbbpoanalyst/SDC%20Resource%20Tracking%20File/Resource%20Management%20Workbook%202006-07_31_06%20v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wssuo/Documents%20and%20Settings/gwn3/Local%20Settings/Temporary%20Internet%20Files/OLK33A/BU%20expense%20graph%20mocku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98"/>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sheetData sheetId="4" refreshError="1"/>
      <sheetData sheetId="5"/>
      <sheetData sheetId="6"/>
      <sheetData sheetId="7"/>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and UCCs"/>
      <sheetName val="Database"/>
      <sheetName val="Choices_Assumptions_Options"/>
      <sheetName val="EleInputs"/>
      <sheetName val="GasInputs"/>
    </sheetNames>
    <sheetDataSet>
      <sheetData sheetId="0"/>
      <sheetData sheetId="1"/>
      <sheetData sheetId="2"/>
      <sheetData sheetId="3"/>
      <sheetData sheetId="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Business Planning"/>
      <sheetName val="Bus Planning Reference Table"/>
      <sheetName val="Ctrl Data"/>
      <sheetName val="CC&amp;B DO#2 Jun PB Summary"/>
      <sheetName val="CC&amp;B DO#2 Jun PB"/>
      <sheetName val="CC&amp;B DO#2 Apr True Up Summary"/>
      <sheetName val="CC&amp;B DO#2 Apr True-Up Details"/>
      <sheetName val="WO Rates"/>
      <sheetName val="Data_Sheet"/>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 CRE Project Summary Sources"/>
      <sheetName val="Bishop Ranch - A"/>
      <sheetName val="Bishop Ranch - B"/>
      <sheetName val="Control Center - C "/>
      <sheetName val="Hot Backup - D"/>
      <sheetName val="Training Center - E"/>
      <sheetName val="Training Center by Year - F"/>
      <sheetName val="CNG-LNG  - G"/>
      <sheetName val="Roseville - J"/>
      <sheetName val="Antioch - M"/>
      <sheetName val="Vaca-Dixon - N"/>
      <sheetName val="Oroville - O"/>
      <sheetName val="San Jose Dado St - P"/>
      <sheetName val="San Carlos - Q"/>
      <sheetName val="Lakeville - 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Expense Summary"/>
      <sheetName val="MWC Adjustment Explanation WP"/>
      <sheetName val="AB"/>
      <sheetName val="AI"/>
      <sheetName val="AK"/>
      <sheetName val="AW"/>
      <sheetName val="BC"/>
      <sheetName val="BI"/>
      <sheetName val="BJ"/>
      <sheetName val="BK"/>
      <sheetName val="BY"/>
      <sheetName val="BZ"/>
      <sheetName val="CJ"/>
      <sheetName val="CP"/>
      <sheetName val="CR"/>
      <sheetName val="DM"/>
      <sheetName val="Fossil Exp"/>
      <sheetName val="Fossil Alloc to MWC"/>
      <sheetName val="GGS Decision"/>
      <sheetName val="GGS Forecast"/>
      <sheetName val="GGS LTSA Forecast"/>
      <sheetName val="GGS- Inputs"/>
      <sheetName val="GGS-OpPlanInputs"/>
      <sheetName val="GGS-OpPlanAnnual"/>
      <sheetName val="GGS-LTSA_Data"/>
      <sheetName val="GGS-OM Labor"/>
      <sheetName val="HBGS Decision"/>
      <sheetName val="HBGS-Forecast"/>
      <sheetName val="HBGS-OM Labor"/>
      <sheetName val="CGS Decision"/>
      <sheetName val="CGS-Forecast"/>
      <sheetName val="CGS-LTSA Forecast"/>
      <sheetName val="CGS- Inputs"/>
      <sheetName val="CGS-OpPlanInputs"/>
      <sheetName val="CGS-OpPlanAnnual"/>
      <sheetName val="CGS-LTSA_Data"/>
      <sheetName val="CGS-OM Labor"/>
      <sheetName val="Cap 08-13"/>
      <sheetName val="Cap 04-08"/>
      <sheetName val="Cap Proj &gt; $1 m"/>
      <sheetName val="Other Cap Proj"/>
      <sheetName val="Project Summaries"/>
      <sheetName val="Outage Data"/>
      <sheetName val="Forecast Generation"/>
      <sheetName val="MWC 55"/>
      <sheetName val="HBPP Decom"/>
      <sheetName val="HPPP Decom"/>
      <sheetName val="GGS Decom"/>
      <sheetName val="CGS Decom"/>
      <sheetName val="HBGS Decom"/>
      <sheetName val="Decom Esc"/>
      <sheetName val="GGS Decom Study"/>
      <sheetName val="HBGS Decom Study"/>
      <sheetName val="HBGS Change Orders"/>
      <sheetName val="Fuel Oil 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 val="JuneLOB"/>
      <sheetName val="JuneUsage"/>
      <sheetName val="Repo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Cap Var Explanations"/>
      <sheetName val="Exp Recap"/>
      <sheetName val="Cap FC"/>
      <sheetName val="Exp Var Explanations"/>
      <sheetName val="Gas Matters IIC"/>
      <sheetName val="ET Exp Emer Work"/>
      <sheetName val="ExpCap_byPlnOrd"/>
      <sheetName val="ExpCapbyCostElem"/>
      <sheetName val="San Bruno IIC Costs"/>
      <sheetName val="L1 Summary_Flash"/>
      <sheetName val="Waterfall_Flash"/>
      <sheetName val="SCV Orders"/>
      <sheetName val="ExpCap_byOr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Exhibit 3"/>
      <sheetName val="Exhibit 4"/>
      <sheetName val="Exhibit 5"/>
      <sheetName val="Exhibit 6"/>
      <sheetName val="Exhibit 7"/>
      <sheetName val="Exhibit 9"/>
      <sheetName val="Exhibit 10"/>
      <sheetName val="Exhibit 11"/>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txt_tblRevOutpt"/>
      <sheetName val="tblxRevROInput"/>
      <sheetName val="validate MWC"/>
      <sheetName val="Validate_MWC_2"/>
      <sheetName val="validate A&amp;G"/>
      <sheetName val="validate_A&amp;G_2"/>
      <sheetName val="summary1a"/>
      <sheetName val="summray 2 UCC"/>
      <sheetName val="summary 3 LOB"/>
      <sheetName val="sumamry 4 LOB"/>
      <sheetName val="sumamry 5 LOB GRC only"/>
      <sheetName val="translation"/>
      <sheetName val="GRCROModel_UCC_choice"/>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XLS"/>
      <sheetName val="CP_FILE.XLS"/>
      <sheetName val="DC_FILE.XLS"/>
      <sheetName val="UT_FILE.XLS"/>
      <sheetName val="PEP"/>
      <sheetName val="CHART"/>
      <sheetName val="Ma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1 (2)"/>
      <sheetName val="Sort1"/>
      <sheetName val="Prior T&amp;D"/>
      <sheetName val="Prior Data"/>
      <sheetName val="Q Xfmr"/>
      <sheetName val="Q Spare"/>
      <sheetName val="Q Sync"/>
      <sheetName val="Xfmr"/>
      <sheetName val="Spare"/>
      <sheetName val="Sync"/>
      <sheetName val="PriorityScoreCalc"/>
      <sheetName val="Drop-down lists"/>
      <sheetName val="Risk Register"/>
      <sheetName val="MAT Codes - Transmission"/>
      <sheetName val="Validation Lists"/>
      <sheetName val="Validation List"/>
      <sheetName val="Order Number List"/>
      <sheetName val="2015 Substation List"/>
      <sheetName val="Cause Translatio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
      <sheetName val="tblMasterTranspose"/>
      <sheetName val="tblCurrentWeek"/>
      <sheetName val="Overall==&gt;"/>
      <sheetName val="Summary"/>
      <sheetName val="D01a"/>
      <sheetName val="D01b"/>
      <sheetName val="D02"/>
      <sheetName val="D03"/>
      <sheetName val="D04"/>
      <sheetName val="D05"/>
      <sheetName val="D06"/>
      <sheetName val="D07a"/>
      <sheetName val="D07b"/>
      <sheetName val="D08a"/>
      <sheetName val="D08b"/>
      <sheetName val="D09"/>
      <sheetName val="D10"/>
      <sheetName val="D11"/>
      <sheetName val="D12N"/>
      <sheetName val="D13"/>
      <sheetName val="D14"/>
      <sheetName val="D15"/>
      <sheetName val="MPO==&gt;"/>
      <sheetName val="Construct"/>
      <sheetName val="Maintain"/>
      <sheetName val="O&amp;E"/>
      <sheetName val="Cross-functional"/>
      <sheetName val="PO==&gt;"/>
      <sheetName val="P01"/>
      <sheetName val="P02"/>
      <sheetName val="P03"/>
      <sheetName val="P04"/>
      <sheetName val="P05"/>
      <sheetName val="P06"/>
      <sheetName val="P07"/>
      <sheetName val="P08"/>
      <sheetName val="P09"/>
      <sheetName val="P10"/>
      <sheetName val="P11"/>
      <sheetName val="P12"/>
      <sheetName val="P13"/>
      <sheetName val="P14"/>
      <sheetName val="P15"/>
      <sheetName val="P16"/>
      <sheetName val="P17"/>
      <sheetName val="P18"/>
      <sheetName val="P19"/>
      <sheetName val="P20"/>
      <sheetName val="P21"/>
      <sheetName val="P22"/>
      <sheetName val="P23"/>
      <sheetName val="P24"/>
      <sheetName val="P25"/>
      <sheetName val="P26"/>
      <sheetName val="P27"/>
      <sheetName val="P28"/>
      <sheetName val="P29"/>
      <sheetName val="P30"/>
      <sheetName val="P31"/>
      <sheetName val="P32"/>
      <sheetName val="P33"/>
      <sheetName val="P34"/>
      <sheetName val="P35"/>
      <sheetName val="P36"/>
      <sheetName val="McK==&gt;"/>
      <sheetName val="McKD01"/>
      <sheetName val="McKD02"/>
      <sheetName val="SQL==&gt;"/>
      <sheetName val="srcMcKUsers"/>
      <sheetName val="srcMcKEM"/>
      <sheetName val="srcMcKED"/>
      <sheetName val="srcMcKUnsupported"/>
      <sheetName val="Dashboard01a"/>
      <sheetName val="Dashboard01b"/>
      <sheetName val="Dashboard01b2"/>
      <sheetName val="Dashboard02"/>
      <sheetName val="Dashboard03"/>
      <sheetName val="Dashboard04"/>
      <sheetName val="Dashboard05"/>
      <sheetName val="Dashboard06"/>
      <sheetName val="Dashboard07"/>
      <sheetName val="Dashboard08a"/>
      <sheetName val="Dashboard08b"/>
      <sheetName val="Dashboard09"/>
      <sheetName val="Dashboard10"/>
      <sheetName val="Dashboard11"/>
      <sheetName val="Dashboard12N"/>
      <sheetName val="Dashboard12C"/>
      <sheetName val="Dashboard13N"/>
      <sheetName val="Dashboard13C"/>
      <sheetName val="Dashboard15"/>
      <sheetName val="DashboardBIceberg"/>
      <sheetName val="DashboardCLastWeek"/>
      <sheetName val="DashboardD30"/>
      <sheetName val="DashboardDOverdue"/>
      <sheetName val="DashboardE30"/>
      <sheetName val="DashboardEOverdue"/>
      <sheetName val="DashboardF"/>
      <sheetName val="DashboardG"/>
      <sheetName val="srcLastUpdated"/>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 INPUTS"/>
      <sheetName val="U_CD"/>
      <sheetName val="U_STPOS"/>
      <sheetName val="U_PS"/>
      <sheetName val="U_LTD"/>
      <sheetName val="U_CAR"/>
      <sheetName val="U_CFStat"/>
      <sheetName val="80CF"/>
      <sheetName val="CFO Rec"/>
      <sheetName val="CAPITAL"/>
      <sheetName val="Yr. Capt."/>
      <sheetName val="DIABLO"/>
      <sheetName val="Util RE"/>
      <sheetName val="RR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Generation Plant"/>
    </sheetNames>
    <sheetDataSet>
      <sheetData sheetId="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YTD Summary by Proj _FEB"/>
      <sheetName val="MTD Summary by Proj"/>
      <sheetName val="EPS Notes"/>
      <sheetName val="AFUDC Actual per SAP-209"/>
      <sheetName val="AFUDC Rates Actual -SAP_0209"/>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MA Pivot"/>
      <sheetName val="ACTMA Detail"/>
      <sheetName val="GL 1430010 2002"/>
      <sheetName val="PV Calc (Layer 1)"/>
    </sheetNames>
    <sheetDataSet>
      <sheetData sheetId="0"/>
      <sheetData sheetId="1"/>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FILE"/>
      <sheetName val="Sheet1"/>
      <sheetName val="AFUDC Rates Actual -SAP_0209"/>
      <sheetName val="AFUDC_Rates_Actual_-SAP_0209"/>
    </sheetNames>
    <sheetDataSet>
      <sheetData sheetId="0" refreshError="1"/>
      <sheetData sheetId="1" refreshError="1"/>
      <sheetData sheetId="2" refreshError="1"/>
      <sheetData sheetId="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 val="1999 TCBA"/>
    </sheetNames>
    <definedNames>
      <definedName name="DataYears" refersTo="='STDDATA'!$C$10:$Y$10"/>
      <definedName name="FirstYear" refersTo="='BUDATA'!$B$5" sheetId="4"/>
      <definedName name="LastYear" refersTo="='BUDATA'!$B$6" sheetId="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Notes"/>
      <sheetName val="10% expense v2"/>
      <sheetName val="capital walk"/>
      <sheetName val="LOBSTR Expense Queries"/>
      <sheetName val="LOBSTR Capital Queries"/>
      <sheetName val="Day 3 &amp; 5 Email"/>
      <sheetName val="Sheet1"/>
      <sheetName val="expense pivots"/>
      <sheetName val="capital pivots"/>
      <sheetName val="Programs"/>
      <sheetName val="Benefit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Summary"/>
      <sheetName val="Capital Summary"/>
      <sheetName val="PvtTbl Expense CAT by Year"/>
      <sheetName val="PvtTbl Capital CAT by Year"/>
      <sheetName val="Other E Focus"/>
      <sheetName val="ESR Focus"/>
      <sheetName val="ESO Focus"/>
      <sheetName val="ELP Focus"/>
      <sheetName val="ELR Focus"/>
      <sheetName val="EORC Focus"/>
      <sheetName val="Other C Focus"/>
      <sheetName val="CRI Focus"/>
      <sheetName val="CLCR Focus"/>
      <sheetName val="CLCP Focus"/>
      <sheetName val="CRPP Focus"/>
      <sheetName val="CREL Focus"/>
      <sheetName val="SCADA"/>
      <sheetName val="Cat Tbl"/>
      <sheetName val="Summary by Categories"/>
      <sheetName val="Mar 10, 2005 Update"/>
      <sheetName val="Fee Chgs (ESF)"/>
      <sheetName val="PvtTbl Cat Sum"/>
      <sheetName val="change lookup"/>
      <sheetName val="Changes Since 2_22_05"/>
      <sheetName val="PvtTbl Changes"/>
      <sheetName val="Feb 22, 2005 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R"/>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Rpt"/>
      <sheetName val="Sum"/>
      <sheetName val="T&amp;D"/>
      <sheetName val="Trans"/>
      <sheetName val="Dist"/>
      <sheetName val="D=&gt;10MVA"/>
      <sheetName val="D&lt;10MVA"/>
      <sheetName val="Sync"/>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 Utility Comparison"/>
      <sheetName val="Final Rates"/>
      <sheetName val="Table 11B"/>
      <sheetName val="Table 11E"/>
      <sheetName val="Comparison Schedule"/>
      <sheetName val="Comparison - 2008 Proposed"/>
      <sheetName val="Salvage Components"/>
      <sheetName val="Deprate"/>
      <sheetName val="General Info"/>
      <sheetName val="Book Reserve"/>
      <sheetName val="Functional Controls"/>
      <sheetName val="Plant"/>
      <sheetName val="2008 GRC Table 11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Resumen de ISPT"/>
    </sheetNames>
    <sheetDataSet>
      <sheetData sheetId="0" refreshError="1"/>
      <sheetData sheetId="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structions"/>
      <sheetName val="Change Log"/>
      <sheetName val="Sign-Off"/>
      <sheetName val="Input Summary"/>
      <sheetName val="pivot_CapExp"/>
      <sheetName val="TO Update Log"/>
      <sheetName val="CapExp Data"/>
      <sheetName val="COR Overrides"/>
      <sheetName val="NormRets Overrides"/>
      <sheetName val="VinRets"/>
      <sheetName val="MajRets"/>
      <sheetName val="Sheet1"/>
      <sheetName val="Sheet2"/>
      <sheetName val="DecBaseYr"/>
      <sheetName val="BaseYr-1 to NovBaseYr"/>
      <sheetName val="DecBaseYr DeprExp"/>
      <sheetName val="DecBaseYr DeprExpSplitCommonUCC"/>
      <sheetName val="Rate Base Items"/>
      <sheetName val="FI Stm Fos Neg Amrt"/>
      <sheetName val="AssetClass-Func Spread Factors"/>
      <sheetName val="UCC List"/>
      <sheetName val="lkpFactorByAssetClass"/>
      <sheetName val="lkpFuncGrpToAssetClassFctr"/>
      <sheetName val="Test Year Depn_Schedule"/>
      <sheetName val="lkpDeprRate"/>
      <sheetName val="Depreciation Rates"/>
      <sheetName val="NormRet-oR-Salvage Factors"/>
      <sheetName val="Func Code Fctrs"/>
      <sheetName val="NormRet-CoR-Salvage Factors"/>
      <sheetName val="Common UCC allocation"/>
      <sheetName val="AssetClass List"/>
      <sheetName val="&lt;=1MDetail"/>
      <sheetName val="&lt;=1MPivotByID"/>
      <sheetName val="&lt;=1MPivotByIDValue"/>
      <sheetName val="&gt;1MDetail"/>
      <sheetName val="Combined"/>
      <sheetName val="Combined_Sorted"/>
      <sheetName val="tblAC_Func_UCCFromAdjCapex"/>
      <sheetName val="lkpFunc_AC"/>
      <sheetName val="tblRecordedPlant_InclReclass"/>
      <sheetName val="tblAC_Func_UCCFromMajorRets"/>
      <sheetName val="tblAC_Func_UCCFromVintRets"/>
      <sheetName val="pivotBaseYr1toNovBaseYr"/>
      <sheetName val="pivot_DecBaseYr"/>
      <sheetName val="WAVG_Plant"/>
      <sheetName val="WAVG_Reser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61 Claim Summary"/>
      <sheetName val="Root Cause by Cost Ctr"/>
      <sheetName val="Master"/>
      <sheetName val="copied to master - repay agree"/>
      <sheetName val="copied to master Repay Complete"/>
      <sheetName val="copied to master - CSB"/>
      <sheetName val="Helicopter Pilots"/>
      <sheetName val="Completed before 3-22-07"/>
      <sheetName val="Lists"/>
    </sheetNames>
    <sheetDataSet>
      <sheetData sheetId="0"/>
      <sheetData sheetId="1"/>
      <sheetData sheetId="2"/>
      <sheetData sheetId="3"/>
      <sheetData sheetId="4"/>
      <sheetData sheetId="5"/>
      <sheetData sheetId="6"/>
      <sheetData sheetId="7"/>
      <sheetData sheetId="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 Updated Billed Rev"/>
      <sheetName val="Billed Rev"/>
      <sheetName val="2001_Budget"/>
      <sheetName val="Reconciliation"/>
      <sheetName val="Cashflow"/>
      <sheetName val="Op Rev"/>
      <sheetName val="Balances"/>
      <sheetName val="BA_MTD 7-01"/>
      <sheetName val="Base Rev"/>
      <sheetName val="PBR"/>
      <sheetName val="Bud Rev Assumps"/>
      <sheetName val="Volumes for revenues"/>
      <sheetName val="Adjusted Base Case, Billing"/>
      <sheetName val="2000BCAPvolWmigra"/>
      <sheetName val="2002_2000BCAP_ALL_YR"/>
      <sheetName val="Adjusted Base Case Calendar"/>
      <sheetName val="Dist Rate Comps"/>
      <sheetName val="Distribution"/>
      <sheetName val="2000BCAP_in_March2002"/>
      <sheetName val="Misc"/>
      <sheetName val="COG"/>
      <sheetName val="Variable Costs sc2"/>
      <sheetName val="Variable Costs-02"/>
      <sheetName val="DLHP C3 Variable Costs"/>
      <sheetName val="2000 Input Sheet"/>
      <sheetName val="2001 Input Sheet"/>
      <sheetName val="CE5000070"/>
      <sheetName val="WACOG sc2"/>
      <sheetName val="Variable Costs sc1"/>
      <sheetName val="WACOG sc3"/>
      <sheetName val="WACOG-02"/>
      <sheetName val="Don How's Cycle3 WACOG"/>
      <sheetName val="DemandChgs sc3"/>
      <sheetName val="Variable Costs sc3"/>
      <sheetName val="8-31-01 WACOG"/>
      <sheetName val="8-31-01 Variable Costs"/>
      <sheetName val="8-31-01 DemandChgs"/>
      <sheetName val="DemandChgs sc2"/>
      <sheetName val="DPHL Cycle 3 DemandChg "/>
      <sheetName val="DemandChgs-02"/>
      <sheetName val="DLHp-TW Mod 9-8-00"/>
      <sheetName val="Procurement"/>
      <sheetName val="Backbone"/>
      <sheetName val="Local Transmission"/>
      <sheetName val="CGT input"/>
      <sheetName val="CGT Fcst 2001"/>
      <sheetName val="CGT Fcst 2002"/>
      <sheetName val="2000 9-7-00"/>
      <sheetName val="2001 9-7-00"/>
      <sheetName val="CGT Outlook 2001"/>
      <sheetName val="CGT Outlook 2002"/>
      <sheetName val="2001 Demands 9-7-00"/>
      <sheetName val="2000"/>
      <sheetName val="2001"/>
      <sheetName val="CGT2001Forecast(via HW 6-1-00)"/>
      <sheetName val="(8-31-00 Budget Run Ken Niemi)"/>
      <sheetName val="(9-8-00 Budget Run Ken Niemi)"/>
      <sheetName val="CEE"/>
      <sheetName val="Cyc 3 CEE 2000 "/>
      <sheetName val="Cyc 3 CEE 2001 "/>
      <sheetName val="CEM"/>
      <sheetName val="BCAP-98 Design"/>
      <sheetName val="BCAP98 Allocations"/>
      <sheetName val="BCAP00 Allocations"/>
      <sheetName val="Customers for rates"/>
      <sheetName val="Customers for revenues"/>
      <sheetName val="Customer Service Rev"/>
      <sheetName val="Rev analysis"/>
      <sheetName val="Rev_by_Class"/>
      <sheetName val="Rev_By_Comp"/>
      <sheetName val="Baseline"/>
      <sheetName val="Power Plant detail"/>
      <sheetName val="Volumes for rates"/>
      <sheetName val="Volume Variance"/>
      <sheetName val="Temp. Adjusted Recorded"/>
      <sheetName val="Recorded Volume"/>
      <sheetName val="GRC-99 volume"/>
      <sheetName val="GRC-99 volume (cold)"/>
      <sheetName val="BCAP errata"/>
      <sheetName val="2000 Demand"/>
      <sheetName val="August 2000 Cycle 3 Volumes"/>
      <sheetName val="July-99 Scenario 3 volume"/>
      <sheetName val="Nov-99 BCAP00 draft"/>
      <sheetName val="Updates from BUD5"/>
      <sheetName val="2001 Demand "/>
      <sheetName val="Updates from Cycle 2"/>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Records"/>
      <sheetName val="Detail_Records"/>
      <sheetName val="Scenario Assumptions"/>
      <sheetName val="Diablo#1 Integrated Cash Flow"/>
      <sheetName val="Diablo#2 Integrated Cash Flow"/>
    </sheetNames>
    <sheetDataSet>
      <sheetData sheetId="0" refreshError="1"/>
      <sheetData sheetId="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20000 Custs"/>
      <sheetName val="Customer Counts"/>
    </sheetNames>
    <sheetDataSet>
      <sheetData sheetId="0"/>
      <sheetData sheetId="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FO Planner"/>
      <sheetName val="Aug01"/>
      <sheetName val="Imbalance Statement"/>
      <sheetName val="Operating Imbalance"/>
      <sheetName val="Storage Chart"/>
      <sheetName val="Dashboard"/>
      <sheetName val="Storage and Inventory"/>
      <sheetName val="Module2"/>
      <sheetName val="Module4"/>
      <sheetName val="Module5"/>
      <sheetName val="Template"/>
      <sheetName val="Dec01"/>
      <sheetName val="Nov01"/>
      <sheetName val="Oct01"/>
      <sheetName val="Sep01"/>
      <sheetName val="Jul01"/>
      <sheetName val="Jun01"/>
      <sheetName val="May01"/>
      <sheetName val="Apr01"/>
      <sheetName val="Mar01"/>
      <sheetName val="Feb01"/>
      <sheetName val="Jan01"/>
      <sheetName val="Dec00"/>
      <sheetName val="Nov00"/>
      <sheetName val="2000 PIP"/>
      <sheetName val="1999 PIP"/>
      <sheetName val="Adjustments"/>
      <sheetName val="OFO_Planner"/>
      <sheetName val="Imbalance_Statement"/>
      <sheetName val="Operating_Imbalance"/>
      <sheetName val="Storage_Chart"/>
      <sheetName val="Storage_and_Inventory"/>
      <sheetName val="2000_PIP"/>
      <sheetName val="1999_PIP"/>
      <sheetName val="Exp FC"/>
      <sheetName val="COST OF GAS"/>
      <sheetName val="R@P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Breakout"/>
      <sheetName val="BCR Ranking"/>
      <sheetName val="10 Year Plan"/>
      <sheetName val="Data"/>
      <sheetName val="Final 10 Year Plan"/>
    </sheetNames>
    <sheetDataSet>
      <sheetData sheetId="0"/>
      <sheetData sheetId="1"/>
      <sheetData sheetId="2"/>
      <sheetData sheetId="3"/>
      <sheetData sheetId="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
      <sheetName val="Summary"/>
      <sheetName val="GL Detail2006"/>
      <sheetName val="GL Bal"/>
      <sheetName val="Dec 06 GL Act"/>
      <sheetName val="Vendor"/>
      <sheetName val="Vendor Detail"/>
      <sheetName val="Vendor Detail 2"/>
      <sheetName val="S7-KX Recon"/>
      <sheetName val="Jan 07"/>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YTD Summary (2)"/>
      <sheetName val="YTD Dec Summary"/>
      <sheetName val="YTD Summary"/>
      <sheetName val="YTD Summary (3)"/>
      <sheetName val="Month"/>
      <sheetName val="X"/>
      <sheetName val="Monthly "/>
      <sheetName val="Query"/>
      <sheetName val="Day3 Snapshot"/>
      <sheetName val="Prior Month"/>
      <sheetName val="Month Forecast Data"/>
      <sheetName val="Results Tracker Wave Dump"/>
      <sheetName val="Process Map"/>
      <sheetName val="Sheet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s"/>
      <sheetName val="Cvr-AppC"/>
      <sheetName val="TOC-AppC-TY"/>
      <sheetName val="C1"/>
      <sheetName val="C2"/>
      <sheetName val="C3"/>
      <sheetName val="C4"/>
      <sheetName val="C5"/>
      <sheetName val="C6"/>
      <sheetName val="C7"/>
      <sheetName val="Cvr-AppD"/>
      <sheetName val="TOC-AppD-TYCosts"/>
      <sheetName val="D1"/>
      <sheetName val="D2"/>
      <sheetName val="D3"/>
      <sheetName val="D4"/>
      <sheetName val="Cvr-AppE"/>
      <sheetName val="TOC-AppE-PTYR"/>
      <sheetName val="E1"/>
      <sheetName val="E2"/>
      <sheetName val="E3"/>
      <sheetName val="E4"/>
      <sheetName val="E5"/>
      <sheetName val="E6"/>
      <sheetName val="E7"/>
      <sheetName val="Cvr-AppF"/>
      <sheetName val="TOC-AppF"/>
      <sheetName val="F1"/>
      <sheetName val="F2"/>
      <sheetName val="F3"/>
      <sheetName val="Cvr-AppG"/>
      <sheetName val="TOC-AppG-BalAcctCosts"/>
      <sheetName val="G1"/>
      <sheetName val="G2"/>
      <sheetName val="G3"/>
      <sheetName val="G4"/>
      <sheetName val="G5"/>
      <sheetName val="G6"/>
      <sheetName val="G7"/>
      <sheetName val="G8"/>
      <sheetName val="G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amp;G Model - TOC"/>
      <sheetName val=" A&amp;G Cost Type Map"/>
      <sheetName val="2 AG TestYr Input"/>
      <sheetName val="2.1 AG Cap ExpPass"/>
      <sheetName val="3 AG TestYrDeptCapInput "/>
      <sheetName val="4 AG ExpenseTestYr Rpt"/>
      <sheetName val="4A AG PPP Adj"/>
      <sheetName val="4B AG Addtl Unbundle "/>
      <sheetName val="5 AG TestYr_StudyExp"/>
      <sheetName val="5b AG OM ExpPass"/>
      <sheetName val="6 AG TestYr Summary"/>
      <sheetName val="7 AG CapEx Adjustment_pivot"/>
      <sheetName val="P_Gross"/>
      <sheetName val="8 tblAG_AdminGen_source"/>
      <sheetName val="8.1 Errata adj"/>
      <sheetName val="9 AG_Working_Cash_pivot"/>
      <sheetName val="10 Unbundle Test Year Output"/>
      <sheetName val="11 Other Years AG"/>
      <sheetName val="12 Unbundle Other Years output"/>
      <sheetName val="13 Unbundle Wk Cash Output"/>
      <sheetName val="14 model notes"/>
      <sheetName val="Tracker"/>
      <sheetName val="7 AG CapEx Adjustment"/>
      <sheetName val="14 PTYR Delta to RO_Output"/>
      <sheetName val="15 Validation"/>
      <sheetName val="16 model notes"/>
      <sheetName val="4B AG Addtl Unbundle"/>
      <sheetName val="8 tblAG_AG_PreFileErrata"/>
      <sheetName val="8 tblAG_AG JCE"/>
      <sheetName val="8 tblAG_AG EscUpdate"/>
      <sheetName val="8 tblAG_AG_Errata_2"/>
      <sheetName val="16 PTYR Validation"/>
      <sheetName val="17 Model Motes"/>
      <sheetName val="8 tblAG_AG JCE_Self-Ins"/>
      <sheetName val="8 tblAG_AdminGen_Post RO"/>
      <sheetName val="8 tblAG_AG_Application"/>
      <sheetName val="8 tblAG_AG_PostFileErrata"/>
      <sheetName val="8 tblAG_AG_UPDATES"/>
      <sheetName val="Updates"/>
      <sheetName val="Adjustment_layer"/>
      <sheetName val="4C AG_PTYR"/>
      <sheetName val="Sheet1"/>
      <sheetName val="no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Dashboard - Capital"/>
      <sheetName val="Dashboard - Expense"/>
      <sheetName val="Pivot Expense"/>
      <sheetName val="Pivot Capital"/>
      <sheetName val="ET Financial Summary"/>
      <sheetName val="TO by Program "/>
      <sheetName val="ET-Capital"/>
      <sheetName val="DSUB-Capital"/>
      <sheetName val="ET-Expense"/>
      <sheetName val="DSUB-Expense"/>
      <sheetName val="ET Capital - PRJ at CE level"/>
      <sheetName val="2016 S2 Dollars"/>
      <sheetName val="6c"/>
      <sheetName val="Template"/>
      <sheetName val="Yearly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Level Timeline Quarterly"/>
      <sheetName val="High-Level Timeline - Monthly"/>
      <sheetName val="Project Timeline (Detailed)CPM)"/>
      <sheetName val="Project Timeline (Detailed)"/>
      <sheetName val="Project List (Detailed)"/>
      <sheetName val="FTEs by Project - Weekly"/>
      <sheetName val="FTEs by Project - Monthly"/>
      <sheetName val="Detailed FTEs By Week (Input)"/>
      <sheetName val="Pivot (by month)"/>
      <sheetName val="Pivot (by week)"/>
      <sheetName val="Gap Analysis Outcomes"/>
      <sheetName val="Detailed FTEs-Timeline (Calc)"/>
      <sheetName val="Detailed FTEs (Calc) "/>
      <sheetName val="Project FTEs (CPM) (Calc)"/>
      <sheetName val="Project FTEs (Non-CPM) (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modCAP"/>
      <sheetName val="SAMDATA_GRCM4yrP"/>
    </sheetNames>
    <definedNames>
      <definedName name="EDACORE_AGR" refersTo="='STDDATA'!$C$59:$Y$59"/>
      <definedName name="EDACORE_EV"/>
      <definedName name="EDACORE_INCSALE"/>
      <definedName name="EDACORE_INT" refersTo="='STDDATA'!$C$64:$Y$64"/>
      <definedName name="EDACORE_LLP" refersTo="='STDDATA'!$C$58:$Y$58"/>
      <definedName name="EDACORE_LOSSES" refersTo="='STDDATA'!$C$65:$Y$65"/>
      <definedName name="EDACORE_MLP" refersTo="='STDDATA'!$C$57:$Y$57"/>
      <definedName name="EDACORE_OTHNON" refersTo="='STDDATA'!$C$66:$Y$66"/>
      <definedName name="EDACORE_PLDADJ"/>
      <definedName name="EDACORE_PUBAUT" refersTo="='STDDATA'!$C$60:$Y$60"/>
      <definedName name="EDACORE_RAILWAY" refersTo="='STDDATA'!$C$62:$Y$62"/>
      <definedName name="EDACORE_RES" refersTo="='STDDATA'!$C$55:$Y$55"/>
      <definedName name="EDACORE_RESALE" refersTo="='STDDATA'!$C$63:$Y$63"/>
      <definedName name="EDACORE_SMLP" refersTo="='STDDATA'!$C$56:$Y$56"/>
      <definedName name="EDACORE_STREET" refersTo="='STDDATA'!$C$61:$Y$61"/>
      <definedName name="EDAFIRMTRAN_AGR" refersTo="='STDDATA'!$C$71:$Y$71"/>
      <definedName name="EDAFIRMTRAN_EV"/>
      <definedName name="EDAFIRMTRAN_INCSALE"/>
      <definedName name="EDAFIRMTRAN_INT" refersTo="='STDDATA'!$C$76:$Y$76"/>
      <definedName name="EDAFIRMTRAN_LLP" refersTo="='STDDATA'!$C$70:$Y$70"/>
      <definedName name="EDAFIRMTRAN_LOSSES" refersTo="='STDDATA'!$C$77:$Y$77"/>
      <definedName name="EDAFIRMTRAN_MLP" refersTo="='STDDATA'!$C$69:$Y$69"/>
      <definedName name="EDAFIRMTRAN_OTHNON" refersTo="='STDDATA'!$C$78:$Y$78"/>
      <definedName name="EDAFIRMTRAN_PLDADJ"/>
      <definedName name="EDAFIRMTRAN_PUBAUT" refersTo="='STDDATA'!$C$72:$Y$72"/>
      <definedName name="EDAFIRMTRAN_RAILWAY" refersTo="='STDDATA'!$C$74:$Y$74"/>
      <definedName name="EDAFIRMTRAN_RES" refersTo="='STDDATA'!$C$67:$Y$67"/>
      <definedName name="EDAFIRMTRAN_RESALE" refersTo="='STDDATA'!$C$75:$Y$75"/>
      <definedName name="EDAFIRMTRAN_SMLP" refersTo="='STDDATA'!$C$68:$Y$68"/>
      <definedName name="EDAFIRMTRAN_STREET" refersTo="='STDDATA'!$C$73:$Y$73"/>
      <definedName name="EDataYears" refersTo="#REF!" sheetId="6"/>
      <definedName name="EDATotal_Core" refersTo="='STDDATA'!$C$80:$Y$80"/>
      <definedName name="EDATotal_Firmtran" refersTo="='STDDATA'!$C$81:$Y$81"/>
      <definedName name="EPACORE_AGR" refersTo="#REF!"/>
      <definedName name="EPACORE_EV" refersTo="#REF!"/>
      <definedName name="EPACORE_INCSALE" refersTo="#REF!"/>
      <definedName name="EPACORE_INT" refersTo="#REF!"/>
      <definedName name="EPACORE_LLP" refersTo="#REF!"/>
      <definedName name="EPACORE_LOSSES" refersTo="#REF!"/>
      <definedName name="EPACORE_MLP" refersTo="#REF!"/>
      <definedName name="EPACORE_OTHNON" refersTo="#REF!"/>
      <definedName name="EPACORE_PLDADJ" refersTo="#REF!"/>
      <definedName name="EPACORE_PUBAUT" refersTo="#REF!"/>
      <definedName name="EPACORE_RAILWAY" refersTo="#REF!"/>
      <definedName name="EPACORE_RES" refersTo="#REF!"/>
      <definedName name="EPACORE_RESALE" refersTo="#REF!"/>
      <definedName name="EPACORE_SMLP" refersTo="#REF!"/>
      <definedName name="EPACORE_STREET" refersTo="#REF!"/>
      <definedName name="EPATotal_Core" refersTo="#REF!"/>
      <definedName name="EPATotal_Firmtran" refersTo="#REF!"/>
      <definedName name="ERTAGR_BASES" refersTo="='STDDATA'!$C$388:$Y$388"/>
      <definedName name="ERTAGR_CTC" refersTo="='STDDATA'!$C$392:$Y$392"/>
      <definedName name="ERTAGR_DISTR" refersTo="='STDDATA'!$C$390:$Y$390"/>
      <definedName name="ERTAGR_FUEL" refersTo="='STDDATA'!$C$393:$Y$393"/>
      <definedName name="ERTAGR_OTHER" refersTo="='STDDATA'!$C$394:$Y$394"/>
      <definedName name="ERTAGR_TRANS" refersTo="='STDDATA'!$C$389:$Y$389"/>
      <definedName name="ERTINT_BASES" refersTo="='STDDATA'!$C$423:$Y$423"/>
      <definedName name="ERTINT_CTC" refersTo="='STDDATA'!$C$427:$Y$427"/>
      <definedName name="ERTINT_DISTR" refersTo="='STDDATA'!$C$425:$Y$425"/>
      <definedName name="ERTINT_FTA" refersTo="='STDDATA'!$C$426:$Y$426"/>
      <definedName name="ERTINT_FUEL" refersTo="='STDDATA'!$C$428:$Y$428"/>
      <definedName name="ERTINT_OTHER" refersTo="='STDDATA'!$C$429:$Y$429"/>
      <definedName name="ERTINT_TRANS" refersTo="='STDDATA'!$C$424:$Y$424"/>
      <definedName name="ERTLLP_BASES" refersTo="='STDDATA'!$C$381:$Y$381"/>
      <definedName name="ERTLLP_CTC" refersTo="='STDDATA'!$C$385:$Y$385"/>
      <definedName name="ERTLLP_DISTR" refersTo="='STDDATA'!$C$383:$Y$383"/>
      <definedName name="ERTLLP_FUEL" refersTo="='STDDATA'!$C$386:$Y$386"/>
      <definedName name="ERTLLP_OTHER" refersTo="='STDDATA'!$C$387:$Y$387"/>
      <definedName name="ERTLLP_TRANS" refersTo="='STDDATA'!$C$382:$Y$382"/>
      <definedName name="ERTMLP_BASES" refersTo="='STDDATA'!$C$374:$Y$374"/>
      <definedName name="ERTMLP_CTC" refersTo="='STDDATA'!$C$378:$Y$378"/>
      <definedName name="ERTMLP_DISTR" refersTo="='STDDATA'!$C$376:$Y$376"/>
      <definedName name="ERTMLP_FTA" refersTo="='STDDATA'!$C$377:$Y$377"/>
      <definedName name="ERTMLP_FUEL" refersTo="='STDDATA'!$C$379:$Y$379"/>
      <definedName name="ERTMLP_OTHER" refersTo="='STDDATA'!$C$380:$Y$380"/>
      <definedName name="ERTMLP_TRANS" refersTo="='STDDATA'!$C$375:$Y$375"/>
      <definedName name="ERTPUBAUT_BASES" refersTo="='STDDATA'!$C$395:$Y$395"/>
      <definedName name="ERTPUBAUT_CTC" refersTo="='STDDATA'!$C$399:$Y$399"/>
      <definedName name="ERTPUBAUT_DISTR" refersTo="='STDDATA'!$C$397:$Y$397"/>
      <definedName name="ERTPUBAUT_FUEL" refersTo="='STDDATA'!$C$400:$Y$400"/>
      <definedName name="ERTPUBAUT_OTHER" refersTo="='STDDATA'!$C$401:$Y$401"/>
      <definedName name="ERTPUBAUT_TRANS" refersTo="='STDDATA'!$C$396:$Y$396"/>
      <definedName name="ERTRAILWAY_BASES" refersTo="='STDDATA'!$C$409:$Y$409"/>
      <definedName name="ERTRAILWAY_CTC" refersTo="='STDDATA'!$C$413:$Y$413"/>
      <definedName name="ERTRAILWAY_DISTR" refersTo="='STDDATA'!$C$411:$Y$411"/>
      <definedName name="ERTRAILWAY_FTA" refersTo="='STDDATA'!$C$412:$Y$412"/>
      <definedName name="ERTRAILWAY_FUEL" refersTo="='STDDATA'!$C$414:$Y$414"/>
      <definedName name="ERTRAILWAY_OTHER" refersTo="='STDDATA'!$C$415:$Y$415"/>
      <definedName name="ERTRAILWAY_TRANS" refersTo="='STDDATA'!$C$410:$Y$410"/>
      <definedName name="ERTRES_BASES" refersTo="='STDDATA'!$C$360:$Y$360"/>
      <definedName name="ERTRES_CTC" refersTo="='STDDATA'!$C$364:$Y$364"/>
      <definedName name="ERTRES_DISTR" refersTo="='STDDATA'!$C$362:$Y$362"/>
      <definedName name="ERTRES_FTA" refersTo="='STDDATA'!$C$363:$Y$363"/>
      <definedName name="ERTRES_FUEL" refersTo="='STDDATA'!$C$365:$Y$365"/>
      <definedName name="ERTRES_OTHER" refersTo="='STDDATA'!$C$366:$Y$366"/>
      <definedName name="ERTRES_TRANS" refersTo="='STDDATA'!$C$361:$Y$361"/>
      <definedName name="ERTRESALE_BASES" refersTo="='STDDATA'!$C$416:$Y$416"/>
      <definedName name="ERTRESALE_CTC" refersTo="='STDDATA'!$C$420:$Y$420"/>
      <definedName name="ERTRESALE_DISTR" refersTo="='STDDATA'!$C$418:$Y$418"/>
      <definedName name="ERTRESALE_FUEL" refersTo="='STDDATA'!$C$421:$Y$421"/>
      <definedName name="ERTRESALE_OTHER" refersTo="='STDDATA'!$C$422:$Y$422"/>
      <definedName name="ERTRESALE_TRANS" refersTo="='STDDATA'!$C$417:$Y$417"/>
      <definedName name="ERTSMLP_BASES" refersTo="='STDDATA'!$C$367:$Y$367"/>
      <definedName name="ERTSMLP_CTC" refersTo="='STDDATA'!$C$371:$Y$371"/>
      <definedName name="ERTSMLP_DISTR" refersTo="='STDDATA'!$C$369:$Y$369"/>
      <definedName name="ERTSMLP_FTA" refersTo="='STDDATA'!$C$370:$Y$370"/>
      <definedName name="ERTSMLP_FUEL" refersTo="='STDDATA'!$C$372:$Y$372"/>
      <definedName name="ERTSMLP_OTHER" refersTo="='STDDATA'!$C$373:$Y$373"/>
      <definedName name="ERTSMLP_TRANS" refersTo="='STDDATA'!$C$368:$Y$368"/>
      <definedName name="ERTSTREET_BASES" refersTo="='STDDATA'!$C$402:$Y$402"/>
      <definedName name="ERTSTREET_CTC" refersTo="='STDDATA'!$C$406:$Y$406"/>
      <definedName name="ERTSTREET_DISTR" refersTo="='STDDATA'!$C$404:$Y$404"/>
      <definedName name="ERTSTREET_FUEL" refersTo="='STDDATA'!$C$407:$Y$407"/>
      <definedName name="ERTSTREET_OTHER" refersTo="='STDDATA'!$C$408:$Y$408"/>
      <definedName name="ERTSTREET_TRANS" refersTo="='STDDATA'!$C$403:$Y$403"/>
      <definedName name="ERVBASE_AGR" refersTo="='STDDATA'!$C$154:$Y$154"/>
      <definedName name="ERVBASE_INT" refersTo="='STDDATA'!$C$159:$Y$159"/>
      <definedName name="ERVBASE_LLP" refersTo="='STDDATA'!$C$153:$Y$153"/>
      <definedName name="ERVBASE_MLP" refersTo="='STDDATA'!$C$152:$Y$152"/>
      <definedName name="ERVBASE_PUBAUT" refersTo="='STDDATA'!$C$155:$Y$155"/>
      <definedName name="ERVBASE_RAILWAY" refersTo="='STDDATA'!$C$157:$Y$157"/>
      <definedName name="ERVBASE_RES" refersTo="='STDDATA'!$C$150:$Y$150"/>
      <definedName name="ERVBASE_RESALE" refersTo="='STDDATA'!$C$158:$Y$158"/>
      <definedName name="ERVBASE_SMLP" refersTo="='STDDATA'!$C$151:$Y$151"/>
      <definedName name="ERVBASE_STREET" refersTo="='STDDATA'!$C$156:$Y$156"/>
      <definedName name="ERVFUEL_AGR" refersTo="='STDDATA'!$C$164:$Y$164"/>
      <definedName name="ERVFUEL_INT" refersTo="='STDDATA'!$C$169:$Y$169"/>
      <definedName name="ERVFUEL_LLP" refersTo="='STDDATA'!$C$163:$Y$163"/>
      <definedName name="ERVFUEL_MLP" refersTo="='STDDATA'!$C$162:$Y$162"/>
      <definedName name="ERVFUEL_PUBAUT" refersTo="='STDDATA'!$C$165:$Y$165"/>
      <definedName name="ERVFUEL_RAILWAY" refersTo="='STDDATA'!$C$167:$Y$167"/>
      <definedName name="ERVFUEL_RES" refersTo="='STDDATA'!$C$160:$Y$160"/>
      <definedName name="ERVFUEL_RESALE" refersTo="='STDDATA'!$C$168:$Y$168"/>
      <definedName name="ERVFUEL_SMLP" refersTo="='STDDATA'!$C$161:$Y$161"/>
      <definedName name="ERVFUEL_STREET" refersTo="='STDDATA'!$C$166:$Y$166"/>
      <definedName name="ERVOTHER_AGR" refersTo="='STDDATA'!$C$174:$Y$174"/>
      <definedName name="ERVOTHER_INT" refersTo="='STDDATA'!$C$179:$Y$179"/>
      <definedName name="ERVOTHER_LLP" refersTo="='STDDATA'!$C$173:$Y$173"/>
      <definedName name="ERVOTHER_MLP" refersTo="='STDDATA'!$C$172:$Y$172"/>
      <definedName name="ERVOTHER_PUBAUT" refersTo="='STDDATA'!$C$175:$Y$175"/>
      <definedName name="ERVOTHER_RAILWAY" refersTo="='STDDATA'!$C$177:$Y$177"/>
      <definedName name="ERVOTHER_RES" refersTo="='STDDATA'!$C$170:$Y$170"/>
      <definedName name="ERVOTHER_RESALE" refersTo="='STDDATA'!$C$178:$Y$178"/>
      <definedName name="ERVOTHER_SMLP" refersTo="='STDDATA'!$C$171:$Y$171"/>
      <definedName name="ERVOTHER_STREET" refersTo="='STDDATA'!$C$176:$Y$176"/>
      <definedName name="ERVTOTREV_AGR" refersTo="='STDDATA'!$C$184:$Y$184"/>
      <definedName name="ERVTOTREV_INT" refersTo="='STDDATA'!$C$189:$Y$189"/>
      <definedName name="ERVTOTREV_LLP" refersTo="='STDDATA'!$C$183:$Y$183"/>
      <definedName name="ERVTOTREV_MLP" refersTo="='STDDATA'!$C$182:$Y$182"/>
      <definedName name="ERVTOTREV_PUBAUT" refersTo="='STDDATA'!$C$185:$Y$185"/>
      <definedName name="ERVTOTREV_RAILWAY" refersTo="='STDDATA'!$C$187:$Y$187"/>
      <definedName name="ERVTOTREV_RES" refersTo="='STDDATA'!$C$180:$Y$180"/>
      <definedName name="ERVTOTREV_RESALE" refersTo="='STDDATA'!$C$188:$Y$188"/>
      <definedName name="ERVTOTREV_SMLP" refersTo="='STDDATA'!$C$181:$Y$181"/>
      <definedName name="ERVTOTREV_STREET" refersTo="='STDDATA'!$C$186:$Y$186"/>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U94FED"/>
      <sheetName val="410005"/>
      <sheetName val="TRU94STATE"/>
      <sheetName val="410006"/>
      <sheetName val="FEDBENEFITCCFT"/>
    </sheetNames>
    <sheetDataSet>
      <sheetData sheetId="0" refreshError="1"/>
      <sheetData sheetId="1" refreshError="1"/>
      <sheetData sheetId="2" refreshError="1"/>
      <sheetData sheetId="3" refreshError="1"/>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ps to build consolidation"/>
      <sheetName val="Sample Control Tab"/>
      <sheetName val="Fed Consolidated Control Sheet"/>
      <sheetName val="DataFlow Defaults"/>
      <sheetName val="Recon_JWarren to IRS filed"/>
      <sheetName val="CA Combine Control Sheet"/>
      <sheetName val="NoteTypes"/>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low Summary"/>
      <sheetName val="CA ADJ"/>
      <sheetName val="Allocation"/>
      <sheetName val="DataFlow Defaults"/>
    </sheetNames>
    <sheetDataSet>
      <sheetData sheetId="0" refreshError="1"/>
      <sheetData sheetId="1" refreshError="1"/>
      <sheetData sheetId="2" refreshError="1"/>
      <sheetData sheetId="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SAMDATA_GASBARB2"/>
    </sheetNames>
    <definedNames>
      <definedName name="ERTEV_BASES" refersTo="='STDDATA'!$C$583:$Y$583"/>
      <definedName name="ERTEV_CTC" refersTo="='STDDATA'!$C$587:$Y$587"/>
      <definedName name="ERTEV_DISTR" refersTo="='STDDATA'!$C$585:$Y$585"/>
      <definedName name="ERTEV_FUEL" refersTo="='STDDATA'!$C$588:$Y$588"/>
      <definedName name="ERTEV_OTHER" refersTo="='STDDATA'!$C$589:$Y$589"/>
      <definedName name="ERTEV_TRANS" refersTo="='STDDATA'!$C$584:$Y$584"/>
      <definedName name="ERTINCSALE_BASES" refersTo="='STDDATA'!$C$590:$Y$590"/>
      <definedName name="ERTINCSALE_CTC" refersTo="='STDDATA'!$C$594:$Y$594"/>
      <definedName name="ERTINCSALE_DISTR" refersTo="='STDDATA'!$C$592:$Y$592"/>
      <definedName name="ERTINCSALE_FUEL" refersTo="='STDDATA'!$C$595:$Y$595"/>
      <definedName name="ERTINCSALE_OTHER" refersTo="='STDDATA'!$C$596:$Y$596"/>
      <definedName name="ERTINCSALE_TRANS" refersTo="='STDDATA'!$C$591:$Y$591"/>
      <definedName name="ERVBASE_EV" refersTo="='STDDATA'!$C$201:$Y$201"/>
      <definedName name="ERVBASE_INCSALE" refersTo="='STDDATA'!$C$202:$Y$202"/>
      <definedName name="ERVFUEL_EV" refersTo="='STDDATA'!$C$213:$Y$213"/>
      <definedName name="ERVFUEL_INCSALE" refersTo="='STDDATA'!$C$214:$Y$214"/>
      <definedName name="ERVOTHER_EV" refersTo="='STDDATA'!$C$225:$Y$225"/>
      <definedName name="ERVOTHER_INCSALE" refersTo="='STDDATA'!$C$226:$Y$226"/>
      <definedName name="ERVTOTREV_EV" refersTo="='STDDATA'!$C$237:$Y$237"/>
      <definedName name="ERVTOTREV_INCSALE" refersTo="='STDDATA'!$C$238:$Y$238"/>
    </definedNames>
    <sheetDataSet>
      <sheetData sheetId="0"/>
      <sheetData sheetId="1"/>
      <sheetData sheetId="2"/>
      <sheetData sheetId="3"/>
      <sheetData sheetId="4"/>
      <sheetData sheetId="5"/>
      <sheetData sheetId="6"/>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ekko"/>
      <sheetName val="Chart2"/>
      <sheetName val="Chart 1.23.23"/>
      <sheetName val="Calcs -- Tags Slug v5"/>
      <sheetName val="WMP Scenario 4 Adjustment"/>
      <sheetName val="Old v3 Tags Slug (WMP) --&gt;"/>
      <sheetName val="Calcs -- Refreshed Tags v3Lever"/>
      <sheetName val="summary"/>
      <sheetName val="Forecast Unhealthy Poles (2)"/>
      <sheetName val="WMP Submitted to Reg --&gt;"/>
      <sheetName val="Model Schematic"/>
      <sheetName val="Buydown Summary"/>
      <sheetName val="Scenarios"/>
      <sheetName val="Control Tab (Assumptions)"/>
      <sheetName val="Input"/>
      <sheetName val="circuit split master (v48)"/>
      <sheetName val="Ignition Risk"/>
      <sheetName val="Other HFTD"/>
      <sheetName val="Non-HFTD"/>
      <sheetName val="Steady-state Forecast"/>
      <sheetName val="GRC current plan --&gt;"/>
      <sheetName val="GRC Base Case Summary"/>
      <sheetName val="Base Case-Sys"/>
      <sheetName val="Base Case-HFTD"/>
      <sheetName val="Base Case-non-HFTD"/>
      <sheetName val="Historic Estimates"/>
      <sheetName val="Leo Messing Around &gt;"/>
      <sheetName val="Sheet4"/>
      <sheetName val="Sheet2"/>
      <sheetName val="Sheet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ices_Assumptions_Options"/>
      <sheetName val="Inputs"/>
      <sheetName val="Factors"/>
      <sheetName val="Revenues"/>
      <sheetName val="Expenses"/>
      <sheetName val="OtherTaxes"/>
      <sheetName val="Ratebase"/>
      <sheetName val="WorkingCash"/>
      <sheetName val="RatebaseUCC"/>
      <sheetName val="RO_Present"/>
      <sheetName val="RO_UCC_Present"/>
      <sheetName val="RO_Proposed"/>
      <sheetName val="RO_UCC_Proposed"/>
      <sheetName val="AttritionExp"/>
      <sheetName val="AttrRB_UCC"/>
      <sheetName val="AttrRatebase"/>
      <sheetName val="AttritionRR"/>
      <sheetName val="AttrRO_Present"/>
      <sheetName val="AttrRO_Proposed"/>
      <sheetName val="Plant_in_Service"/>
      <sheetName val="InputsTitle"/>
      <sheetName val="ReferenceErrors"/>
      <sheetName val="PrintWorksheets"/>
      <sheetName val="RO_Output"/>
      <sheetName val="RO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o"/>
      <sheetName val="Charts"/>
      <sheetName val="EO Charts"/>
      <sheetName val="Dist-Charts"/>
      <sheetName val="Trans-Charts"/>
      <sheetName val="TS-Charts"/>
      <sheetName val="Pareto Charts"/>
      <sheetName val="Table Views"/>
      <sheetName val="Efficiency (Incr)"/>
      <sheetName val="Efficiency (Cum)"/>
      <sheetName val="Core Process"/>
      <sheetName val="Balancing Accounts"/>
      <sheetName val="Pivots - DONT TOUCH"/>
      <sheetName val="Financial View"/>
      <sheetName val="Milestone View (D)"/>
      <sheetName val="Milestone View"/>
      <sheetName val="Process View"/>
      <sheetName val="Play Pivot"/>
      <sheetName val="DATA"/>
      <sheetName val="WAVE Extract-All"/>
      <sheetName val="Reference"/>
      <sheetName val="Finance Validation"/>
      <sheetName val="Initiative Assess"/>
      <sheetName val="Core Process Map"/>
      <sheetName val="L-Gate Assess"/>
      <sheetName val="Targets - Esca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N-Elec AO QAQC"/>
      <sheetName val="Pivot_MWC TO DRAFT QAQC Summary"/>
      <sheetName val="TO DRAFT QAQC"/>
      <sheetName val="2018 Escalation"/>
      <sheetName val="AO_Report-5-15"/>
      <sheetName val="AO-CostSinceInception"/>
      <sheetName val="AO_FutureYearsFCST-5-15"/>
      <sheetName val="NON-Elec AO DO NOT EDIT"/>
      <sheetName val="TO DRAFT - DO NOT EDIT"/>
      <sheetName val="Broad Work Portfolio"/>
      <sheetName val="TO Filing Draft_5-16-17 PRJ"/>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Versions"/>
      <sheetName val="Menu"/>
      <sheetName val="Menu_Instructions"/>
      <sheetName val="TOC"/>
      <sheetName val="1 923_Data"/>
      <sheetName val="D1"/>
      <sheetName val="2 923_Data"/>
      <sheetName val="D2"/>
      <sheetName val="3"/>
      <sheetName val="D3"/>
      <sheetName val="D3a"/>
      <sheetName val="5_data"/>
      <sheetName val="5"/>
      <sheetName val="D4"/>
      <sheetName val="D5"/>
      <sheetName val="6"/>
      <sheetName val="6_Data"/>
      <sheetName val="D6"/>
      <sheetName val="7_data"/>
      <sheetName val="7 new_remove"/>
      <sheetName val="8_data OLD"/>
      <sheetName val="D7"/>
      <sheetName val="8_data A"/>
      <sheetName val="8_data B"/>
      <sheetName val="D8"/>
      <sheetName val="9"/>
      <sheetName val="10_data"/>
      <sheetName val="D9"/>
      <sheetName val="Sheet1"/>
      <sheetName val="Sheet2"/>
      <sheetName val="3 old"/>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oughputScen"/>
      <sheetName val="NC_Rates"/>
      <sheetName val="ProcRates"/>
      <sheetName val="CoreRates"/>
    </sheetNames>
    <sheetDataSet>
      <sheetData sheetId="0" refreshError="1"/>
      <sheetData sheetId="1" refreshError="1"/>
      <sheetData sheetId="2" refreshError="1"/>
      <sheetData sheetId="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Care Exp"/>
      <sheetName val="instructions"/>
      <sheetName val="Exp raw data"/>
      <sheetName val="Cap raw data"/>
      <sheetName val="0-95% exp data"/>
      <sheetName val="0-95% cap data"/>
      <sheetName val="0-95% changes"/>
      <sheetName val="0-95 exp"/>
      <sheetName val="0-95 cap"/>
      <sheetName val="FA Tech"/>
      <sheetName val="OPSC exp"/>
      <sheetName val="FA exp details"/>
      <sheetName val="Exp Officer Summary"/>
      <sheetName val="Exp Summary - NEW"/>
      <sheetName val="Enterprise Exp Summary"/>
      <sheetName val="T&amp;D"/>
      <sheetName val="OPSC cap"/>
      <sheetName val="FA cap details"/>
      <sheetName val="Cap Officer Summary"/>
      <sheetName val="Enterprise Cap Summary"/>
      <sheetName val="chargebacks"/>
      <sheetName val="misc data"/>
      <sheetName val="exp walk"/>
      <sheetName val="cap walk"/>
      <sheetName val="walk up and down"/>
      <sheetName val="Change Log"/>
      <sheetName val="Capex Actuals"/>
      <sheetName val="Opex Actu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admin"/>
    </sheetNames>
    <sheetDataSet>
      <sheetData sheetId="0" refreshError="1"/>
      <sheetData sheetId="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Summary"/>
      <sheetName val="Plan"/>
      <sheetName val="All Projects"/>
      <sheetName val="DET Units"/>
      <sheetName val="YTD by Region"/>
      <sheetName val="Remaining Fcst"/>
      <sheetName val="Remaining Work"/>
      <sheetName val="2020 Plan"/>
      <sheetName val="Monthly Status"/>
      <sheetName val="Test Fcst"/>
      <sheetName val="2021 List"/>
      <sheetName val="2021 Plan"/>
      <sheetName val="Notes "/>
      <sheetName val="Sheet3"/>
      <sheetName val="APRIL Status"/>
      <sheetName val="SCADA"/>
      <sheetName val="PRJ"/>
      <sheetName val="Monthly Fcst"/>
      <sheetName val="Actual Units Completed"/>
      <sheetName val="Sheet2"/>
      <sheetName val="Remaining DET Work by Category"/>
      <sheetName val="Remaining 2017 Work"/>
      <sheetName val="DET Plan "/>
      <sheetName val="3 Month"/>
      <sheetName val="Summary Chart"/>
      <sheetName val="Miss Pivot"/>
      <sheetName val="Act vs Fcst Units"/>
      <sheetName val="Test 10-31-17"/>
      <sheetName val="Previous Year Compare"/>
      <sheetName val="SubstationCapital"/>
      <sheetName val="2018 DET Plan"/>
      <sheetName val="OB per Trang"/>
      <sheetName val="Trans OB Insulator Status"/>
      <sheetName val="Sheet5"/>
      <sheetName val="OB List"/>
      <sheetName val="2019 PLan"/>
      <sheetName val="Key Unit Export 20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TCBA"/>
      <sheetName val="XXXXX"/>
      <sheetName val="Summary"/>
      <sheetName val="Detail "/>
      <sheetName val="Workpaper"/>
      <sheetName val="Sheet1"/>
      <sheetName val="Plant Memo Acct"/>
      <sheetName val="1998 TCB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TCBA"/>
      <sheetName val="XXXXX"/>
      <sheetName val="Summary"/>
      <sheetName val="Detail "/>
      <sheetName val="Workpaper"/>
      <sheetName val="Sheet1"/>
      <sheetName val="Plant Memo Acct"/>
      <sheetName val="1998 TCB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upload"/>
      <sheetName val="BA Sum Report Blank Template"/>
      <sheetName val="m master"/>
      <sheetName val="BA report screenshot"/>
      <sheetName val="Exclude list"/>
      <sheetName val="ChangeLog"/>
    </sheetNames>
    <sheetDataSet>
      <sheetData sheetId="0"/>
      <sheetData sheetId="1"/>
      <sheetData sheetId="2"/>
      <sheetData sheetId="3"/>
      <sheetData sheetId="4"/>
      <sheetData sheetId="5"/>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ign-Off"/>
      <sheetName val="Table of Contents"/>
      <sheetName val="Items Excluded From Rate Base"/>
      <sheetName val="Excess Line 401 - Not Used"/>
      <sheetName val="BW Report GL Balances (SAP-1)"/>
      <sheetName val="BW Report Asset List (SAP-2)"/>
      <sheetName val="BW Report New Assets (SAP-3)"/>
      <sheetName val="FI Pre-Allocation  (B-2)"/>
      <sheetName val="RateBaseX (Hidden)"/>
      <sheetName val="Plant and Reserve Matrices"/>
      <sheetName val="URG Reg Asset Validation (B-1)"/>
      <sheetName val="Plant &amp; Reserve Detail (Hidden)"/>
      <sheetName val="Plant &amp; Reserve (B)"/>
      <sheetName val="Total"/>
      <sheetName val="ETRANS"/>
      <sheetName val="GEN"/>
      <sheetName val="EDIST"/>
      <sheetName val="GDIST"/>
      <sheetName val="GTRANS"/>
      <sheetName val="Plant Allocation Factors"/>
      <sheetName val="Public Purpose"/>
      <sheetName val="Working Capital Leadsheet"/>
      <sheetName val="M&amp;S"/>
      <sheetName val="Working CapitalGTrans Breakdown"/>
      <sheetName val="Working Cash"/>
      <sheetName val="Summary Customer Advances"/>
      <sheetName val="Subledger Legal Reserve (E1)"/>
      <sheetName val="Allocation Factors (E3a-E3b)"/>
      <sheetName val="Calpine_NonCalpine Summary (E2)"/>
      <sheetName val="Outflows (E3c)"/>
      <sheetName val="Inflows (E3d)"/>
      <sheetName val="COO Report (E4)"/>
      <sheetName val="Items Func Grp Mvmt"/>
      <sheetName val="2007 Items Func Group (Hidden)"/>
      <sheetName val="Items Func Group"/>
      <sheetName val="DefTaxesReconSummary"/>
      <sheetName val="Def Tax (by Month)"/>
      <sheetName val="Deferred Taxes"/>
      <sheetName val="Named Ranges (Hidden)"/>
      <sheetName val="URG Mo. Depreciation (Hidden)"/>
      <sheetName val="Lookup Tables (Hidden)"/>
      <sheetName val="1999 TC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I Data"/>
      <sheetName val="List"/>
      <sheetName val="Data"/>
      <sheetName val="IS_Fos"/>
      <sheetName val="SAPFILE"/>
      <sheetName val="Plant and Reserve Matrices"/>
      <sheetName val="Deferred Taxes"/>
      <sheetName val="Working Capital Leadsheet"/>
      <sheetName val="Working Cash"/>
      <sheetName val="BW Report Asset List (SA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witches"/>
      <sheetName val="AvgRate"/>
      <sheetName val="Rate_Summary"/>
      <sheetName val="July2005_Rate_Summary"/>
      <sheetName val="Change_Summary"/>
      <sheetName val="NewAvgRate_PPP"/>
      <sheetName val="Allocation_Summary"/>
      <sheetName val="Jul2005_Alloc_Summary"/>
      <sheetName val="Change_Alloc_Summary"/>
      <sheetName val="Rate_Alloc_Sum_Chg"/>
      <sheetName val="PPP_Allocation_Summary"/>
      <sheetName val="CheckOnRatesandRev"/>
      <sheetName val="Prelim C All RRQ"/>
      <sheetName val="Prelim C"/>
      <sheetName val="CARE_Discount"/>
      <sheetName val="CARE_Participation"/>
      <sheetName val="Res_RD"/>
      <sheetName val="ResMinMoTranspBillRev"/>
      <sheetName val="Marg_Cost_Rev_Input"/>
      <sheetName val="GA_Inputs"/>
      <sheetName val="PresentRates"/>
      <sheetName val="CurrentDataSet"/>
      <sheetName val="3_2004BCAP_CCC_CMTA"/>
      <sheetName val="4_2004BCAP_ORA"/>
      <sheetName val="5_SettleWithCGA"/>
      <sheetName val="6_2004BCAP_PGE"/>
      <sheetName val="7_2004BCAP_EG"/>
      <sheetName val="A_MonthlyPresentRates"/>
      <sheetName val="ThroughputScen"/>
      <sheetName val="Mo_Throughput_Summary"/>
      <sheetName val="AYvolumes"/>
      <sheetName val="Cust"/>
      <sheetName val="Transportation_Alloc_Factors"/>
      <sheetName val="Detailed PPP Calculation"/>
      <sheetName val="Proc_Alloc_Factors"/>
      <sheetName val="El_Paso_CoreTransport"/>
      <sheetName val="Distr_and_Cust_MCR"/>
      <sheetName val="ResCustCostPerAccount"/>
      <sheetName val="CCC"/>
      <sheetName val="PrelimB_PPP"/>
      <sheetName val="CARE_Change"/>
      <sheetName val="Misc_Cost_Alloc"/>
      <sheetName val="Cust_Access_Charge"/>
      <sheetName val="TieredCommCustCharges"/>
      <sheetName val="Comm_VR_CC"/>
      <sheetName val="Comm_Seasonal_RD"/>
      <sheetName val="Comm_RD"/>
      <sheetName val="CommAvgBillChange"/>
      <sheetName val="Core_NGV_RD"/>
      <sheetName val="EG_Tiered_CAC"/>
      <sheetName val="Ind_Tiered_Cust_Months"/>
      <sheetName val="Ind_Dist_Cust_Chrg_RD"/>
      <sheetName val="Ind_Distr_Vol_RD"/>
      <sheetName val="IND_Dist_Tiering"/>
      <sheetName val="Revenue_Rpt"/>
      <sheetName val="PrelimB"/>
      <sheetName val="PrelimB_Core breakdown"/>
      <sheetName val="PrelimB_Noncore breakdown"/>
      <sheetName val="Mainline Extension Calc"/>
      <sheetName val="Mainline Extension Factors"/>
      <sheetName val="ProcRates"/>
      <sheetName val="ProcRates_Present"/>
      <sheetName val="CoreRates"/>
      <sheetName val="CoreRates_withPPP"/>
      <sheetName val="CoreRates_NoPPP_NoLT"/>
      <sheetName val="Rates_PPP"/>
      <sheetName val="CORE TRANS TABLE"/>
      <sheetName val="NONCORE TRANS TABLE"/>
      <sheetName val="Daily Cust Charge - Core"/>
      <sheetName val="NC_Rates"/>
      <sheetName val="TranspRatesByRateSch"/>
      <sheetName val="NC_Rates_withPPP"/>
      <sheetName val="NC_Rates_noPPP_NoLT"/>
      <sheetName val="WCG_MatherRates"/>
      <sheetName val="RevenueChangeByClass"/>
      <sheetName val="Seasonal_Distr_Rates"/>
      <sheetName val="NGV_Rate_Table"/>
      <sheetName val="MACROS"/>
      <sheetName val="AvgCoreBillChange"/>
      <sheetName val="WinterBill_Impact"/>
      <sheetName val="Comm_Bill_Impact"/>
      <sheetName val="Ind_Bill_Comp"/>
      <sheetName val="LNG - Noncore Rate"/>
      <sheetName val="LNG - Proxy Plant Costs"/>
      <sheetName val="LNG - Income Taxes"/>
      <sheetName val="Module1"/>
      <sheetName val="Module2"/>
      <sheetName val="PPP_Filing_AL_Rat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refreshError="1"/>
      <sheetData sheetId="30"/>
      <sheetData sheetId="31" refreshError="1"/>
      <sheetData sheetId="32"/>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y TARU"/>
      <sheetName val="2020 Forecast"/>
      <sheetName val="Historical spend - ord999"/>
      <sheetName val="GRC Escalation Rates - Exp"/>
      <sheetName val="GRC Escalation Rates - Cap"/>
      <sheetName val="Tables for risk analysis"/>
      <sheetName val="Pivot for risk analysis"/>
      <sheetName val="Allocation by Work Type"/>
      <sheetName val="Targets - 10-21-2020"/>
      <sheetName val="Pivot of Master"/>
      <sheetName val="11-5 RSE scores"/>
      <sheetName val="Control+Mitigation Review 11-6"/>
      <sheetName val="Targets - 12-11-2020"/>
      <sheetName val="Comparison to budget letter"/>
      <sheetName val="Master Data"/>
      <sheetName val="Sheet3"/>
      <sheetName val="AB#"/>
      <sheetName val="Historical"/>
      <sheetName val="Sheet2"/>
      <sheetName val="Expense gap"/>
      <sheetName val="Capital gap"/>
      <sheetName val="Lists"/>
      <sheetName val="Prioritization meeting map"/>
      <sheetName val="Base Expense waterfall"/>
      <sheetName val="Base Capital waterfall"/>
      <sheetName val="BA expcap"/>
      <sheetName val="Work Type Mapping"/>
      <sheetName val="Sheet1"/>
      <sheetName val="Historical units 16-18"/>
      <sheetName val="AFO lookup"/>
      <sheetName val="New Program lookup"/>
      <sheetName val="New Process classifications"/>
      <sheetName val="December 2019 TARU"/>
      <sheetName val="May 2020 TARU"/>
      <sheetName val="Shareholder funded POR"/>
      <sheetName val="RIBA combined"/>
      <sheetName val="GD Expense units-UC"/>
      <sheetName val="2019-2020 actuals $"/>
      <sheetName val="GT Exp $ by MAT Code"/>
      <sheetName val="GT Cap $ by MAT Code"/>
      <sheetName val="GT Exp Units by MAT Code"/>
      <sheetName val="GT Cap Units by MAT Code"/>
      <sheetName val="MAT Level unit cost"/>
      <sheetName val="GD units combined"/>
      <sheetName val="GD Imputed Unit_value-Cap"/>
      <sheetName val="June forecast"/>
      <sheetName val="Data Rollup_master"/>
      <sheetName val="Zero-O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Pivot Table"/>
      <sheetName val="Calculations"/>
      <sheetName val="Input"/>
      <sheetName val="Output"/>
      <sheetName val="Rates"/>
      <sheetName val="Inflation"/>
      <sheetName val="Formulas"/>
      <sheetName val="Read Me"/>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_Fos"/>
      <sheetName val="Data"/>
      <sheetName val="List"/>
      <sheetName val="Input"/>
    </sheetNames>
    <sheetDataSet>
      <sheetData sheetId="0"/>
      <sheetData sheetId="1"/>
      <sheetData sheetId="2" refreshError="1"/>
      <sheetData sheetId="3"/>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_Fos"/>
      <sheetName val="Data"/>
      <sheetName val="List"/>
      <sheetName val="Input"/>
    </sheetNames>
    <sheetDataSet>
      <sheetData sheetId="0"/>
      <sheetData sheetId="1"/>
      <sheetData sheetId="2" refreshError="1"/>
      <sheetData sheetId="3"/>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9"/>
      <sheetName val="2008"/>
    </sheetNames>
    <sheetDataSet>
      <sheetData sheetId="0" refreshError="1"/>
      <sheetData sheetId="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FUELOIL"/>
      <sheetName val="cov je 072"/>
      <sheetName val="je420072"/>
      <sheetName val="cov je04"/>
      <sheetName val="je420004"/>
      <sheetName val="cov je 75"/>
      <sheetName val="je420075"/>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C-Dist_Tran"/>
      <sheetName val="QA-Dist_Tran"/>
      <sheetName val="Envir-Dist_Tran"/>
      <sheetName val="IT-Dist"/>
      <sheetName val="PubEd-Dist"/>
      <sheetName val="HT-UW-Dist_Tran"/>
      <sheetName val="Cust Sat-Dist"/>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pivot"/>
      <sheetName val="escalationChange_MWC"/>
      <sheetName val="1 GRC_MWCTestYr"/>
      <sheetName val="2 Non Test Year_OthCase"/>
      <sheetName val="3 Comparison"/>
      <sheetName val="4 Revised_Dist"/>
      <sheetName val="5 Revised_EG"/>
      <sheetName val="6 GRCTestYr_Nominal"/>
      <sheetName val="7 GRCTestYr_Constant"/>
      <sheetName val="8 RevMWCAGTestYr"/>
      <sheetName val="9 RevMWCAGNonTestYr"/>
      <sheetName val="10 NonTestYearCase_Nominal"/>
      <sheetName val="11 NonTestYear_Constant"/>
      <sheetName val="14a NonTestYrLabor_Nominal"/>
      <sheetName val="14b TestYrLabor_Nominal"/>
      <sheetName val="12 Translation1"/>
      <sheetName val="13 Translation2"/>
      <sheetName val="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
      <sheetName val="TRA_res"/>
      <sheetName val="CE w_tax"/>
      <sheetName val="LOOKUP"/>
      <sheetName val="EEBA"/>
      <sheetName val="PPPLIBA_2003"/>
      <sheetName val="JEUploadListOfResults"/>
      <sheetName val="PPPLIBA_2004"/>
      <sheetName val="PPPEEBA_1998"/>
      <sheetName val="PPPEEBA_1999"/>
      <sheetName val="PPPEEBA_2000"/>
      <sheetName val="PPPEEBA_2001"/>
      <sheetName val="PPPEEBA_2002"/>
      <sheetName val="PPPEEBA_2003"/>
      <sheetName val="PPPEEBA_2004"/>
      <sheetName val="CARE_Gas"/>
      <sheetName val="CARE_EL"/>
      <sheetName val="CEE_Gas"/>
      <sheetName val="CEE_EL"/>
      <sheetName val="recon"/>
      <sheetName val="BA Recon"/>
      <sheetName val="PPPLIBA_1998"/>
      <sheetName val="PPPLIBA_1999"/>
      <sheetName val="PPPLIBA_2000"/>
      <sheetName val="PPPLIBA_2001"/>
      <sheetName val="PPPLIBA_2002"/>
      <sheetName val="PPPLIBA_2005"/>
      <sheetName val="CE_w_tax"/>
      <sheetName val="BA_Recon"/>
      <sheetName val="List"/>
      <sheetName val="Fixed Actual vs Plan"/>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billed Final Market"/>
      <sheetName val="Unbilled Final GMC"/>
      <sheetName val="QUERY"/>
    </sheetNames>
    <sheetDataSet>
      <sheetData sheetId="0"/>
      <sheetData sheetId="1"/>
      <sheetData sheetId="2"/>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heet4"/>
      <sheetName val="Sheet2"/>
      <sheetName val="Chapter"/>
      <sheetName val="Summary_Graphs (2)"/>
      <sheetName val="Summary_Graphs"/>
      <sheetName val="Forecast Walk"/>
      <sheetName val="Tables"/>
      <sheetName val="Balancing Accounts"/>
      <sheetName val="2020 GRC ED Master Data"/>
      <sheetName val="Capital Walk"/>
      <sheetName val="Expense Walk"/>
      <sheetName val="Chapter_Summary"/>
      <sheetName val="Slides"/>
      <sheetName val="WAVE Final 05-04"/>
      <sheetName val="C20"/>
      <sheetName val="2020 GRC ED Units &amp; UC"/>
      <sheetName val="Pivot"/>
      <sheetName val="Current vs C20"/>
      <sheetName val="Master vs Target"/>
      <sheetName val="Fcst v Imputed"/>
      <sheetName val="YOY"/>
      <sheetName val="Control total"/>
      <sheetName val="Sheet1"/>
      <sheetName val="RAMP split"/>
      <sheetName val="Wild Fire"/>
      <sheetName val="Project POs"/>
      <sheetName val="EPPM "/>
      <sheetName val="Factor Calculation"/>
      <sheetName val="AO Data"/>
      <sheetName val="2015 Recast Factors"/>
      <sheetName val="2017 GRC PD"/>
      <sheetName val="Sheet3"/>
      <sheetName val="Fleet Upload"/>
      <sheetName val="TS Pivot"/>
      <sheetName val="Afford 04-18"/>
      <sheetName val="Afford 03-22"/>
      <sheetName val="Afford 02-07-2018"/>
      <sheetName val="Bucket level orders"/>
      <sheetName val="S1- S2 Analysis"/>
      <sheetName val="MWC AB - Misc Exp"/>
      <sheetName val="MWC 05 - Misc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 Tot Rate"/>
      <sheetName val="Proc Prelim B"/>
      <sheetName val="Total Rate"/>
      <sheetName val="PGA Amort"/>
      <sheetName val="Core Rate Table"/>
      <sheetName val="Proc Volumes"/>
      <sheetName val="Tariff G-CP"/>
      <sheetName val="Tariff G-CPX"/>
      <sheetName val="Res Natural Gas Watch"/>
      <sheetName val="G-NR1 Natural Gas Watch"/>
      <sheetName val="Tariff G-SUR"/>
      <sheetName val="Interstate Charge"/>
      <sheetName val="Interstate NGV"/>
      <sheetName val="Intrastate Backbone"/>
      <sheetName val="Intrastate BB NGV"/>
      <sheetName val="Canadian Charge"/>
      <sheetName val="Canadian Chrg NGV"/>
      <sheetName val="G-CFS Rate"/>
      <sheetName val="Cycled CC Storage"/>
      <sheetName val="Base and Noncycled CC Storage"/>
      <sheetName val="Base and Noncycled CC NGV"/>
      <sheetName val="BCAP Proc Vol"/>
      <sheetName val="Bill Comparison"/>
      <sheetName val="GCP WP Cover"/>
      <sheetName val="GCPX WP Cover"/>
      <sheetName val="Macros"/>
      <sheetName val="Module1"/>
      <sheetName val="Module2"/>
      <sheetName val="P&amp;I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ign-Off"/>
      <sheetName val="Table of Contents"/>
      <sheetName val="Items Excluded From Rate Base"/>
      <sheetName val="Excess Line 401 - Not Used"/>
      <sheetName val="BW Report GL Balances (SAP-1)"/>
      <sheetName val="BW Report Asset List (SAP-2)"/>
      <sheetName val="BW Report New Assets (SAP-3)"/>
      <sheetName val="Separately Funded Asset Adds"/>
      <sheetName val="FI Pre-Allocation  (B-2)"/>
      <sheetName val="RateBaseX (Hidden)"/>
      <sheetName val="CWIP for RateBaseX"/>
      <sheetName val="Plant and Reserve Matrices"/>
      <sheetName val="URG Reg Asset Validation (B-1)"/>
      <sheetName val="Plant &amp; Reserve Detail (Hidden)"/>
      <sheetName val="Plant &amp; Reserve (B)"/>
      <sheetName val="Total"/>
      <sheetName val="GEN"/>
      <sheetName val="ETRANS"/>
      <sheetName val="EDIST"/>
      <sheetName val="GTRANS"/>
      <sheetName val="GDIST"/>
      <sheetName val="Plant Allocation Factors"/>
      <sheetName val="Public Purpose"/>
      <sheetName val="Separately Funded Ratebase"/>
      <sheetName val="Working Capital Leadsheet"/>
      <sheetName val="Fuel Oil YTD LIFO"/>
      <sheetName val="M&amp;S"/>
      <sheetName val="Working CapitalGTrans Breakdown"/>
      <sheetName val="Working Cash"/>
      <sheetName val="Summary Customer Advances"/>
      <sheetName val="Subledger Legal Reserve (E1)"/>
      <sheetName val="Calpine_NonCalpine Summary (E2)"/>
      <sheetName val="Allocation Factors (E3a-E3b)"/>
      <sheetName val="Outflows (E3c)"/>
      <sheetName val="Inflows (E3d)"/>
      <sheetName val="Items Func Grp Mvmt"/>
      <sheetName val="Items Func Group"/>
      <sheetName val="COO Report (E4)"/>
      <sheetName val="DefTaxesReconSummary"/>
      <sheetName val="Deferred Taxes"/>
      <sheetName val="Def Tax (by Month)"/>
      <sheetName val="Named Ranges (Hidden)"/>
      <sheetName val="URG Mo. Depreciation (Hidden)"/>
      <sheetName val="Lookup Tables (Hidden)"/>
      <sheetName val="Separately Funded"/>
      <sheetName val="Allocation Factors"/>
      <sheetName val="Monthly CWIP Adjustment"/>
      <sheetName val="CWIP Adjustment Detail"/>
      <sheetName val="Version Track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BW"/>
      <sheetName val="BW2"/>
      <sheetName val="Labor"/>
      <sheetName val="Contract"/>
      <sheetName val="Summary"/>
      <sheetName val="Headcount by Class"/>
      <sheetName val="Graphs 1-4"/>
      <sheetName val="Graphs 5-8"/>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RO_TOC"/>
      <sheetName val="GRC-AttrRO_TOC"/>
      <sheetName val="GRC-RO RunTips"/>
      <sheetName val="EleFactors"/>
      <sheetName val="GasFactors"/>
      <sheetName val="Revenues"/>
      <sheetName val="Expenses"/>
      <sheetName val="OtherTaxes"/>
      <sheetName val="Ratebase"/>
      <sheetName val="Plant_in_Service"/>
      <sheetName val="WorkingCash"/>
      <sheetName val="RO_Present"/>
      <sheetName val="RO_Proposed"/>
      <sheetName val="GRC_LOBInputs"/>
      <sheetName val="Choices_Assumptions_Options"/>
      <sheetName val="Case and UCCs"/>
      <sheetName val="LOBInputsTaxRO"/>
      <sheetName val="LOBInputsCapitalRO"/>
      <sheetName val="LOBInputsExpenseRO"/>
      <sheetName val="LOBInputsGlobalRO"/>
      <sheetName val="InputsGlobalROFactors"/>
      <sheetName val="InputsTaxRO"/>
      <sheetName val="InputsCapitalRO"/>
      <sheetName val="InputsExpenseRO"/>
      <sheetName val="InputsGlobalRO"/>
      <sheetName val="AttritionExp"/>
      <sheetName val="AttrRB_Func"/>
      <sheetName val="AttrRatebase"/>
      <sheetName val="AttritionRR"/>
      <sheetName val="AttrRO_Present"/>
      <sheetName val="AttrRO_Proposed"/>
      <sheetName val="RO_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Calculations"/>
      <sheetName val="Table 10A-1"/>
      <sheetName val="Table 10A-2"/>
      <sheetName val="Table 10A-3"/>
      <sheetName val="Comparison Schedule"/>
      <sheetName val="General Info"/>
      <sheetName val="Salvage Components"/>
      <sheetName val="Deprate"/>
      <sheetName val="Salvage Breakdown"/>
      <sheetName val="Book Reserve"/>
      <sheetName val="Functional Controls"/>
      <sheetName val="Plant"/>
      <sheetName val="Hydro Parameters"/>
      <sheetName val="Accounts and Groups"/>
      <sheetName val="LD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05"/>
      <sheetName val="master"/>
      <sheetName val="bsn1"/>
      <sheetName val="Hyperionacextract"/>
    </sheetNames>
    <sheetDataSet>
      <sheetData sheetId="0"/>
      <sheetData sheetId="1"/>
      <sheetData sheetId="2"/>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t FERC Form 1"/>
      <sheetName val="Reconciliation"/>
      <sheetName val="FERC Form 1 Recon"/>
      <sheetName val="P11-2 (20-25)"/>
      <sheetName val="Recon - Page 26-30"/>
      <sheetName val="P11-3"/>
      <sheetName val="2011 EB"/>
      <sheetName val="Sheet2"/>
      <sheetName val="Asset Func"/>
      <sheetName val="EOY PLT 2011 Af Alloc"/>
      <sheetName val="WAVG PLT 2011 Af Alloc "/>
      <sheetName val="EOY 2011 PLT Bf AD "/>
      <sheetName val="WAVG 2011 PLT Bf AD"/>
      <sheetName val="EOY DEPN PLT "/>
      <sheetName val="WAVG 2011 DEPN PLT "/>
      <sheetName val="AD P2 Stmt"/>
      <sheetName val="PD 2  AD 2 of 2"/>
      <sheetName val="PD I AD 1 of 2"/>
      <sheetName val="PD I  AD 2 of 2-1"/>
      <sheetName val="PD I AJ 2 of 2"/>
      <sheetName val="Sheet1"/>
      <sheetName val="AD Statement"/>
      <sheetName val="AD Statement (2)"/>
      <sheetName val="EOY"/>
      <sheetName val="Recorded_Plant"/>
      <sheetName val="Plant"/>
      <sheetName val="OtherRB"/>
      <sheetName val="GrossAdd"/>
      <sheetName val="NormRet"/>
      <sheetName val="MajorRet"/>
      <sheetName val="VintRet"/>
      <sheetName val="TotRet"/>
      <sheetName val="NetAdd"/>
      <sheetName val="lkpCGIF"/>
      <sheetName val="lkpUCC"/>
      <sheetName val="Labor factors"/>
      <sheetName val="lkpCommonUCC"/>
      <sheetName val="TOC"/>
      <sheetName val="PS-2"/>
      <sheetName val="PS-3"/>
      <sheetName val="PS-4 summ (replace PS-4 to 9)"/>
      <sheetName val="PS-4 detail (replace PS-4 to 9)"/>
      <sheetName val="PS-5 summ (new)"/>
      <sheetName val="PS-5 detail (new)"/>
      <sheetName val="PS-6 summ (new)"/>
      <sheetName val="PS-6 detail (new)"/>
      <sheetName val="PS-7 (was PS-12)"/>
      <sheetName val="P1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OUTPUT"/>
    </sheetNames>
    <sheetDataSet>
      <sheetData sheetId="0"/>
      <sheetData sheetId="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enu_Instructions"/>
      <sheetName val="1_Data"/>
      <sheetName val="1"/>
      <sheetName val="2_Data"/>
      <sheetName val="2"/>
      <sheetName val="Overall"/>
      <sheetName val="Ex 1"/>
      <sheetName val="Ex 2"/>
      <sheetName val="920"/>
      <sheetName val="92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1"/>
      <sheetName val="Level2"/>
      <sheetName val="NonRMR Heat Input"/>
      <sheetName val="HR Coeff"/>
      <sheetName val="Hrly Emissions"/>
      <sheetName val="Emissions Input"/>
      <sheetName val="Daily Fuel Price"/>
      <sheetName val="Interest Rate Calculation"/>
      <sheetName val="ConstantsTable"/>
      <sheetName val="NonRMR_Heat_Input"/>
      <sheetName val="HR_Coeff"/>
      <sheetName val="Hrly_Emissions"/>
      <sheetName val="Emissions_Input"/>
      <sheetName val="Daily_Fuel_Price"/>
      <sheetName val="Interest_Rate_Calculation"/>
      <sheetName val="Tariff G-SUR"/>
      <sheetName val="Tariff G-CP"/>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ounted summary"/>
      <sheetName val="Summary"/>
      <sheetName val="Risk Factors"/>
      <sheetName val="BPA Remand"/>
      <sheetName val="AEPCO"/>
      <sheetName val="BPA"/>
      <sheetName val="CDWR"/>
      <sheetName val="Anaheim"/>
      <sheetName val="Azusa (new)"/>
      <sheetName val="City Banning"/>
      <sheetName val="City Burbank"/>
      <sheetName val="City Glendale"/>
      <sheetName val="City Pasadena"/>
      <sheetName val="City Redding"/>
      <sheetName val="City Riverside"/>
      <sheetName val="City Santa Clara"/>
      <sheetName val="Seattle Light"/>
      <sheetName val="City Vernon"/>
      <sheetName val="EMUD"/>
      <sheetName val="EWEB"/>
      <sheetName val="LADWP"/>
      <sheetName val="MSR"/>
      <sheetName val="MID"/>
      <sheetName val="NCPA"/>
      <sheetName val="PUD Grant Cty"/>
      <sheetName val="SMUD"/>
      <sheetName val="Snohomish"/>
      <sheetName val="SRP"/>
      <sheetName val="TID"/>
      <sheetName val="WALC"/>
      <sheetName val="WAPA"/>
      <sheetName val="blank"/>
      <sheetName val="Refund_Int"/>
      <sheetName val="Summer_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ed Rev"/>
      <sheetName val="2001_Budget"/>
      <sheetName val="Base Rev"/>
      <sheetName val="BCAP2000_Allocations"/>
      <sheetName val="Reconciliation"/>
      <sheetName val="Op Rev"/>
      <sheetName val="Distribution"/>
      <sheetName val="9-2-02 rates ck"/>
      <sheetName val="9-1-02 rates ck"/>
      <sheetName val="Eff Rates"/>
      <sheetName val="Balances"/>
      <sheetName val="Vols for Rev"/>
      <sheetName val="2000BCAP Vols"/>
      <sheetName val="BASE CASE--Billing"/>
      <sheetName val="Base Case--Calendar"/>
      <sheetName val="Calendar Month Adj"/>
      <sheetName val="Sept13 Run"/>
      <sheetName val="COG"/>
      <sheetName val="Vari Costs "/>
      <sheetName val="2000 Input Sheet"/>
      <sheetName val="2001 Input Sheet"/>
      <sheetName val="CE5000070"/>
      <sheetName val="WACOG"/>
      <sheetName val="Variable Costs sc1"/>
      <sheetName val="Dmd Chgs"/>
      <sheetName val="BB"/>
      <sheetName val="LT"/>
      <sheetName val="CGT input"/>
      <sheetName val="CGT Outlook 2001"/>
      <sheetName val="CGT Outlook 2002"/>
      <sheetName val="9-13-Outlook"/>
      <sheetName val="Cyc 3 CEE 2001 "/>
      <sheetName val="Misc"/>
      <sheetName val="Procurement"/>
      <sheetName val="Updates from Cycles 2 &amp; 3"/>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      "/>
      <sheetName val="INPUT"/>
      <sheetName val="FrozenRateCurrent"/>
      <sheetName val="PM_Frozen"/>
      <sheetName val="SurchargeCurrent"/>
      <sheetName val="PM_Surch"/>
      <sheetName val="Medical_CostsCurrent"/>
      <sheetName val="upload"/>
      <sheetName val="Dist"/>
      <sheetName val="Surcharge"/>
      <sheetName val="Med"/>
      <sheetName val="Sum"/>
      <sheetName val="Cover"/>
      <sheetName val="Checklist"/>
      <sheetName val="Recon_Cover"/>
      <sheetName val="Re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BS_BK_Detail"/>
      <sheetName val="IS"/>
      <sheetName val="IS_Detail"/>
      <sheetName val="TJE"/>
      <sheetName val="RJE"/>
      <sheetName val="JE sum"/>
      <sheetName val="sales &amp; cogs estimates"/>
      <sheetName val="acct1180"/>
      <sheetName val="acct1663"/>
      <sheetName val="acct1667"/>
      <sheetName val="acct64XX"/>
      <sheetName val="liability - allocation to ptrs"/>
      <sheetName val="partners' capital"/>
      <sheetName val="cumulative book tax diff."/>
      <sheetName val="Macros"/>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6_Tracker"/>
      <sheetName val="Financials"/>
      <sheetName val="Deferred 2013 Jobs"/>
      <sheetName val="Look Up Tables"/>
      <sheetName val="SAP Date Alignment"/>
      <sheetName val="Sheet1"/>
      <sheetName val="Financials without buffer 5.7"/>
      <sheetName val="DSUB-Capital"/>
      <sheetName val="DSUB-Expense"/>
      <sheetName val="ET-Expense"/>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ical Peak Pricing Order (2)"/>
      <sheetName val="Critical Peak Pricing Orders"/>
      <sheetName val="KO01_Input_Grs_TS4_ord_created"/>
    </sheetNames>
    <sheetDataSet>
      <sheetData sheetId="0" refreshError="1"/>
      <sheetData sheetId="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l_3B_Capital_0CCT_only"/>
      <sheetName val="tbl_3D_OM_0CCT_only"/>
      <sheetName val="Cap Cost by Source Object"/>
      <sheetName val="OM Cost by Source Object"/>
      <sheetName val="VLookup"/>
    </sheetNames>
    <sheetDataSet>
      <sheetData sheetId="0" refreshError="1"/>
      <sheetData sheetId="1" refreshError="1"/>
      <sheetData sheetId="2"/>
      <sheetData sheetId="3" refreshError="1"/>
      <sheetData sheetId="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sheetName val="Capital"/>
      <sheetName val="OBS"/>
      <sheetName val="Targeted Corp Items"/>
      <sheetName val="IIC"/>
      <sheetName val="Expense Summary"/>
      <sheetName val="Capital Summary"/>
      <sheetName val="Corp Items_Ext"/>
      <sheetName val="Expense (Details)"/>
      <sheetName val="Balancing Accounts"/>
      <sheetName val="Centralized Serv S2"/>
      <sheetName val="Centralized Serv Capitalization"/>
      <sheetName val="Capital (Details)"/>
      <sheetName val="Corporate Items Overview"/>
      <sheetName val="Corporate Items Summary"/>
      <sheetName val="Expense 20171006"/>
      <sheetName val="Capital 20171006"/>
      <sheetName val="Balancing Accounts 20171006"/>
      <sheetName val="Support for Adj--&gt;"/>
      <sheetName val="Land Cons"/>
      <sheetName val="CEMA Adj"/>
      <sheetName val="CC_NRD"/>
      <sheetName val="CC_CAC"/>
      <sheetName val="CC_ET"/>
      <sheetName val="CC_ BTL"/>
      <sheetName val="CC_Notes"/>
      <sheetName val="IT SS Non GRC Summary"/>
      <sheetName val="IT_Non-GRC A&amp;G"/>
      <sheetName val="IT_A&amp;G Ratio"/>
      <sheetName val="SS_A&amp;G Ratio"/>
      <sheetName val="Corporate Items "/>
      <sheetName val="A&amp;G Companywide Expen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T-put"/>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E"/>
      <sheetName val="2004 Estimated Results"/>
      <sheetName val="Table 12-2"/>
      <sheetName val="Table 12-3"/>
      <sheetName val="Table 12-4"/>
      <sheetName val="Table 12-5"/>
      <sheetName val="Transmission"/>
      <sheetName val="L401"/>
      <sheetName val="Exhibit 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 val="Project List"/>
      <sheetName val="Sheet1"/>
      <sheetName val="Pivot (1.24.18)"/>
      <sheetName val="Summary"/>
      <sheetName val="Staff Aug - Mar YTD"/>
      <sheetName val="Staff Aug"/>
      <sheetName val="Pivot (After ReOrg)"/>
      <sheetName val="Pivot (After ReOrg) (2)"/>
      <sheetName val="2018 Emp HC (After ReOrg)"/>
      <sheetName val="2018 Non-Emp HC (1.24.18)"/>
      <sheetName val="2018 Emp HC (2.25.18) (v1)"/>
      <sheetName val="IT OM-OS Tool"/>
      <sheetName val="Missing Resources"/>
      <sheetName val="2019 Toolkit"/>
      <sheetName val="2018 Contractor Baseline."/>
      <sheetName val="Contractor Baseline"/>
      <sheetName val="2018 Contractor Baseline"/>
      <sheetName val="Old Budget Levels"/>
      <sheetName val="PCC Type"/>
      <sheetName val="Sheet2"/>
      <sheetName val="2018 Emp HC (1.9.18)"/>
      <sheetName val="2018 Non-Emp HC (1.9.18)"/>
      <sheetName val="I&amp;O backup"/>
      <sheetName val="IO Open Reqs"/>
      <sheetName val="2019 Rates"/>
      <sheetName val="IT charging"/>
      <sheetName val="IT ME"/>
      <sheetName val="Non-IT Charging"/>
      <sheetName val="2018 Monthly Tr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auncher"/>
      <sheetName val="Menu"/>
      <sheetName val="Cache"/>
      <sheetName val="Report"/>
      <sheetName val="Pivot"/>
      <sheetName val="Email"/>
      <sheetName val="Doc"/>
      <sheetName val="Interface"/>
    </sheetNames>
    <sheetDataSet>
      <sheetData sheetId="0"/>
      <sheetData sheetId="1"/>
      <sheetData sheetId="2"/>
      <sheetData sheetId="3"/>
      <sheetData sheetId="4"/>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5 Cap"/>
      <sheetName val="2005 O&amp;M"/>
      <sheetName val="2005 MSC Cost Pool Using '04 CC"/>
    </sheetNames>
    <sheetDataSet>
      <sheetData sheetId="0" refreshError="1"/>
      <sheetData sheetId="1" refreshError="1"/>
      <sheetData sheetId="2"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ummary"/>
      <sheetName val="LOB Detailed View"/>
      <sheetName val="Adjust #1"/>
      <sheetName val="Adjust #2"/>
      <sheetName val="Adjust #3"/>
      <sheetName val="Adjust #3.5"/>
      <sheetName val="Adjust #4"/>
      <sheetName val="Adjust #5"/>
      <sheetName val="Adjust #6"/>
      <sheetName val="Adjust #7"/>
      <sheetName val="ECS Forecast March"/>
      <sheetName val="JAN DET"/>
      <sheetName val="FEB DET"/>
      <sheetName val="MAR DET"/>
      <sheetName val="TAR 2019"/>
      <sheetName val="TAR 2020-2023"/>
      <sheetName val="S01 2019"/>
      <sheetName val="S01 2020-2023"/>
      <sheetName val="Table"/>
      <sheetName val="List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ummary_change"/>
      <sheetName val="Capital Summary"/>
      <sheetName val="CapEx-CapAdds Walk_Top100"/>
      <sheetName val="CapEx-CapAdds Walk_Top100_GRC"/>
      <sheetName val="Depr_Analysis_AssetClass_GRC"/>
      <sheetName val="Depr_Analysis_Func and LOB_GRC"/>
      <sheetName val="2020 Depr_Rate Chg Impact_LOB"/>
      <sheetName val="Data Input_Output ControlCheck"/>
      <sheetName val="Recorded_WAVGPlant"/>
      <sheetName val="Recorded_WAVGReserve"/>
      <sheetName val="Recorded_DecBaseYrDeprExp"/>
      <sheetName val="Capex"/>
      <sheetName val="AllocCapAandG"/>
      <sheetName val="COR"/>
      <sheetName val="NetCapex"/>
      <sheetName val="GrossAdd"/>
      <sheetName val="CWIP"/>
      <sheetName val="NormRets_AC"/>
      <sheetName val="MajorRets_AC"/>
      <sheetName val="VintRets_AC"/>
      <sheetName val="Plant_AC"/>
      <sheetName val="Depr_AC"/>
      <sheetName val="GrossSalvage_AC"/>
      <sheetName val="AccDepr_AC"/>
      <sheetName val="lkpCommonUCC"/>
      <sheetName val="lkpUCC"/>
      <sheetName val="lkpCGIF"/>
      <sheetName val="lkpDeprRate"/>
      <sheetName val="lkpExh_Ch"/>
      <sheetName val="p AllocUCC800"/>
      <sheetName val="Capital summary report criter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S-3Data"/>
      <sheetName val="Issues"/>
      <sheetName val="TOC"/>
      <sheetName val="TOC ChangeInterface"/>
      <sheetName val="TOC_PlanningOrder"/>
      <sheetName val="TOC_AssetClass"/>
      <sheetName val="TOC_Lookup"/>
      <sheetName val="ControlCheck"/>
      <sheetName val="Capex_wAdj"/>
      <sheetName val="AFUDCRate"/>
      <sheetName val="ReCalcAFUDC"/>
      <sheetName val="Capex_wAdjAndRevAFUDC"/>
      <sheetName val="CapAandG"/>
      <sheetName val="AllocCapAandG"/>
      <sheetName val="AdjCapex"/>
      <sheetName val="COR_Override"/>
      <sheetName val="COR"/>
      <sheetName val="NetCapex"/>
      <sheetName val="GrossAdd"/>
      <sheetName val="NormRets_Override"/>
      <sheetName val="NormRets"/>
      <sheetName val="MajorRets"/>
      <sheetName val="VintRets"/>
      <sheetName val="Test Year Depn_Schedule"/>
      <sheetName val="Depn_ScheduleAdj"/>
      <sheetName val="GrossSalvage"/>
      <sheetName val="NetAdd"/>
      <sheetName val="AdjCapex_AC"/>
      <sheetName val="COR_AC"/>
      <sheetName val="GrossAdd_AC"/>
      <sheetName val="NormRets_AC"/>
      <sheetName val="MajorRets_AC"/>
      <sheetName val="VintRets_AC"/>
      <sheetName val="GrossSalvage_AC"/>
      <sheetName val="NetAdd_AC"/>
      <sheetName val="Plant_AC"/>
      <sheetName val="Depr_AC"/>
      <sheetName val="AccDepr_AC"/>
      <sheetName val="FI Amortization"/>
      <sheetName val="OtherRatebaseInputs"/>
      <sheetName val="Adjustments_OtherRB"/>
      <sheetName val="AdjOtherRBInputs"/>
      <sheetName val="lkpFactorByAssetClass"/>
      <sheetName val="lkpFuncGrpToAssetClassFctr"/>
      <sheetName val="lkpCommonUCC"/>
      <sheetName val="lkpAC_Func_UCC"/>
      <sheetName val="lkpAC_Func_UCC2"/>
      <sheetName val="lkpAC_Func_UCC3"/>
      <sheetName val="lkpFunc_UCC"/>
      <sheetName val="lkpUCC"/>
      <sheetName val="lkpDepr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Notes GRC2017"/>
      <sheetName val="Instructions - OLD"/>
      <sheetName val="GRC Rollforward"/>
      <sheetName val="Header"/>
      <sheetName val="Header formula"/>
      <sheetName val="checklist"/>
      <sheetName val="10-1"/>
      <sheetName val="10-2"/>
      <sheetName val="10-3"/>
      <sheetName val="10-4"/>
      <sheetName val="10-5"/>
      <sheetName val="10-6"/>
      <sheetName val="10-7"/>
      <sheetName val="10-8"/>
      <sheetName val="10-9"/>
      <sheetName val="10-10"/>
      <sheetName val="10-11"/>
      <sheetName val="10-12"/>
      <sheetName val="10-13"/>
      <sheetName val="10-14"/>
      <sheetName val="10-15"/>
      <sheetName val="10-16"/>
      <sheetName val="10-17"/>
      <sheetName val="10-18"/>
      <sheetName val="10-19 (Alloc of 300)"/>
      <sheetName val="10-19 (Alloc 800s)"/>
      <sheetName val="10-20"/>
      <sheetName val="2017 GRC UCC list"/>
      <sheetName val="Sheet3"/>
      <sheetName val="10-21"/>
      <sheetName val="10-22 (Alloc of 300)"/>
      <sheetName val="10-22 (Alloc of 800s)"/>
      <sheetName val="10-23"/>
      <sheetName val="10-24"/>
      <sheetName val="Cross REF"/>
      <sheetName val="10-25"/>
      <sheetName val="10-26"/>
      <sheetName val="10-27"/>
      <sheetName val="Common, GTS, GGS Detail "/>
      <sheetName val="10-28"/>
      <sheetName val="10-29"/>
      <sheetName val="10-30"/>
      <sheetName val="10-31"/>
      <sheetName val="10-32"/>
      <sheetName val="10-33"/>
      <sheetName val="10-34"/>
      <sheetName val="10-35"/>
      <sheetName val="10-36"/>
      <sheetName val="10-37"/>
      <sheetName val="10-38"/>
      <sheetName val="10-39"/>
      <sheetName val="10-40"/>
      <sheetName val="10-41"/>
      <sheetName val="10-42"/>
      <sheetName val="10-43"/>
      <sheetName val="10-44"/>
      <sheetName val="10-45"/>
      <sheetName val="pivot2014"/>
      <sheetName val="Depr_Recorded"/>
      <sheetName val="Reserve_Recorded"/>
      <sheetName val="Depr"/>
      <sheetName val="AccumDepr"/>
      <sheetName val="Plant"/>
      <sheetName val="GrossAdd"/>
      <sheetName val="NormRet"/>
      <sheetName val="VintRet"/>
      <sheetName val="MajRet"/>
      <sheetName val="TotRet"/>
      <sheetName val="COR Pivot"/>
      <sheetName val="COR"/>
      <sheetName val="Salvage"/>
      <sheetName val="Sheet4"/>
      <sheetName val="OtherRB"/>
      <sheetName val="FIAmort"/>
      <sheetName val="Sheet1"/>
      <sheetName val="AssetClassList"/>
      <sheetName val="lkpUCC"/>
      <sheetName val="lkpCGIF"/>
      <sheetName val="lkpCommonUCC"/>
      <sheetName val="lkpDeprRate"/>
      <sheetName val="BaseYr Depr Exp CMP39201"/>
      <sheetName val="BaseYr Depr Exp 30302"/>
      <sheetName val="BaseYr Reserve CNP 303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l_3B_Capital_0CCT_only"/>
      <sheetName val="tbl_3D_OM_0CCT_only"/>
      <sheetName val="Cap Cost by Source Object"/>
      <sheetName val="OM Cost by Source Object"/>
      <sheetName val="Vlookup"/>
    </sheetNames>
    <sheetDataSet>
      <sheetData sheetId="0" refreshError="1"/>
      <sheetData sheetId="1" refreshError="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lAG_UCCAllocator"/>
      <sheetName val="Sheet1"/>
      <sheetName val="lkpUCC"/>
    </sheetNames>
    <sheetDataSet>
      <sheetData sheetId="0"/>
      <sheetData sheetId="1"/>
      <sheetData sheetId="2"/>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shboard"/>
      <sheetName val="Summary Pivot"/>
      <sheetName val="Project Info"/>
      <sheetName val="Look Ups"/>
      <sheetName val="Change Log 2.0"/>
      <sheetName val="Budget Change Log"/>
      <sheetName val="Accruals"/>
      <sheetName val="Sheet1"/>
      <sheetName val="Sheet2"/>
      <sheetName val="Sheet3"/>
      <sheetName val="Sheet4"/>
      <sheetName val="Month over Month Forecast"/>
      <sheetName val="Governance Report"/>
      <sheetName val="Timecard Data"/>
      <sheetName val="SAP Data"/>
      <sheetName val="SAP Data HR"/>
      <sheetName val="ME2K Data"/>
      <sheetName val="OpenAir"/>
      <sheetName val="Sheet5"/>
      <sheetName val="Sheet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2016Capital"/>
      <sheetName val="2016Expense"/>
      <sheetName val="Reconciliation"/>
      <sheetName val="Query"/>
      <sheetName val="MAT"/>
    </sheetNames>
    <sheetDataSet>
      <sheetData sheetId="0"/>
      <sheetData sheetId="1"/>
      <sheetData sheetId="2"/>
      <sheetData sheetId="3"/>
      <sheetData sheetId="4"/>
      <sheetData sheetId="5"/>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ummary"/>
      <sheetName val="LOB Detailed View"/>
      <sheetName val="C20"/>
      <sheetName val="C20 Pivot"/>
      <sheetName val="Instructions"/>
      <sheetName val="Summary Forecast"/>
      <sheetName val="Affordability Savings"/>
      <sheetName val="GD_C20ExpSupport"/>
      <sheetName val="GD_C20CapitalSupport"/>
      <sheetName val="GT&amp;SExpense_RegData"/>
      <sheetName val="GT&amp;SCapital_RegData"/>
      <sheetName val="RateCaseVariances"/>
      <sheetName val="Data values"/>
      <sheetName val="Adjustments Detail"/>
      <sheetName val="Lists"/>
      <sheetName val="DATA SOURCE FILES----&gt;"/>
      <sheetName val="Affordability Summary-CAP"/>
      <sheetName val="Affordability Summary-EXP"/>
      <sheetName val="ECS Forecast March"/>
      <sheetName val="MAR DET"/>
      <sheetName val="TAR 2019"/>
      <sheetName val="TAR 2020-2023"/>
      <sheetName val="S01 2019"/>
      <sheetName val="S01 2020-2023"/>
      <sheetName val="GT&amp;S"/>
      <sheetName val="TO"/>
      <sheetName val="Ad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Lookup"/>
      <sheetName val="Meter&amp;RegulatorLookup"/>
    </sheetNames>
    <sheetDataSet>
      <sheetData sheetId="0" refreshError="1"/>
      <sheetData sheetId="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ign-Off"/>
      <sheetName val="Table of Contents"/>
      <sheetName val="Items Excluded From Rate Base"/>
      <sheetName val="Excess Line 401 - Not Used"/>
      <sheetName val="BW Report GL Balances (SAP-1)"/>
      <sheetName val="BW Report Asset List (SAP-2)"/>
      <sheetName val="BW Report New Assets (SAP-3)"/>
      <sheetName val="FI Pre-Allocation  (B-2)"/>
      <sheetName val="RateBaseX (Hidden)"/>
      <sheetName val="Plant and Reserve Matrices"/>
      <sheetName val="URG Reg Asset Validation (B-1)"/>
      <sheetName val="Plant &amp; Reserve Detail (Hidden)"/>
      <sheetName val="Plant &amp; Reserve (B)"/>
      <sheetName val="Total"/>
      <sheetName val="GEN"/>
      <sheetName val="ETRANS"/>
      <sheetName val="EDIST"/>
      <sheetName val="GTRANS"/>
      <sheetName val="GDIST"/>
      <sheetName val="Plant Allocation Factors"/>
      <sheetName val="Public Purpose"/>
      <sheetName val="Working Capital Leadsheet"/>
      <sheetName val="M&amp;S"/>
      <sheetName val="Working CapitalGTrans Breakdown"/>
      <sheetName val="Working Cash"/>
      <sheetName val="Summary Customer Advances"/>
      <sheetName val="Subledger Legal Reserve (E1)"/>
      <sheetName val="Allocation Factors (E3a-E3b)"/>
      <sheetName val="Calpine_NonCalpine Summary (E2)"/>
      <sheetName val="Outflows (E3c)"/>
      <sheetName val="Inflows (E3d)"/>
      <sheetName val="COO Report (E4)"/>
      <sheetName val="Items Func Grp Mvmt"/>
      <sheetName val="2007 Items Func Group (Hidden)"/>
      <sheetName val="Items Func Group"/>
      <sheetName val="DefTaxesReconSummary"/>
      <sheetName val="Def Tax (by Month)"/>
      <sheetName val="Deferred Taxes"/>
      <sheetName val="Named Ranges (Hidden)"/>
      <sheetName val="URG Mo. Depreciation (Hidden)"/>
      <sheetName val="Lookup Tables (Hidden)"/>
      <sheetName val="Separately Funded"/>
      <sheetName val="UB factors-9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low Chart"/>
      <sheetName val="Rate Base Report"/>
      <sheetName val="GEN"/>
      <sheetName val="ETRANS"/>
      <sheetName val="EDIST"/>
      <sheetName val="GTRANS"/>
      <sheetName val="GDIST"/>
      <sheetName val="Total by UCC"/>
      <sheetName val="Total by LOB"/>
      <sheetName val="PPT Plant &amp; Reserve"/>
      <sheetName val="Def Tax (by UCC)"/>
      <sheetName val="M&amp;S"/>
      <sheetName val="SAPBEXqueries"/>
      <sheetName val="SAPBEXfilters"/>
      <sheetName val="BW Report GL Balances"/>
      <sheetName val="Working Cash"/>
      <sheetName val="Summary Customer Advances"/>
      <sheetName val="Allocation Factors "/>
      <sheetName val="Subledger Legal Reserve"/>
      <sheetName val="Calpine_NonCalpine Summary "/>
      <sheetName val="URG Reg Asset"/>
      <sheetName val="Lookup Tables"/>
      <sheetName val="URG Mo. Depreciation (Hidden)"/>
      <sheetName val="2011 URG Summary"/>
      <sheetName val="Stanp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ulations"/>
      <sheetName val="Risk Criteria"/>
      <sheetName val="Reliability Criteria"/>
      <sheetName val="EO Reliability"/>
      <sheetName val="Customer Usage"/>
      <sheetName val="GO Reliability"/>
      <sheetName val="GO WACOG"/>
      <sheetName val="Risk Ranking Summary"/>
      <sheetName val="CHART - Risk Portfolio Profile"/>
      <sheetName val="CHART - Risk Profile by Risk"/>
      <sheetName val="CHART - Risk Profile by Obj"/>
      <sheetName val="Risk Matrix Score View"/>
      <sheetName val="ECTS Download"/>
      <sheetName val="LU Tables"/>
      <sheetName val="Log Table"/>
      <sheetName val="RET2 Model Calculation Desc"/>
      <sheetName val="Change Management"/>
      <sheetName val="Copyright and Disclaimer"/>
      <sheetName val="Static"/>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A1_Summary"/>
      <sheetName val="A2_TaxAcctg"/>
      <sheetName val="A3_OS"/>
      <sheetName val="B1_BasisAdj"/>
      <sheetName val="B2cwipRoll"/>
      <sheetName val="B2a_cwipWO"/>
      <sheetName val="B2b_PIS_NovYTD"/>
      <sheetName val="B3_cnclWO"/>
      <sheetName val="C1_FT_NO"/>
      <sheetName val="D1"/>
      <sheetName val="D2"/>
      <sheetName val="D2b"/>
      <sheetName val="FT_Norm"/>
      <sheetName val="FundingID"/>
      <sheetName val="=&gt;NOT USED"/>
      <sheetName val="2015CWIp"/>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ledger"/>
      <sheetName val="1002_Summary"/>
      <sheetName val="1102 Summary"/>
      <sheetName val="1202 Summary"/>
      <sheetName val="0103 Summary"/>
      <sheetName val="GL 1430010 0103"/>
      <sheetName val="GL 1430010 2002"/>
    </sheetNames>
    <sheetDataSet>
      <sheetData sheetId="0"/>
      <sheetData sheetId="1"/>
      <sheetData sheetId="2"/>
      <sheetData sheetId="3"/>
      <sheetData sheetId="4"/>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l_3B_Capital_0CCT_only"/>
      <sheetName val="tbl_3D_OM_0CCT_only"/>
      <sheetName val="CAP"/>
      <sheetName val="OM"/>
      <sheetName val="VLookup"/>
    </sheetNames>
    <sheetDataSet>
      <sheetData sheetId="0" refreshError="1"/>
      <sheetData sheetId="1" refreshError="1"/>
      <sheetData sheetId="2"/>
      <sheetData sheetId="3"/>
      <sheetData sheetId="4"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low Summary"/>
      <sheetName val="CA ADJ"/>
      <sheetName val="Allocation"/>
      <sheetName val="DataFlow Defaults"/>
    </sheetNames>
    <sheetDataSet>
      <sheetData sheetId="0"/>
      <sheetData sheetId="1"/>
      <sheetData sheetId="2"/>
      <sheetData sheetId="3"/>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Accounting_PROPOSED"/>
      <sheetName val="Quarterly Estimate"/>
      <sheetName val="Tax Accounting_PESSIMISTIC"/>
      <sheetName val="F3-Proposed"/>
      <sheetName val="F3-Pessimistic"/>
      <sheetName val="F4- Spend - Sub-Ledger"/>
      <sheetName val="F5-Accrual GL5010041"/>
      <sheetName val="F6-GRC17_Preliminary"/>
      <sheetName val="F7-Forecast - 2018-2022"/>
      <sheetName val="Adjustment Summary"/>
      <sheetName val="F8_3Q16 ER Cap Cost"/>
      <sheetName val="F9-Bond Interest Rate"/>
      <sheetName val="5-yr_26Jun"/>
      <sheetName val="5-yr-24Jun"/>
      <sheetName val="F3_14jun"/>
      <sheetName val="F4_High-Level Subledger"/>
      <sheetName val="F4.1_Detailed Subledger"/>
      <sheetName val="F7_Env_FossilPlant"/>
      <sheetName val="F7a_ARO_Fossil"/>
      <sheetName val="F8"/>
      <sheetName val="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MSC Pool"/>
      <sheetName val="2002 MSC Pool"/>
      <sheetName val="2003 MSC Pool"/>
      <sheetName val="2004 MSC Pool"/>
      <sheetName val="2005 MSC Pool"/>
      <sheetName val="Method Driver"/>
      <sheetName v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eduction Summary"/>
      <sheetName val="5, 7, 15, 20 Yr Asset Brkout2"/>
      <sheetName val="Non-Labor Ratio"/>
      <sheetName val="Labor Ratio"/>
      <sheetName val="2003 MSC Pool"/>
      <sheetName val="2004 MSC Pool"/>
      <sheetName val="2005 MSC Pool"/>
      <sheetName val="2006 MSC Pool"/>
      <sheetName val="2007 MSC Pool"/>
      <sheetName val="2008 MSC Pool"/>
      <sheetName val="2009 MSC Pool"/>
      <sheetName val="2010 MSC Pool"/>
      <sheetName val="2011 MSC Pool"/>
      <sheetName val="2012 MSC Pool"/>
      <sheetName val="2013 MSC Pool"/>
      <sheetName val="2014 MSC Pool"/>
      <sheetName val="Method Drivers"/>
      <sheetName val="Fleet"/>
      <sheetName val="Stores"/>
      <sheetName val="Fleet and Stores Recomputed"/>
      <sheetName val="SOLookup"/>
      <sheetName val="Electric Gas Allocation"/>
      <sheetName val="IS&am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Feedback"/>
      <sheetName val="Instructions"/>
      <sheetName val="Sheet1"/>
      <sheetName val="SO"/>
      <sheetName val="Live Query"/>
      <sheetName val="Summary"/>
    </sheetNames>
    <sheetDataSet>
      <sheetData sheetId="0"/>
      <sheetData sheetId="1"/>
      <sheetData sheetId="2"/>
      <sheetData sheetId="3" refreshError="1"/>
      <sheetData sheetId="4"/>
      <sheetData sheetId="5"/>
      <sheetData sheetId="6"/>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ActivityWalks"/>
      <sheetName val="Activity"/>
      <sheetName val="SumByMonth"/>
      <sheetName val="RB_UTILbyMonth"/>
      <sheetName val="RB_CSbyMonth"/>
      <sheetName val="RB_EDbyMonth"/>
      <sheetName val="RB_GDbyMonth"/>
      <sheetName val="RB_ETbyMonth"/>
      <sheetName val="RB_GTbyMonth"/>
      <sheetName val="RB_URGbyMonth"/>
      <sheetName val="RB_DCbyMonth"/>
      <sheetName val="SumByYear"/>
      <sheetName val="RB_UTILbyYear"/>
      <sheetName val="RB_CSbyYear"/>
      <sheetName val="RBBiz_EDbyYear"/>
      <sheetName val="RBBiz_GDbyYear"/>
      <sheetName val="RBBiz_ETbyYear"/>
      <sheetName val="RBBiz_GTbyYear"/>
      <sheetName val="RBBiz_URGbyYear"/>
      <sheetName val="RBBiz_DCbyYear"/>
      <sheetName val="RBBiz_ByLLPE"/>
      <sheetName val="RBBiz_ByLLPE_Old"/>
      <sheetName val="Compare_ByLLPE"/>
      <sheetName val="RB_UTILbyYear_Old"/>
      <sheetName val="Compare_UTILbyYe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goals"/>
      <sheetName val="cumulative"/>
      <sheetName val="T &amp; D"/>
    </sheetNames>
    <sheetDataSet>
      <sheetData sheetId="0"/>
      <sheetData sheetId="1"/>
      <sheetData sheetId="2"/>
      <sheetData sheetId="3"/>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Tables"/>
      <sheetName val="Harsh's Template"/>
      <sheetName val="Summary"/>
      <sheetName val="Summary (old formatting)"/>
      <sheetName val="Jan 2014 (For Andrew)"/>
      <sheetName val="Named Ranges"/>
      <sheetName val="(Routine) Spend-based Forecast"/>
      <sheetName val="(Major) Spend-based Forecast"/>
      <sheetName val="(Routine) Historical Spend"/>
      <sheetName val="(Major) Historical Spend"/>
      <sheetName val="(Routine) Plans"/>
      <sheetName val="(Major) Plans"/>
      <sheetName val="SAPBEXqueries"/>
      <sheetName val="SAPBEXfilters"/>
      <sheetName val="2014 Plan &amp; 2013 Act"/>
      <sheetName val="Historicals Reconciliation --&gt;"/>
      <sheetName val="New Historicals vs. Old"/>
      <sheetName val="Query --&gt;"/>
      <sheetName val="BCA004 Report (2014)"/>
      <sheetName val="Summary Trend"/>
      <sheetName val="Sheet1"/>
      <sheetName val="Model"/>
      <sheetName val="Sheet2"/>
      <sheetName val="Adjusted Cost Per Outage"/>
      <sheetName val="5 Year Adjusted Amounts-1A"/>
      <sheetName val="Expense Capital Split"/>
      <sheetName val="Template"/>
      <sheetName val="YearlyTemplate"/>
      <sheetName val="Emergency Program Forecast Sc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Global"/>
      <sheetName val="Mnemonics Input to RO"/>
      <sheetName val="Muoi_Inp"/>
      <sheetName val="TaxUnbInput"/>
      <sheetName val="RecYr_Fed-St_Repairs"/>
      <sheetName val="pRecYr_Fed-St_Repairs"/>
      <sheetName val="Sheet3"/>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c_CSVC"/>
      <sheetName val="Inc_CESE"/>
      <sheetName val="Inc_CESG"/>
      <sheetName val="Inc_CEStotal"/>
      <sheetName val="Inc_ETBU"/>
      <sheetName val="Inc_EGBU"/>
      <sheetName val="Inc_EHBU"/>
      <sheetName val="Inc_DCPP"/>
      <sheetName val="Inc_GSBU"/>
      <sheetName val="Inc_L401"/>
      <sheetName val="Inc_ELEC"/>
      <sheetName val="Asset_CSVC"/>
      <sheetName val="Asset_CESE"/>
      <sheetName val="Asset_CESG"/>
      <sheetName val="Asset_ETBU"/>
      <sheetName val="Asset_EGBU"/>
      <sheetName val="Asset_EHBU"/>
      <sheetName val="Asset_DCPP"/>
      <sheetName val="Asset_GSBU"/>
      <sheetName val="Asset_L401"/>
      <sheetName val="Asset_ELEC"/>
      <sheetName val="CshFlw_CSVC"/>
      <sheetName val="CshFlw_CESE"/>
      <sheetName val="CshFlw_CESG"/>
      <sheetName val="CshFlw_ETBU"/>
      <sheetName val="CshFlw_EGBU"/>
      <sheetName val="CshFlw_EHBU"/>
      <sheetName val="CshFlw_DCPP"/>
      <sheetName val="CshFlw_GSBU"/>
      <sheetName val="CshFlw_L401"/>
      <sheetName val="CshFlw_ELEC"/>
      <sheetName val="RO_CESE"/>
      <sheetName val="RO_CESG"/>
      <sheetName val="RO_ETBU"/>
      <sheetName val="RO_EGBU"/>
      <sheetName val="RO_EHBU"/>
      <sheetName val="RO_DCPP"/>
      <sheetName val="RO_GSBU"/>
      <sheetName val="RB_CSVC"/>
      <sheetName val="RB_CESE"/>
      <sheetName val="RB_CESG"/>
      <sheetName val="RB_ETBU"/>
      <sheetName val="RB_EGBU"/>
      <sheetName val="RB_EHBU"/>
      <sheetName val="RB_DCPP"/>
      <sheetName val="RB_GSBU"/>
      <sheetName val="RB_L401"/>
      <sheetName val="Tax_CSVC"/>
      <sheetName val="Tax_CESE"/>
      <sheetName val="Tax_CESG"/>
      <sheetName val="Tax_ETBU"/>
      <sheetName val="Tax_EGBU"/>
      <sheetName val="Tax_EHBU"/>
      <sheetName val="Tax_DCPP"/>
      <sheetName val="Tax_GSBU"/>
      <sheetName val="Tax_ELEC"/>
      <sheetName val="Input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FUELOIL"/>
      <sheetName val="cov je 072"/>
      <sheetName val="je420072"/>
      <sheetName val="cov je04"/>
      <sheetName val="je420004"/>
      <sheetName val="cov je 75"/>
      <sheetName val="je420075"/>
    </sheetNames>
    <sheetDataSet>
      <sheetData sheetId="0"/>
      <sheetData sheetId="1"/>
      <sheetData sheetId="2"/>
      <sheetData sheetId="3"/>
      <sheetData sheetId="4"/>
      <sheetData sheetId="5"/>
      <sheetData sheetId="6"/>
      <sheetData sheetId="7"/>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c_CSVC"/>
      <sheetName val="Inc_CESE"/>
      <sheetName val="Inc_CESG"/>
      <sheetName val="Inc_CEStotal"/>
      <sheetName val="Inc_ETBU"/>
      <sheetName val="Inc_EGBU"/>
      <sheetName val="Inc_EHBU"/>
      <sheetName val="Inc_DCPP"/>
      <sheetName val="Inc_GSBU"/>
      <sheetName val="Inc_L401"/>
      <sheetName val="Inc_ELEC"/>
      <sheetName val="Asset_CSVC"/>
      <sheetName val="Asset_CESE"/>
      <sheetName val="Asset_CESG"/>
      <sheetName val="Asset_ETBU"/>
      <sheetName val="Asset_EGBU"/>
      <sheetName val="Asset_EHBU"/>
      <sheetName val="Asset_DCPP"/>
      <sheetName val="Asset_GSBU"/>
      <sheetName val="Asset_L401"/>
      <sheetName val="Asset_ELEC"/>
      <sheetName val="CshFlw_CSVC"/>
      <sheetName val="CshFlw_CESE"/>
      <sheetName val="CshFlw_CESG"/>
      <sheetName val="CshFlw_ETBU"/>
      <sheetName val="CshFlw_EGBU"/>
      <sheetName val="CshFlw_EHBU"/>
      <sheetName val="CshFlw_DCPP"/>
      <sheetName val="CshFlw_GSBU"/>
      <sheetName val="CshFlw_L401"/>
      <sheetName val="CshFlw_ELEC"/>
      <sheetName val="RO_CESE"/>
      <sheetName val="RO_CESG"/>
      <sheetName val="RO_ETBU"/>
      <sheetName val="RO_EGBU"/>
      <sheetName val="RO_EHBU"/>
      <sheetName val="RO_DCPP"/>
      <sheetName val="RO_GSBU"/>
      <sheetName val="RB_CSVC"/>
      <sheetName val="RB_CESE"/>
      <sheetName val="RB_CESG"/>
      <sheetName val="RB_ETBU"/>
      <sheetName val="RB_EGBU"/>
      <sheetName val="RB_EHBU"/>
      <sheetName val="RB_DCPP"/>
      <sheetName val="RB_GSBU"/>
      <sheetName val="RB_L401"/>
      <sheetName val="Tax_CSVC"/>
      <sheetName val="Tax_CESE"/>
      <sheetName val="Tax_CESG"/>
      <sheetName val="Tax_ETBU"/>
      <sheetName val="Tax_EGBU"/>
      <sheetName val="Tax_EHBU"/>
      <sheetName val="Tax_DCPP"/>
      <sheetName val="Tax_GSBU"/>
      <sheetName val="Tax_ELEC"/>
      <sheetName val="uploa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EIncome"/>
      <sheetName val="PGEAssets"/>
      <sheetName val="PGECapLib"/>
      <sheetName val="PGECshFlw"/>
      <sheetName val="Source"/>
      <sheetName val="UTTax"/>
      <sheetName val="SPIncome"/>
      <sheetName val="SPBalance"/>
      <sheetName val="SPCshFlw"/>
      <sheetName val="Average Rate"/>
      <sheetName val="EProdExp"/>
      <sheetName val="ESaleLng"/>
      <sheetName val="GSaleLng"/>
      <sheetName val="Capital"/>
      <sheetName val="Inc_EDist"/>
      <sheetName val="Inc_GDist"/>
      <sheetName val="Inc_ETran"/>
      <sheetName val="Inc_GTran"/>
      <sheetName val="Inc_Hydro"/>
      <sheetName val="Inc_EGBU"/>
      <sheetName val="Inc_DC"/>
      <sheetName val="Inc_URG"/>
      <sheetName val="Inc_CCtr"/>
      <sheetName val="Inc_ELEC"/>
      <sheetName val="Average_Rate"/>
      <sheetName val="Equity"/>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GEIncome"/>
      <sheetName val="Source"/>
      <sheetName val="PGEAssets"/>
      <sheetName val="PGECapLib"/>
      <sheetName val="FinRatio"/>
      <sheetName val="MarketVal"/>
      <sheetName val="PGECshFlw"/>
      <sheetName val="CashRec"/>
      <sheetName val="Tax"/>
      <sheetName val="ElecRO"/>
      <sheetName val="GasRO"/>
      <sheetName val="NUIncome"/>
      <sheetName val="NUSource"/>
      <sheetName val="NUAssets"/>
      <sheetName val="NUCapLib"/>
      <sheetName val="NUFinRat"/>
      <sheetName val="NUCshFlw"/>
      <sheetName val="NUCshRec"/>
      <sheetName val="NUTax"/>
      <sheetName val="UTIncome"/>
      <sheetName val="UTSource"/>
      <sheetName val="UTAssets"/>
      <sheetName val="UTCapLib"/>
      <sheetName val="UTFinRat"/>
      <sheetName val="UTCshFlw"/>
      <sheetName val="UTCshRec"/>
      <sheetName val="UTTax"/>
      <sheetName val="SPIncome"/>
      <sheetName val="SPBalance"/>
      <sheetName val="SPCshFlw"/>
      <sheetName val="Dummy"/>
      <sheetName val="Options &amp; RS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til"/>
      <sheetName val="Natural"/>
      <sheetName val="Accts"/>
      <sheetName val="Pivot"/>
      <sheetName val="Detail"/>
      <sheetName val="Inc Stmt"/>
      <sheetName val="QTR IS"/>
      <sheetName val="YTD IS"/>
      <sheetName val="Act vs Bud"/>
      <sheetName val="Qtr Act-Bud Hybrid"/>
      <sheetName val="2002 Budget"/>
      <sheetName val="Inc Stmt variance"/>
      <sheetName val="Module1"/>
      <sheetName val="Module3"/>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es"/>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
      <sheetName val="Table 2"/>
      <sheetName val="FERC Jurisdictional "/>
      <sheetName val="AET WP"/>
      <sheetName val="SPIncom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CapExProfile"/>
      <sheetName val="Capital"/>
      <sheetName val="CapExSum"/>
      <sheetName val="CapExSumOld"/>
      <sheetName val="CapAdd"/>
      <sheetName val="CapAddSum"/>
      <sheetName val="CapAddSumOld"/>
    </sheetNames>
    <sheetDataSet>
      <sheetData sheetId="0"/>
      <sheetData sheetId="1" refreshError="1"/>
      <sheetData sheetId="2"/>
      <sheetData sheetId="3"/>
      <sheetData sheetId="4"/>
      <sheetData sheetId="5" refreshError="1"/>
      <sheetData sheetId="6" refreshError="1"/>
      <sheetData sheetId="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ActivityWalks"/>
      <sheetName val="Activity"/>
      <sheetName val="SumByMonth"/>
      <sheetName val="RB_UTILbyMonth"/>
      <sheetName val="RB_CSbyMonth"/>
      <sheetName val="RB_EDbyMonth"/>
      <sheetName val="RB_GDbyMonth"/>
      <sheetName val="RB_ETbyMonth"/>
      <sheetName val="RB_GTbyMonth"/>
      <sheetName val="RB_URGbyMonth"/>
      <sheetName val="RB_DCbyMonth"/>
      <sheetName val="SumByYear"/>
      <sheetName val="RB_UTILbyYear"/>
      <sheetName val="RB_CSbyYear"/>
      <sheetName val="RBBiz_EDbyYear"/>
      <sheetName val="RBBiz_GDbyYear"/>
      <sheetName val="RBBiz_ETbyYear"/>
      <sheetName val="RBBiz_GTbyYear"/>
      <sheetName val="RBBiz_URGbyYear"/>
      <sheetName val="RBBiz_DCbyYear"/>
      <sheetName val="RBBiz_ByLLPE"/>
      <sheetName val="RBBiz_ByLLPE_Old"/>
      <sheetName val="Compare_ByLLPE"/>
      <sheetName val="RB_UTILbyYear_Old"/>
      <sheetName val="Compare_UTILbyYear"/>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antsTable"/>
    </sheetNames>
    <sheetDataSet>
      <sheetData sheetId="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E Checklist"/>
      <sheetName val="CE w_tax"/>
      <sheetName val="JEUploadListOfResults"/>
      <sheetName val="Template"/>
      <sheetName val="Cost Centers"/>
      <sheetName val="Revenue Summary"/>
      <sheetName val="Matrix"/>
      <sheetName val="Oct04 ECSR"/>
      <sheetName val="Oct04 Unbilled"/>
      <sheetName val="Sep04 Unbilled"/>
      <sheetName val="DARSTA"/>
      <sheetName val="BFATA"/>
      <sheetName val="TTA_Departed_Nebs"/>
      <sheetName val="JE_Checklist"/>
      <sheetName val="CE_w_tax"/>
      <sheetName val="Cost_Centers"/>
      <sheetName val="Revenue_Summary"/>
      <sheetName val="Oct04_ECSR"/>
      <sheetName val="Oct04_Unbilled"/>
      <sheetName val="Sep04_Unbilled"/>
      <sheetName val="Summary"/>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sheetData sheetId="15"/>
      <sheetData sheetId="16"/>
      <sheetData sheetId="17"/>
      <sheetData sheetId="18"/>
      <sheetData sheetId="19"/>
      <sheetData sheetId="20"/>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1 (2)"/>
      <sheetName val="Sort1"/>
      <sheetName val="Prior T&amp;D"/>
      <sheetName val="Prior Data"/>
      <sheetName val="Q Xfmr"/>
      <sheetName val="Q Spare"/>
      <sheetName val="Q Sync"/>
      <sheetName val="Xfmr"/>
      <sheetName val="Spare"/>
      <sheetName val="Sync"/>
      <sheetName val="MAT Codes - Transmission"/>
      <sheetName val="Validation Lists"/>
      <sheetName val="Validation List"/>
      <sheetName val="PriorityScoreCalc"/>
      <sheetName val="Drop-down lists"/>
      <sheetName val="Risk Register"/>
      <sheetName val="2015 Substation List"/>
      <sheetName val="Order Number List"/>
      <sheetName val="Cause Translatio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E Check list"/>
      <sheetName val="upload"/>
      <sheetName val="BRAadjustment"/>
      <sheetName val="97 Expense Adjustment"/>
      <sheetName val="97 Plant Adjustment"/>
      <sheetName val="Reduction  to Re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BW"/>
      <sheetName val="Expense FvA FOR BLUE BOOK"/>
      <sheetName val="BU_CS"/>
      <sheetName val="IIC"/>
      <sheetName val="Notes"/>
    </sheetNames>
    <sheetDataSet>
      <sheetData sheetId="0"/>
      <sheetData sheetId="1"/>
      <sheetData sheetId="2"/>
      <sheetData sheetId="3"/>
      <sheetData sheetId="4"/>
      <sheetData sheetId="5"/>
      <sheetData sheetId="6"/>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 Locations"/>
      <sheetName val="Eng Transfers"/>
      <sheetName val="Eng Missing"/>
      <sheetName val="Sheet1"/>
      <sheetName val="AllNotif"/>
      <sheetName val="EDRSExc"/>
      <sheetName val="GRIP"/>
      <sheetName val="Regions"/>
      <sheetName val="Project Engineers"/>
      <sheetName val="Eng Resources"/>
      <sheetName val="User Engagement"/>
      <sheetName val="Order Creation"/>
      <sheetName val="Admin LANs"/>
      <sheetName val="WPR Data"/>
      <sheetName val="PM Supervisors"/>
      <sheetName val="Supv Assign"/>
      <sheetName val="Sub Eng"/>
      <sheetName val="HCF Demand"/>
      <sheetName val="Users"/>
      <sheetName val="BC Risk Details"/>
      <sheetName val="Tool Data"/>
      <sheetName val="BC EDRS"/>
      <sheetName val="BC Fields"/>
      <sheetName val="RTO"/>
      <sheetName val="RTO Invalid"/>
      <sheetName val="Order Summary"/>
      <sheetName val="Capacity Summary"/>
      <sheetName val="Risks"/>
      <sheetName val="SubPT"/>
      <sheetName val="Sub PF Fin"/>
      <sheetName val="My Capacity Notes"/>
      <sheetName val="BC Milestones"/>
      <sheetName val="HCF Dashboard"/>
      <sheetName val="Test Permissions"/>
      <sheetName val="Order Locations"/>
      <sheetName val="Order Transfers"/>
      <sheetName val="Test Orders"/>
      <sheetName val="BCs"/>
      <sheetName val="BC Risk Allowance"/>
      <sheetName val="Reports"/>
      <sheetName val="BC Narr"/>
      <sheetName val="BC Form"/>
      <sheetName val="BC Plans"/>
      <sheetName val="BC Risks"/>
      <sheetName val="BC Gates"/>
      <sheetName val="BC All MS"/>
      <sheetName val="BC P6 Milestones"/>
      <sheetName val="BC Benchmarking"/>
      <sheetName val="BC Contract Scope"/>
      <sheetName val="BC Int Resources"/>
      <sheetName val="BC Ext Resources"/>
      <sheetName val="BC Stakeholders"/>
      <sheetName val="BC Columns"/>
      <sheetName val="CY Open Future Orders"/>
      <sheetName val="My Demand Notes"/>
      <sheetName val="Working File"/>
      <sheetName val="Locations Responsibility"/>
      <sheetName val="Expense Buckets"/>
      <sheetName val="HCF Home"/>
      <sheetName val="PM Assign"/>
      <sheetName val="Project Dashboard"/>
      <sheetName val="WBS L2 Dashboard"/>
      <sheetName val="Sub Resources"/>
      <sheetName val="My Transfers"/>
      <sheetName val="Forecast Variance"/>
      <sheetName val="New Orders"/>
      <sheetName val="Held GR"/>
      <sheetName val="Executability"/>
      <sheetName val="ICRs"/>
      <sheetName val="Approved EDRS"/>
      <sheetName val="All Milestones"/>
      <sheetName val="Current Month Variance"/>
      <sheetName val="Project Financials"/>
      <sheetName val="HCF Capacity"/>
      <sheetName val="Risk Register"/>
      <sheetName val="Risk Creation Metrics"/>
      <sheetName val="Purchase Orders Save"/>
      <sheetName val="Purchase Orders Dev"/>
      <sheetName val="Purchase Orders"/>
      <sheetName val="Comm Acc SS"/>
      <sheetName val="Scenarios"/>
      <sheetName val="Pivot"/>
      <sheetName val="Eng 24mo Details"/>
      <sheetName val="Eng Order List"/>
      <sheetName val="SES Team"/>
      <sheetName val="Comm_Dashboard"/>
      <sheetName val="Key MS-Phase-Stage Automation"/>
      <sheetName val="M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ummary"/>
      <sheetName val="Justification"/>
      <sheetName val="Drop Down"/>
    </sheetNames>
    <sheetDataSet>
      <sheetData sheetId="0" refreshError="1"/>
      <sheetData sheetId="1"/>
      <sheetData sheetId="2"/>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_SDC Jun PB"/>
      <sheetName val="June PB Order Allocation"/>
      <sheetName val="SDC DO#1 _Jun PB Details"/>
      <sheetName val="SDC DO#3_Jun PB Details"/>
      <sheetName val="Summary_SDC Apr Actuals"/>
      <sheetName val="Apr Actual Order Allocation"/>
      <sheetName val="SDC DO#1_Apr"/>
      <sheetName val="SDC DO#3_Integration Team Apr"/>
      <sheetName val="WO Rates"/>
      <sheetName val="Corp PI Data"/>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tural"/>
      <sheetName val="Pivot"/>
      <sheetName val="Instructions"/>
      <sheetName val="Util"/>
      <sheetName val="Accts"/>
      <sheetName val="Detail"/>
      <sheetName val="Inc Stmt"/>
      <sheetName val="QTR IS"/>
      <sheetName val="YTD IS"/>
      <sheetName val="Act vs Bud"/>
      <sheetName val="Qtr Act-Bud Hybrid"/>
      <sheetName val="2002 Budget"/>
      <sheetName val="Inc Stmt variance"/>
      <sheetName val="Module1"/>
      <sheetName val="Module3"/>
      <sheetName val="Switch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actor Cost Curve"/>
      <sheetName val="Contractor Simplified"/>
      <sheetName val="Workstream Cost Curve"/>
      <sheetName val="Workstream Simplified"/>
      <sheetName val="MAT Cost Curve"/>
      <sheetName val="MAT Simplified"/>
      <sheetName val="Program Cost Curve"/>
      <sheetName val="Program Simplified"/>
      <sheetName val="DET Template"/>
      <sheetName val="Forecast Table"/>
      <sheetName val="Forecast Curves"/>
      <sheetName val="Forecast Curves - Old"/>
      <sheetName val="S2 2016 All Projects"/>
      <sheetName val="S2 2016 All Projects Original"/>
      <sheetName val="S2 2016 All Projects Calculated"/>
      <sheetName val="PRJ"/>
      <sheetName val="Fast_Entry"/>
      <sheetName val="LOGIC"/>
      <sheetName val="Cases"/>
      <sheetName val="DET Forecast Planning Tool v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C-Dist_Tran"/>
      <sheetName val="QA-Dist_Tran"/>
      <sheetName val="Envir-Dist_Tran"/>
      <sheetName val="IT-Dist"/>
      <sheetName val="PubEd-Dist"/>
      <sheetName val="HT-UW-Dist_Tran"/>
      <sheetName val="Cust Sat-Dist"/>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0-1"/>
      <sheetName val="Comparison Schedule"/>
      <sheetName val="Table 10-1 with GABA May 1 Meth"/>
      <sheetName val="FI GABA Adj Summary 12_31_08 "/>
      <sheetName val="Deprate"/>
      <sheetName val="General Info"/>
      <sheetName val="Book Reserve"/>
      <sheetName val="Functional Controls"/>
      <sheetName val="Plant"/>
      <sheetName val="Hydro Parameters"/>
      <sheetName val="Accounts and Groups"/>
      <sheetName val="LDS"/>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t Matrix"/>
      <sheetName val="Plant Edit"/>
      <sheetName val="Reserve Matrix"/>
      <sheetName val="Reserve Matrix Form 1"/>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Rpt"/>
      <sheetName val="Sum"/>
      <sheetName val="T&amp;D"/>
      <sheetName val="Trans"/>
      <sheetName val="Dist"/>
      <sheetName val="D=&gt;10MVA"/>
      <sheetName val="D&lt;10MVA"/>
      <sheetName val="Sync"/>
      <sheetName val="2020 T CBs 90% Overstress"/>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E check"/>
      <sheetName val="JEUploadListOfResults"/>
      <sheetName val="upload"/>
      <sheetName val="Manual Data"/>
      <sheetName val="PEEBA"/>
      <sheetName val="INT_Adj"/>
      <sheetName val="Rev Adj 04-06"/>
      <sheetName val="Rule 17"/>
      <sheetName val="Module1"/>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ummary Table"/>
      <sheetName val="RollUpTable"/>
      <sheetName val="Accrual"/>
      <sheetName val="Unit Tracking"/>
      <sheetName val="CBP Plan"/>
      <sheetName val="VMBA2020"/>
      <sheetName val="PRB Plan Ref"/>
      <sheetName val="Mid Month FC"/>
      <sheetName val="Risk &amp; Opp"/>
      <sheetName val="Order Costs"/>
      <sheetName val="CQ"/>
      <sheetName val="HN"/>
      <sheetName val="CEMA"/>
      <sheetName val="EVM"/>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from PP Divestiture"/>
      <sheetName val="08.2001 Net Hydro (CORP)"/>
      <sheetName val="Summary Generation Plant"/>
      <sheetName val="Generation Plant Summary"/>
      <sheetName val="Power Plant Summary Non Hydro"/>
      <sheetName val="Hydro Generation Plant"/>
      <sheetName val="Import CWIP from db"/>
      <sheetName val="Accelerated Depreciation"/>
      <sheetName val="Power Plant Notes"/>
      <sheetName val="Monthly Reversal 10Q DJAB"/>
      <sheetName val="Module1"/>
      <sheetName val="Module2"/>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CWIP from db"/>
      <sheetName val="Monthly Reversal 10Q DJAB"/>
      <sheetName val="Summary Generation Plant"/>
      <sheetName val="Generation Plant Summary"/>
      <sheetName val="Power Plant Summary Non Hydro"/>
      <sheetName val="Hydro Generation Plant"/>
      <sheetName val="Accelerated Depreciation"/>
      <sheetName val="Import from PP Divestiture"/>
      <sheetName val="Power Plant Notes"/>
      <sheetName val="Module1"/>
      <sheetName val="Module2"/>
    </sheetNames>
    <sheetDataSet>
      <sheetData sheetId="0" refreshError="1"/>
      <sheetData sheetId="1" refreshError="1"/>
      <sheetData sheetId="2"/>
      <sheetData sheetId="3" refreshError="1"/>
      <sheetData sheetId="4"/>
      <sheetData sheetId="5" refreshError="1"/>
      <sheetData sheetId="6"/>
      <sheetData sheetId="7"/>
      <sheetData sheetId="8" refreshError="1"/>
      <sheetData sheetId="9" refreshError="1"/>
      <sheetData sheetId="1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 Summary"/>
      <sheetName val="Trial Balance"/>
      <sheetName val="Check Figures"/>
      <sheetName val="Allocation"/>
      <sheetName val="Form 8886"/>
      <sheetName val="DataFlow Defaults"/>
    </sheetNames>
    <sheetDataSet>
      <sheetData sheetId="0"/>
      <sheetData sheetId="1"/>
      <sheetData sheetId="2"/>
      <sheetData sheetId="3"/>
      <sheetData sheetId="4"/>
      <sheetData sheetId="5"/>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Escalation Rates"/>
      <sheetName val="GRC Charts + Tables"/>
      <sheetName val="GRC - Snapshot"/>
      <sheetName val="PPM Priority"/>
      <sheetName val="PPM Hydro Final"/>
      <sheetName val="PPM Hydro Initial"/>
      <sheetName val="LTP B"/>
      <sheetName val="LTP C"/>
      <sheetName val="PPM Other Final"/>
      <sheetName val="PPM Other Initial"/>
      <sheetName val="PPM Fossil Final"/>
      <sheetName val="PPM Fossil Initial"/>
      <sheetName val="Appendix"/>
      <sheetName val="Dropped Initiatives(unused)"/>
      <sheetName val="Allocations"/>
      <sheetName val="E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Checklist"/>
      <sheetName val="Cover"/>
      <sheetName val="Summary"/>
      <sheetName val="Detail"/>
    </sheetNames>
    <sheetDataSet>
      <sheetData sheetId="0" refreshError="1"/>
      <sheetData sheetId="1" refreshError="1"/>
      <sheetData sheetId="2" refreshError="1"/>
      <sheetData sheetId="3"/>
      <sheetData sheetId="4"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terfall Chart 030918 FINAL"/>
      <sheetName val="Waterfall Chart 030618 draft"/>
      <sheetName val="Waterfall_Rates_Inputs"/>
      <sheetName val="RRQ_Capital_GRC_030218"/>
      <sheetName val="Waterfall Chart 011918 SAR"/>
      <sheetName val="Waterfall_Rates_Input_011918SAR"/>
      <sheetName val="RRQ_GRC_1 19 18 SAR mtg"/>
      <sheetName val="Summary_RRQ_TaxReformImpact"/>
      <sheetName val="Detail_RRQ_TaxReformImpact"/>
      <sheetName val="Tax Adjustment_TaxReform"/>
      <sheetName val="Excess Deferred"/>
      <sheetName val="Inputs - Capital"/>
      <sheetName val="Tax Factors"/>
      <sheetName val="S2 Capital Inputs"/>
      <sheetName val="A - 2018-2022 Repairs Summary"/>
      <sheetName val="2019 CoC Adjustment"/>
      <sheetName val="GRC2Afford"/>
      <sheetName val="MHP RRQ"/>
      <sheetName val="TOEA Adjust"/>
      <sheetName val="2017GRC_UCCAllocator"/>
      <sheetName val="OM labor allocation"/>
      <sheetName val="Project Notes"/>
      <sheetName val="2016 Recorded Plant"/>
      <sheetName val="Companywide expense"/>
      <sheetName val="2017GRC RO"/>
      <sheetName val="2017GRC Tax"/>
      <sheetName val="2017GRC RB"/>
      <sheetName val="2019GTS Run1 RO"/>
      <sheetName val="2019GTS Run1 Tax"/>
      <sheetName val="TO17_RO"/>
      <sheetName val="TO17_Tax"/>
      <sheetName val="TO17_RB"/>
      <sheetName val="TO19 Capital Validation"/>
      <sheetName val="Assumptions_TaxReform Change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Input-Output"/>
      <sheetName val="Scenarios"/>
      <sheetName val="Assumptions"/>
      <sheetName val="Bain Valuation"/>
      <sheetName val="Bain WACC "/>
      <sheetName val="Forecast financials"/>
      <sheetName val="SUMMARY"/>
      <sheetName val="CORP IS"/>
      <sheetName val="CORP BS"/>
      <sheetName val="CORP INDIR CF"/>
      <sheetName val="RATIOS"/>
      <sheetName val="UTIL IS"/>
      <sheetName val="UTIL BS"/>
      <sheetName val="UTIL DIR CF"/>
      <sheetName val="Imp IS"/>
      <sheetName val="Imp BS"/>
      <sheetName val="Imp DIR CF"/>
      <sheetName val="Key Stats"/>
      <sheetName val="Inc St"/>
      <sheetName val="Bal Sheet"/>
      <sheetName val="Dir CF"/>
      <sheetName val="Indir CF"/>
      <sheetName val="Other"/>
      <sheetName val="Scratch"/>
      <sheetName val="Sheet1"/>
      <sheetName val="Credit rating"/>
      <sheetName val="Rating BS"/>
      <sheetName val="Rating IS"/>
      <sheetName val="Deferrals"/>
      <sheetName val="Rating CF"/>
      <sheetName val="Indirect CF"/>
      <sheetName val="WACC Assumptions"/>
      <sheetName val="WACC Rate of Return - Inc STD"/>
      <sheetName val="WACC Rate of Return-exc STD"/>
      <sheetName val="WACC Trust Preferred Secs"/>
      <sheetName val="WACC Capital Leases"/>
      <sheetName val="WACC Total Debt Capital"/>
      <sheetName val="Data_Sheet"/>
      <sheetName val="Dashboard_May"/>
      <sheetName val="Drop-down lists"/>
      <sheetName val="Other Input"/>
      <sheetName val="Notes"/>
      <sheetName val="LatestUpdates"/>
      <sheetName val="LookupTables"/>
      <sheetName val="16-17_S2"/>
      <sheetName val="WO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refreshError="1"/>
      <sheetData sheetId="42" refreshError="1"/>
      <sheetData sheetId="43"/>
      <sheetData sheetId="44"/>
      <sheetData sheetId="45"/>
      <sheetData sheetId="46"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S_FRMT"/>
      <sheetName val="Credit rating"/>
      <sheetName val="PopCache"/>
    </sheetNames>
    <definedNames>
      <definedName name="Print_RatPR2"/>
    </defined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bDREToggles"/>
      <sheetName val="TranPlusAdjCI"/>
      <sheetName val="Change Log"/>
      <sheetName val="TranPlusAdjDpt"/>
      <sheetName val="AllAdjComm"/>
      <sheetName val="TranAdjAlloc"/>
      <sheetName val="CorpItems"/>
      <sheetName val="AG_ADJALL"/>
      <sheetName val="Sheet1"/>
    </sheetNames>
    <sheetDataSet>
      <sheetData sheetId="0"/>
      <sheetData sheetId="1"/>
      <sheetData sheetId="2"/>
      <sheetData sheetId="3"/>
      <sheetData sheetId="4"/>
      <sheetData sheetId="5"/>
      <sheetData sheetId="6"/>
      <sheetData sheetId="7" refreshError="1"/>
      <sheetData sheetId="8"/>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A"/>
      <sheetName val="Schedule-B "/>
      <sheetName val="Schedule-L "/>
      <sheetName val="ACCTG SERVICES"/>
      <sheetName val="ATLC RATE"/>
      <sheetName val="Schedule-G-a"/>
      <sheetName val="Schedule-G-b"/>
      <sheetName val="Schedule-H-a"/>
      <sheetName val="Schedule-H-b"/>
      <sheetName val="Schedule-J"/>
      <sheetName val="Calculations"/>
      <sheetName val="TOC"/>
      <sheetName val="Cover Sheet"/>
      <sheetName val="Binder"/>
      <sheetName val="ME-04-97"/>
      <sheetName val="Switches"/>
      <sheetName val="Summary"/>
      <sheetName val="Plant and Reserve Matrices"/>
      <sheetName val="PopCache"/>
    </sheetNames>
    <definedNames>
      <definedName name="Print_report"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r DS-3"/>
      <sheetName val="Depr_Recorded"/>
      <sheetName val="Depr_Recorded (CGIF)"/>
      <sheetName val="OtherRB  EOY"/>
      <sheetName val="Reserve_Recorded 11-5"/>
      <sheetName val="Reserve_Recorded 11-5 (CGIF)"/>
      <sheetName val="Reserve_Recorded 11-6"/>
      <sheetName val="Reserve_Recorded 11-6a"/>
      <sheetName val="OtherRB WAVG"/>
      <sheetName val="Reserve_Recorded 11-7"/>
      <sheetName val="Reserve_Recorded 11-8"/>
      <sheetName val="Reserve_Recorded 11-9"/>
      <sheetName val="Reserve_Recorded 11-9a"/>
      <sheetName val="Reserve_Recorded 11-10"/>
      <sheetName val="2012"/>
      <sheetName val="2013"/>
      <sheetName val="2014"/>
      <sheetName val="Depr CGIF DS-5"/>
      <sheetName val="EOY CGIF DS-6"/>
      <sheetName val="WAVG CGIF DS-7"/>
      <sheetName val="Depr Roll DS-8"/>
      <sheetName val="Depr CGIF DS-9"/>
      <sheetName val="EOY CGIF DS-10"/>
      <sheetName val="WAVG CGIF DS-11"/>
      <sheetName val="OtherRB  Summary"/>
      <sheetName val="OtherRB Summary UCC"/>
      <sheetName val="OtherRB  Summary WAVG"/>
      <sheetName val="COR"/>
      <sheetName val="Ret"/>
      <sheetName val="Sal"/>
      <sheetName val="DecBaseYr DeprExpSplitCommonUCC"/>
      <sheetName val="CMP39201"/>
      <sheetName val="Data Source PT"/>
    </sheetNames>
    <definedNames>
      <definedName name="print_repot_b"/>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 - Automated Data Analyst"/>
      <sheetName val="Doc"/>
      <sheetName val="Cache"/>
      <sheetName val="Macros"/>
      <sheetName val="Menu"/>
      <sheetName val="Report"/>
      <sheetName val="Sub Table"/>
      <sheetName val="Stamped"/>
      <sheetName val="Pivot"/>
      <sheetName val="Email"/>
      <sheetName val="Later"/>
      <sheetName val="Formulas"/>
      <sheetName val="Balance"/>
      <sheetName val="TCRs QC"/>
      <sheetName val="Portfolio Churn"/>
      <sheetName val="Current Portfolio"/>
      <sheetName val="Multi-Year Portfolio"/>
      <sheetName val="Broad Portfolio"/>
      <sheetName val="All TCRs"/>
      <sheetName val="TO Filing Update"/>
      <sheetName val="TO Filing Draft"/>
      <sheetName val="Last TCRs"/>
      <sheetName val="TCRs SAP QC"/>
      <sheetName val="TCRs History"/>
      <sheetName val="TCRs to Review"/>
      <sheetName val="Expense Efficiencies"/>
      <sheetName val="My Open TCRs"/>
      <sheetName val="Risks"/>
      <sheetName val="Triggers and Levers"/>
      <sheetName val="Triggers History"/>
      <sheetName val="Triggers QC"/>
      <sheetName val="TCR Form"/>
      <sheetName val="Initiative Form"/>
      <sheetName val="TCR Columns"/>
      <sheetName val="Initiative Columns"/>
      <sheetName val="Parameters"/>
      <sheetName val="My Initiatives"/>
      <sheetName val="Initiatives"/>
      <sheetName val="Initiative Scores"/>
      <sheetName val="Initiative Charts"/>
      <sheetName val="Initiative Report"/>
      <sheetName val="Team Results"/>
      <sheetName val="Res Data"/>
      <sheetName val="Res Graph"/>
      <sheetName val="Bubbles Selection"/>
      <sheetName val="Bubble Chart"/>
      <sheetName val="DET Setting"/>
      <sheetName val="Initiative Scoring"/>
      <sheetName val="Cap Ch Det"/>
      <sheetName val="Cap Checker"/>
      <sheetName val="Sheet1"/>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sheetData sheetId="5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_Capital"/>
      <sheetName val="2011 Summary"/>
      <sheetName val="2012 Summary"/>
      <sheetName val="2014-16 Summary"/>
      <sheetName val="Overall Sum Chart"/>
      <sheetName val="Waterfall"/>
      <sheetName val="Overall Summary"/>
      <sheetName val="Admin"/>
      <sheetName val="2012F to 2012 DET"/>
      <sheetName val="2013F to 2013QBR2"/>
      <sheetName val="2013 Summary"/>
      <sheetName val="2012F-2013F"/>
      <sheetName val="Walks"/>
    </sheetNames>
    <sheetDataSet>
      <sheetData sheetId="0"/>
      <sheetData sheetId="1"/>
      <sheetData sheetId="2"/>
      <sheetData sheetId="3"/>
      <sheetData sheetId="4" refreshError="1"/>
      <sheetData sheetId="5" refreshError="1"/>
      <sheetData sheetId="6"/>
      <sheetData sheetId="7"/>
      <sheetData sheetId="8" refreshError="1"/>
      <sheetData sheetId="9" refreshError="1"/>
      <sheetData sheetId="10"/>
      <sheetData sheetId="11" refreshError="1"/>
      <sheetData sheetId="12"/>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query"/>
      <sheetName val="Summary"/>
      <sheetName val="chk for duplicate orders"/>
      <sheetName val="CWIP by GL Account"/>
      <sheetName val="pivot inactive order"/>
      <sheetName val="inactive order"/>
      <sheetName val="remain in CWIP"/>
      <sheetName val="pivot by lob"/>
      <sheetName val="txf to plant"/>
      <sheetName val="working copy 2"/>
      <sheetName val="CWIPWO_Dec 10"/>
      <sheetName val="2009_YE_Inactive_Order_List"/>
      <sheetName val="Q3 2010 Orders"/>
      <sheetName val="Q4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C ChangeInterface"/>
      <sheetName val="TOC_PlanningOrder"/>
      <sheetName val="TOC_AssetClass"/>
      <sheetName val="ControlCheck"/>
      <sheetName val="Capex"/>
      <sheetName val="Adjustments"/>
      <sheetName val="Capex_wAdj"/>
      <sheetName val="AFUDCRate"/>
      <sheetName val="ReCalcAFUDC"/>
      <sheetName val="Capex_wAdjAndRevAFUDC"/>
      <sheetName val="CapAandG"/>
      <sheetName val="CapAandG_profile"/>
      <sheetName val="AllocCapAandG"/>
      <sheetName val="AdjCapex"/>
      <sheetName val="COR_Override"/>
      <sheetName val="COR_forAddCal"/>
      <sheetName val="COR"/>
      <sheetName val="NetCapex"/>
      <sheetName val="GrossAdd"/>
      <sheetName val="NormRets_Override"/>
      <sheetName val="NormRets"/>
      <sheetName val="VintRets"/>
      <sheetName val="GrossSalvage"/>
      <sheetName val="Capex_AC"/>
      <sheetName val="CapAandG_AC"/>
      <sheetName val="COR_AC"/>
      <sheetName val="GrossAdd_AC"/>
      <sheetName val="NormRets_AC"/>
      <sheetName val="VintRets_AC"/>
      <sheetName val="TotRets_AC"/>
      <sheetName val="GrossSalvage_AC"/>
      <sheetName val="NetAdd_AC"/>
      <sheetName val="Plant_AC"/>
      <sheetName val="Depr_AC"/>
      <sheetName val="AccDepr_AC"/>
      <sheetName val="lkpFactorByAssetClass"/>
      <sheetName val="lkpFactorByFuncGrp"/>
      <sheetName val="lkpCommonUCC"/>
      <sheetName val="lkpFunc_UCC"/>
      <sheetName val="lkpAC_Func_UCC3"/>
      <sheetName val="lkpAC_Func_UCC2"/>
      <sheetName val="lkpAC_Func_UCC"/>
      <sheetName val="lkpUCC"/>
      <sheetName val="lkpDeprRate"/>
      <sheetName val="lkpCGIF"/>
      <sheetName val="Sheet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_UOG_Fuel"/>
      <sheetName val="2017_UOG_MWh"/>
      <sheetName val="P3_Results"/>
      <sheetName val="Energy Summary"/>
      <sheetName val="Cost Summary"/>
      <sheetName val="RPS Compliance"/>
      <sheetName val="QF_main"/>
      <sheetName val="QF_EnergyRate"/>
      <sheetName val="Price RateTranslation"/>
    </sheetNames>
    <sheetDataSet>
      <sheetData sheetId="0"/>
      <sheetData sheetId="1"/>
      <sheetData sheetId="2"/>
      <sheetData sheetId="3"/>
      <sheetData sheetId="4"/>
      <sheetData sheetId="5"/>
      <sheetData sheetId="6"/>
      <sheetData sheetId="7"/>
      <sheetData sheetId="8"/>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artment List original"/>
      <sheetName val="dept list org"/>
      <sheetName val="dept list div"/>
      <sheetName val="dept list ca1"/>
      <sheetName val="dept list ca2"/>
      <sheetName val="dept list ca3"/>
      <sheetName val="Boston Edison"/>
      <sheetName val="Commonwealth"/>
      <sheetName val="Cambridge"/>
      <sheetName val="Gas"/>
      <sheetName val="Services"/>
      <sheetName val="Comm. Services (2000)"/>
      <sheetName val="BECO 2000"/>
      <sheetName val="com serv piv 1"/>
      <sheetName val="Com Serv pivo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z0URqfDzUi1mTv2lHz+gw=="/>
      <sheetName val="vbDREToggles"/>
      <sheetName val="CBzcTKSHakCYRS5tKaPK4Q=="/>
      <sheetName val="TranPlusAdjCI"/>
      <sheetName val="kvGC10_x4U6r5JGDqysNSA=="/>
      <sheetName val="Change Log"/>
      <sheetName val="7Xqw07xNlE6fRCJ29ysOyg=="/>
      <sheetName val="TranPlusAdjDpt"/>
      <sheetName val="2Bw0O7bYWEeUbNxgQvzIDA=="/>
      <sheetName val="AllAdjComm"/>
      <sheetName val="To0j+6vFQEyA2J9IvcIl3Q=="/>
      <sheetName val="Sheet8"/>
      <sheetName val="TranAdjAlloc"/>
      <sheetName val="l3qs_BPcKEm2clf+aMYrOg=="/>
      <sheetName val="CorpItems"/>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 sheetId="13" refreshError="1"/>
      <sheetData sheetId="14"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PR"/>
      <sheetName val="COST OF GAS"/>
    </sheetNames>
    <sheetDataSet>
      <sheetData sheetId="0" refreshError="1"/>
      <sheetData sheetId="1"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CQuery"/>
    </sheetNames>
    <sheetDataSet>
      <sheetData sheetId="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5 (Trans Pipe)"/>
      <sheetName val="5 (TP Engineering)"/>
      <sheetName val="6 (Storage)"/>
      <sheetName val="7 (Facilities)"/>
      <sheetName val="8 (Corrosion)"/>
      <sheetName val="9 (O&amp;M)"/>
      <sheetName val="9 (PMO)"/>
      <sheetName val="10 (GSO)"/>
      <sheetName val="11 (IT)"/>
      <sheetName val="12 (Support)"/>
      <sheetName val="GRC 5 (M&amp;C)"/>
      <sheetName val="Summary"/>
      <sheetName val="Deferred Work Criteria"/>
      <sheetName val="Reas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E check"/>
      <sheetName val="upload"/>
      <sheetName val="PEEBA"/>
      <sheetName val="INT_Adj"/>
      <sheetName val="True-up"/>
      <sheetName val="T-Account"/>
      <sheetName val="Module1"/>
      <sheetName val="JEUploadListOfResults"/>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BCA Summary"/>
      <sheetName val="GDExpense"/>
      <sheetName val="GTExpense"/>
      <sheetName val="GDCapital"/>
      <sheetName val="GTCapital"/>
      <sheetName val="Other"/>
      <sheetName val="Support"/>
      <sheetName val="NewRecast"/>
      <sheetName val="2015Query"/>
      <sheetName val="UnitQuery"/>
      <sheetName val="2015UnitQuery"/>
      <sheetName val="Checks"/>
      <sheetName val="Lists"/>
      <sheetName val="COR001"/>
      <sheetName val="COR002"/>
      <sheetName val="QuerytoCOR"/>
      <sheetName val="Reca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total"/>
      <sheetName val="Sheet1"/>
      <sheetName val="Totaling worksheet"/>
      <sheetName val="Inputs"/>
      <sheetName val="Rec Adj"/>
      <sheetName val="RecAdj by R_O - Hydro"/>
      <sheetName val="RecAdj by Acct - Hydro"/>
      <sheetName val="RecAdj by Acct - DCPP"/>
      <sheetName val="EO - No Totaling"/>
      <sheetName val="AB - 524 summary workpapers"/>
      <sheetName val="AB Split - No Totaling"/>
      <sheetName val="AB Ratio"/>
      <sheetName val="AB workpapers"/>
      <sheetName val="AI Hydro workpapers"/>
      <sheetName val="AI Fossil workpapers"/>
      <sheetName val="AJ workpapers"/>
      <sheetName val="AK workpapers"/>
      <sheetName val="AK Nuc workpapers"/>
      <sheetName val="AW Hydro workpapers"/>
      <sheetName val="AW Fossil workpapers"/>
      <sheetName val="AX workpapers"/>
      <sheetName val="AY workpapers"/>
      <sheetName val="AZ workpapers"/>
      <sheetName val="BB workpapers"/>
      <sheetName val="BC workpapers"/>
      <sheetName val="BI workpapers"/>
      <sheetName val="BJ workpapers"/>
      <sheetName val="BK Hydro workpapers"/>
      <sheetName val="BK Fossil workpapers"/>
      <sheetName val="BP workpapers"/>
      <sheetName val="BQ workpapers"/>
      <sheetName val="BR workpapers"/>
      <sheetName val="BS workpapers"/>
      <sheetName val="BT workpapers"/>
      <sheetName val="BU workpapers"/>
      <sheetName val="BV workpapers"/>
      <sheetName val="BY workpapers"/>
      <sheetName val="BZ workpapers"/>
      <sheetName val="CI workpapers"/>
      <sheetName val="CJ workpapers"/>
      <sheetName val="CO workpapers"/>
      <sheetName val="CP workpapers"/>
      <sheetName val="CR workpapers"/>
      <sheetName val="CT workpapers"/>
      <sheetName val="DL workpapers"/>
      <sheetName val="DM workpapers"/>
      <sheetName val="DN workpapers"/>
      <sheetName val="DP workpapers"/>
      <sheetName val="EO workpapers"/>
      <sheetName val="EP Hydro workpapers"/>
      <sheetName val="EP CRE workpapers"/>
      <sheetName val="EQ CRE workpapers"/>
      <sheetName val="ES workpapers"/>
      <sheetName val="FB workpapers"/>
      <sheetName val="FM workpapers"/>
      <sheetName val="GH workpapers"/>
      <sheetName val="HJ workpapers"/>
      <sheetName val="HL workpapers"/>
      <sheetName val="HZ Fossil workpapers"/>
      <sheetName val="HZ Hydro workpapers"/>
      <sheetName val="IE workpapers"/>
      <sheetName val="IG workpapers"/>
      <sheetName val="Other workpapers"/>
      <sheetName val="Fuel and Misc workpapers"/>
      <sheetName val="BaseYr"/>
      <sheetName val="adjBaseYr"/>
      <sheetName val="RecYr1"/>
      <sheetName val="adjRecYr1"/>
      <sheetName val="EstYr2"/>
      <sheetName val="EstYr3"/>
      <sheetName val="EstYr4"/>
      <sheetName val="EstYr5"/>
      <sheetName val="RecYr1esc"/>
      <sheetName val="EstYr2esc"/>
      <sheetName val="EstYr3esc"/>
      <sheetName val="EstYr4esc"/>
      <sheetName val="EstYr5e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p Recon (A)"/>
      <sheetName val="Depr Exp AM&amp;FI by GL Acct. (B)"/>
      <sheetName val="Bus Area Depr-New % (C)"/>
      <sheetName val="Reserve Matrix (C1)"/>
      <sheetName val="Calcs (E2)"/>
      <sheetName val="Archive_DCPP- L401 "/>
      <sheetName val="JE check list"/>
      <sheetName val="JE"/>
      <sheetName val="JEUploadListOfResults"/>
      <sheetName val="CE w_tax"/>
      <sheetName val="Sum of Depr Sch"/>
      <sheetName val="Reserve_Matrix_(C1)"/>
      <sheetName val="Calculations"/>
      <sheetName val="Input"/>
      <sheetName val="UB factors-99"/>
      <sheetName val="Plant and Reserve Matrices"/>
      <sheetName val="11_05 Depr AM&amp;FI"/>
      <sheetName val="Blank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S1 ED Scenario Summary"/>
      <sheetName val="ED Cap by MAT - S1 Submission"/>
      <sheetName val="EO Guide_Timeline"/>
      <sheetName val="INPUT_Distribution"/>
      <sheetName val="INPUT Transmission"/>
      <sheetName val="INPUT Balancing Acct"/>
      <sheetName val="Input ALL - Write up"/>
      <sheetName val="2013 DET_2013-06-27"/>
      <sheetName val="Exp &amp; Cap Summary Graphs"/>
      <sheetName val="ED Exp Graph"/>
      <sheetName val="ED Cap Graph"/>
      <sheetName val="ET Exp Graph"/>
      <sheetName val="ET Cap Graph "/>
      <sheetName val="BA Exp Graph"/>
      <sheetName val="BA Cap Graph"/>
      <sheetName val="At-A-Glance_resource %"/>
      <sheetName val="Bal Acct - Supporting D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EV_##PARKEDGET##"/>
      <sheetName val="EV_##PARKEDCOM##"/>
      <sheetName val="EV_##PARKEDLCK##"/>
      <sheetName val="EV_##PARKEDPROPS##"/>
      <sheetName val="Menu"/>
      <sheetName val="Menu_Instructions"/>
      <sheetName val="TOC"/>
      <sheetName val="1 923_Data"/>
      <sheetName val="1"/>
      <sheetName val="2 923_Data"/>
      <sheetName val="2"/>
      <sheetName val="3_Data"/>
      <sheetName val="3"/>
      <sheetName val="4"/>
      <sheetName val="5_data"/>
      <sheetName val="5"/>
      <sheetName val="6_data"/>
      <sheetName val="6"/>
      <sheetName val="7_data"/>
      <sheetName val="7"/>
      <sheetName val="8"/>
      <sheetName val="9"/>
      <sheetName val="10"/>
      <sheetName val="AG_Dpt_Workpapers_CRO IO_vals"/>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sheetData sheetId="22" refreshError="1"/>
      <sheetData sheetId="23"/>
      <sheetData sheetId="24"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s"/>
      <sheetName val="Main"/>
      <sheetName val="ImportData"/>
      <sheetName val="Generate"/>
      <sheetName val="tblMasterTranspose"/>
      <sheetName val="tblCurrentWeek"/>
      <sheetName val="tblMasterTransposeGTC"/>
      <sheetName val="DashboardCLastWeek"/>
      <sheetName val="Overall==&gt;"/>
      <sheetName val="Summary"/>
      <sheetName val="D01a"/>
      <sheetName val="D01b"/>
      <sheetName val="D02"/>
      <sheetName val="D03"/>
      <sheetName val="D04"/>
      <sheetName val="D05"/>
      <sheetName val="D06"/>
      <sheetName val="D07a"/>
      <sheetName val="D07b"/>
      <sheetName val="D08a"/>
      <sheetName val="D08b"/>
      <sheetName val="D09"/>
      <sheetName val="D10"/>
      <sheetName val="D11"/>
      <sheetName val="D12N"/>
      <sheetName val="D13"/>
      <sheetName val="D14"/>
      <sheetName val="D15"/>
      <sheetName val="MPO==&gt;"/>
      <sheetName val="Construct"/>
      <sheetName val="Maintain"/>
      <sheetName val="O&amp;E"/>
      <sheetName val="Cross-functional"/>
      <sheetName val="PO==&gt;"/>
      <sheetName val="P01"/>
      <sheetName val="P02"/>
      <sheetName val="P03"/>
      <sheetName val="P04"/>
      <sheetName val="P05"/>
      <sheetName val="P06"/>
      <sheetName val="P07"/>
      <sheetName val="P08"/>
      <sheetName val="P09"/>
      <sheetName val="P10"/>
      <sheetName val="P11"/>
      <sheetName val="P12"/>
      <sheetName val="P13"/>
      <sheetName val="P14"/>
      <sheetName val="P15"/>
      <sheetName val="P16"/>
      <sheetName val="P17"/>
      <sheetName val="P18"/>
      <sheetName val="P19"/>
      <sheetName val="P20"/>
      <sheetName val="P21"/>
      <sheetName val="P22"/>
      <sheetName val="P23"/>
      <sheetName val="P24"/>
      <sheetName val="P25"/>
      <sheetName val="P26"/>
      <sheetName val="P27"/>
      <sheetName val="P28"/>
      <sheetName val="P29"/>
      <sheetName val="P30"/>
      <sheetName val="P31"/>
      <sheetName val="P32"/>
      <sheetName val="P33"/>
      <sheetName val="P34"/>
      <sheetName val="P35"/>
      <sheetName val="P36"/>
      <sheetName val="McKD01"/>
      <sheetName val="McKD02"/>
      <sheetName val="SQL==&gt;"/>
      <sheetName val="srcMcKUsers"/>
      <sheetName val="srcMcKEM"/>
      <sheetName val="srcMcKED"/>
      <sheetName val="srcMcKUnsupported"/>
      <sheetName val="Dashboard01a"/>
      <sheetName val="Dashboard01b"/>
      <sheetName val="Dashboard01b2"/>
      <sheetName val="Dashboard02"/>
      <sheetName val="Dashboard03"/>
      <sheetName val="Dashboard04"/>
      <sheetName val="Dashboard05"/>
      <sheetName val="Dashboard05BP"/>
      <sheetName val="Dashboard06"/>
      <sheetName val="Dashboard07"/>
      <sheetName val="Dashboard08a"/>
      <sheetName val="Dashboard08aBP"/>
      <sheetName val="Dashboard08b"/>
      <sheetName val="Dashboard09"/>
      <sheetName val="Dashboard10"/>
      <sheetName val="Dashboard11"/>
      <sheetName val="Dashboard12N"/>
      <sheetName val="Dashboard12C"/>
      <sheetName val="Dashboard13N"/>
      <sheetName val="Dashboard13C"/>
      <sheetName val="Dashboard15"/>
      <sheetName val="P37"/>
      <sheetName val="DashboardBIceberg"/>
      <sheetName val="DashboardBTrajectory"/>
      <sheetName val="DashboardCBankablePlan"/>
      <sheetName val="DashboardD30"/>
      <sheetName val="DashboardDOverdue"/>
      <sheetName val="DashboardE30"/>
      <sheetName val="DashboardEOverdue"/>
      <sheetName val="DashboardF"/>
      <sheetName val="DashboardG"/>
      <sheetName val="srcLastUpdated"/>
      <sheetName val="Schedul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Expense Summary (nominal)"/>
      <sheetName val="Expense Summary( 2008$)"/>
      <sheetName val="NOI FERC SAP Nom$"/>
      <sheetName val="NOI FERC SAP 2008$"/>
      <sheetName val="MWC Adjustment Explanation WP"/>
      <sheetName val="AB"/>
      <sheetName val="AI"/>
      <sheetName val="AK"/>
      <sheetName val="AW"/>
      <sheetName val="BC"/>
      <sheetName val="BI"/>
      <sheetName val="BJ"/>
      <sheetName val="BK"/>
      <sheetName val="BY"/>
      <sheetName val="BZ"/>
      <sheetName val="CJ"/>
      <sheetName val="CP"/>
      <sheetName val="CR"/>
      <sheetName val="DM"/>
      <sheetName val="Fossil Exp"/>
      <sheetName val="Fossil Alloc to MWC"/>
      <sheetName val="GGS Decision"/>
      <sheetName val="GGS Forecast"/>
      <sheetName val="GGS LTSA Forecast"/>
      <sheetName val="GGS- Inputs A &amp; B"/>
      <sheetName val="GGS-Inputs C"/>
      <sheetName val="GGS-OpPlanInputs"/>
      <sheetName val="GGS-OpPlanAnnual"/>
      <sheetName val="GGS-LTSA_Data"/>
      <sheetName val="GGS-OM Labor"/>
      <sheetName val="HBGS Decision"/>
      <sheetName val="HBGS-Forecast A"/>
      <sheetName val="HBGS-Forecast B"/>
      <sheetName val="HBGS-OM Labor"/>
      <sheetName val="CGS Decision"/>
      <sheetName val="CGS-Forecast"/>
      <sheetName val="CGS-LTSA Forecast"/>
      <sheetName val="CGS- Inputs A &amp; B"/>
      <sheetName val="CGS- Inputs C"/>
      <sheetName val="CGS-OpPlanInputs"/>
      <sheetName val="CGS-OpPlanAnnual"/>
      <sheetName val="CGS-LTSA_Data"/>
      <sheetName val="CGS-OM Labor"/>
      <sheetName val="2004-2008 Recorded Capital"/>
      <sheetName val="Forecast Walk Capital"/>
      <sheetName val="Capital Projects &gt; $1Mil "/>
      <sheetName val="Other Capital Projects"/>
      <sheetName val="Project Summaries"/>
      <sheetName val="Outage Data"/>
      <sheetName val="Forecast Generation"/>
      <sheetName val="MWC 55"/>
      <sheetName val="HBPP Decom"/>
      <sheetName val="HPPP Decom"/>
      <sheetName val="GGS Decom"/>
      <sheetName val="CGS Decom"/>
      <sheetName val="HBGS Decom"/>
      <sheetName val="Decom Esc"/>
      <sheetName val="GGS Decom Study"/>
      <sheetName val="HBGS Decom Study"/>
      <sheetName val="HPPP Decom Study"/>
      <sheetName val="HBGS Change Orders"/>
      <sheetName val="Fuel Oil 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 sheetId="40"/>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Summary"/>
      <sheetName val="MAT Summary"/>
      <sheetName val="Dashboard"/>
      <sheetName val="Wave Overlay"/>
      <sheetName val="Data Provider Details"/>
      <sheetName val="Data Points"/>
      <sheetName val="Data Dump"/>
      <sheetName val="Process-MAT Summary"/>
      <sheetName val="MegaProcess-Process Summary"/>
      <sheetName val="Data Inputs"/>
      <sheetName val="Original Bankable Plan"/>
      <sheetName val="tblMasterTranspose"/>
      <sheetName val="tblCurrentWeek"/>
      <sheetName val="open questions"/>
      <sheetName val="Sheet4"/>
      <sheetName val="Forecasted Payment"/>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bDREToggles"/>
      <sheetName val="TranPlusAdjCI"/>
      <sheetName val="Change Log"/>
      <sheetName val="TranPlusAdjDpt"/>
      <sheetName val="AllAdjComm"/>
      <sheetName val="Sheet1"/>
      <sheetName val="TranAdjAlloc"/>
      <sheetName val="CorpItems"/>
      <sheetName val="AG_ADJALL"/>
    </sheetNames>
    <sheetDataSet>
      <sheetData sheetId="0"/>
      <sheetData sheetId="1" refreshError="1"/>
      <sheetData sheetId="2" refreshError="1"/>
      <sheetData sheetId="3"/>
      <sheetData sheetId="4"/>
      <sheetData sheetId="5" refreshError="1"/>
      <sheetData sheetId="6"/>
      <sheetData sheetId="7" refreshError="1"/>
      <sheetData sheetId="8"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 Asset Analysis"/>
      <sheetName val="RRB Memo Acct"/>
    </sheetNames>
    <sheetDataSet>
      <sheetData sheetId="0" refreshError="1"/>
      <sheetData sheetId="1"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batch"/>
      <sheetName val="Dec09Canceled Orders Report_123"/>
      <sheetName val="5590047_Dec09"/>
      <sheetName val="Reserve Matrix (C1)"/>
    </sheetNames>
    <sheetDataSet>
      <sheetData sheetId="0" refreshError="1"/>
      <sheetData sheetId="1" refreshError="1"/>
      <sheetData sheetId="2" refreshError="1"/>
      <sheetData sheetId="3"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activity C-E"/>
      <sheetName val="SAP C-E Category"/>
      <sheetName val="Assumptions"/>
      <sheetName val="5590047_Dec09"/>
      <sheetName val="Reserve Matrix (C1)"/>
    </sheetNames>
    <sheetDataSet>
      <sheetData sheetId="0" refreshError="1"/>
      <sheetData sheetId="1" refreshError="1"/>
      <sheetData sheetId="2" refreshError="1"/>
      <sheetData sheetId="3" refreshError="1"/>
      <sheetData sheetId="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SAP Input"/>
      <sheetName val="SAP C-E Category"/>
    </sheetNames>
    <sheetDataSet>
      <sheetData sheetId="0" refreshError="1"/>
      <sheetData sheetId="1" refreshError="1"/>
      <sheetData sheetId="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ActivityWalks"/>
      <sheetName val="Activity"/>
      <sheetName val="SumByMonth"/>
      <sheetName val="RB_UTILbyMonth"/>
      <sheetName val="RB_CSbyMonth"/>
      <sheetName val="RB_EDbyMonth"/>
      <sheetName val="RB_GDbyMonth"/>
      <sheetName val="RB_ETbyMonth"/>
      <sheetName val="RB_GTbyMonth"/>
      <sheetName val="RB_URGbyMonth"/>
      <sheetName val="RB_DCbyMonth"/>
      <sheetName val="SumByYear"/>
      <sheetName val="RB_UTILbyYear"/>
      <sheetName val="RB_CSbyYear"/>
      <sheetName val="RBBiz_EDbyYear"/>
      <sheetName val="RBBiz_GDbyYear"/>
      <sheetName val="RBBiz_ETbyYear"/>
      <sheetName val="RBBiz_GTbyYear"/>
      <sheetName val="RBBiz_URGbyYear"/>
      <sheetName val="RBBiz_DCbyYear"/>
      <sheetName val="RBBiz_ByLLPE"/>
      <sheetName val="RBBiz_ByLLPE_Old"/>
      <sheetName val="Compare_ByLLPE"/>
      <sheetName val="RB_UTILbyYear_Old"/>
      <sheetName val="Compare_UTILby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PM-NPAE new SAP Table"/>
      <sheetName val="EGI-PIPELINE (2)"/>
      <sheetName val="Tab List"/>
      <sheetName val="PM-LISTS"/>
      <sheetName val="EGI-TRACKER"/>
      <sheetName val="PIV-RAG"/>
      <sheetName val="PIV-PS"/>
      <sheetName val="Tracker-Updates"/>
      <sheetName val="Mtg-Levers"/>
      <sheetName val="2022 Reassessment"/>
      <sheetName val="EGI-GIP-TRACKER (22)"/>
      <sheetName val="C9P2-F13-F15"/>
      <sheetName val="EGI-GENSITES"/>
      <sheetName val="EGI-GIP-TRACKER (21)"/>
      <sheetName val="EGI-PIPELINE"/>
      <sheetName val="EGI-MMAs"/>
      <sheetName val="PM-DA-WBS"/>
      <sheetName val="2022-MWC82-Variance"/>
      <sheetName val="PM-Reporting-Cadence"/>
      <sheetName val="PIV-Pipeline"/>
      <sheetName val="EGI-Post-COD-Maint"/>
      <sheetName val="Dashboard"/>
      <sheetName val="Mtg-05"/>
      <sheetName val="Mtg-06"/>
      <sheetName val="Mtg-SCHED"/>
      <sheetName val="PM-BD7"/>
      <sheetName val="Mtg-07"/>
      <sheetName val="Mtg-08"/>
      <sheetName val="PRM-AO (07)"/>
      <sheetName val="PRM-PGM (07)"/>
      <sheetName val="Mtg-09"/>
      <sheetName val="PRM-AO (08)"/>
      <sheetName val="PRM-PGM (08)"/>
      <sheetName val="PRM-AO (09)"/>
      <sheetName val="PRM-PGM (09)"/>
      <sheetName val="AO-Auths"/>
      <sheetName val="AO-82OC"/>
      <sheetName val="PIV-82OC"/>
      <sheetName val="PM-AO-6XOC"/>
      <sheetName val="AO-82OF"/>
      <sheetName val="AO-89"/>
      <sheetName val="AO-999"/>
      <sheetName val="AO-PRM-VAR"/>
      <sheetName val="AO-PS"/>
      <sheetName val="AO-RISK"/>
      <sheetName val="CAISO"/>
      <sheetName val="AO-POs"/>
      <sheetName val="AO-82OC (7) copy"/>
      <sheetName val="PM-PIV-5Y-Combo"/>
      <sheetName val="PM-Levered T.dots"/>
      <sheetName val="PM-C14-Review"/>
      <sheetName val="PRM-AO (7) co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7OX"/>
    </sheetNames>
    <sheetDataSet>
      <sheetData sheetId="0"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GEIncome"/>
      <sheetName val="PGEAssets"/>
      <sheetName val="PGECapLib"/>
      <sheetName val="PGECshFlw"/>
      <sheetName val="SPIncome"/>
      <sheetName val="CTCAct"/>
      <sheetName val="RCCQuery"/>
      <sheetName val="RECON"/>
      <sheetName val="calendar - month end clo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DISC.XLS"/>
      <sheetName val=" DISC97.XLS"/>
    </sheetNames>
    <sheetDataSet>
      <sheetData sheetId="0"/>
      <sheetData sheetId="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PKGPTR"/>
    </sheetNames>
    <definedNames>
      <definedName name="signature"/>
    </definedNames>
    <sheetDataSet>
      <sheetData sheetId="0"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ed 1Q-95 TP Down Load"/>
    </sheetNames>
    <sheetDataSet>
      <sheetData sheetId="0"/>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T&amp;D Summary"/>
      <sheetName val="BCA Summary"/>
      <sheetName val="GDExpense"/>
      <sheetName val="GTExpense"/>
      <sheetName val="GDCapital"/>
      <sheetName val="GTCapital"/>
      <sheetName val="Other"/>
      <sheetName val="Query"/>
      <sheetName val="UnitQuery"/>
      <sheetName val="Checks"/>
      <sheetName val="BCAMap"/>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AP_Orders"/>
      <sheetName val="BU_Map_to_150"/>
    </sheetNames>
    <sheetDataSet>
      <sheetData sheetId="0"/>
      <sheetData sheetId="1"/>
      <sheetData sheetId="2"/>
      <sheetData sheetId="3"/>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Arsw"/>
      <sheetName val="Royal sws. "/>
      <sheetName val="Completed"/>
      <sheetName val="Help"/>
      <sheetName val="Sub -cust"/>
      <sheetName val="Validation Lists"/>
      <sheetName val="Drop-down lists"/>
      <sheetName val="Dropdowns_1"/>
      <sheetName val="Drop-downs"/>
      <sheetName val="PGECshFlw"/>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sheetData sheetId="9"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 Sws - 2008-rev1"/>
      <sheetName val="Substation Naming Convention"/>
      <sheetName val="Dist Sws 2007 - Rev 2"/>
      <sheetName val="Dist Sws. - 2007 - Rev. 1"/>
      <sheetName val="2006"/>
      <sheetName val="2005 &amp; Prior"/>
    </sheetNames>
    <sheetDataSet>
      <sheetData sheetId="0"/>
      <sheetData sheetId="1"/>
      <sheetData sheetId="2"/>
      <sheetData sheetId="3"/>
      <sheetData sheetId="4"/>
      <sheetData sheetId="5"/>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Plant"/>
      <sheetName val="Depreciation"/>
      <sheetName val="Intersection"/>
      <sheetName val="BW Report Asset List (SAP-2)"/>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 val="BW_Report_Asset_List_(SAP-2)"/>
      <sheetName val="2"/>
      <sheetName val="RO_Output"/>
      <sheetName val="PGECshFlw"/>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2-AE-6 Updated"/>
      <sheetName val="Depr PT"/>
      <sheetName val="AccumDepr WAVG  PT"/>
      <sheetName val="AccumDepr EOY PT"/>
      <sheetName val="OtherRB PT"/>
      <sheetName val="Depr-Reserve PT (High-Low)"/>
      <sheetName val="Plant PT (High-Low)"/>
      <sheetName val="P2-AE-6 PT"/>
      <sheetName val="P2-AD Analysis"/>
      <sheetName val="lkpDeprRate"/>
      <sheetName val="DecBaseYrDepr"/>
      <sheetName val="DecBaseYrReserve"/>
      <sheetName val="lkpUCC"/>
      <sheetName val="Table 10A-1"/>
      <sheetName val="Comparison - TO13 Approved"/>
      <sheetName val="P2-AE-6"/>
      <sheetName val="Comparison - TO14 Proposed"/>
      <sheetName val="Table 10A-1 2.5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Adj1"/>
      <sheetName val="RRBSub"/>
      <sheetName val="CE w_tax"/>
      <sheetName val="NewTemplate"/>
      <sheetName val="ESCROW"/>
      <sheetName val="JEUploadListOfResults"/>
      <sheetName val="TRUSTS"/>
      <sheetName val="RRB"/>
      <sheetName val="bank int"/>
      <sheetName val="40-005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B"/>
      <sheetName val="Detail"/>
      <sheetName val="Map rcls"/>
      <sheetName val="Cons0504"/>
      <sheetName val="Cons1203"/>
      <sheetName val="BA 0404"/>
      <sheetName val="Bal Acct"/>
      <sheetName val="Asset bc acct 0304"/>
      <sheetName val="Asset bc acct 1203"/>
      <sheetName val="AR Summ 0504"/>
      <sheetName val="AR Aging 0504"/>
      <sheetName val="P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arket_AR"/>
      <sheetName val="GMC_AR"/>
      <sheetName val="Market_AP"/>
      <sheetName val="GMC_AP"/>
      <sheetName val="Accounts"/>
      <sheetName val="NameMap"/>
      <sheetName val="Invoices"/>
      <sheetName val="Wires"/>
    </sheetNames>
    <sheetDataSet>
      <sheetData sheetId="0" refreshError="1"/>
      <sheetData sheetId="1"/>
      <sheetData sheetId="2"/>
      <sheetData sheetId="3"/>
      <sheetData sheetId="4"/>
      <sheetData sheetId="5"/>
      <sheetData sheetId="6"/>
      <sheetData sheetId="7"/>
      <sheetData sheetId="8"/>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UEG_Adj"/>
      <sheetName val="CE_w_tax"/>
      <sheetName val="Summary"/>
      <sheetName val="Strategic Initiatives"/>
      <sheetName val="Going Concern"/>
      <sheetName val="Report (2)"/>
      <sheetName val="CDx"/>
      <sheetName val="SAP"/>
      <sheetName val="ABSEst"/>
      <sheetName val="EstUsage"/>
      <sheetName val="ActbyMo"/>
      <sheetName val="BudbyMo"/>
      <sheetName val="MiscRev"/>
      <sheetName val="FlowsRpt"/>
      <sheetName val="Flows"/>
      <sheetName val="JuneLOB"/>
      <sheetName val="JuneUsage"/>
      <sheetName val="Report_(2)"/>
      <sheetName val="Equipment Failure AI 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20 QA Draft March 12"/>
      <sheetName val="Sheet1"/>
      <sheetName val="TPD List"/>
      <sheetName val="Named Ranges"/>
    </sheetNames>
    <sheetDataSet>
      <sheetData sheetId="0"/>
      <sheetData sheetId="1"/>
      <sheetData sheetId="2"/>
      <sheetData sheetId="3"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MWC (2)"/>
      <sheetName val="POs over 10M"/>
      <sheetName val="POs 2018 ISD"/>
      <sheetName val="POs 2019 ISD"/>
      <sheetName val="Large OAI"/>
      <sheetName val="Spend with Past ISD"/>
      <sheetName val="CWIP past ISD"/>
      <sheetName val="CWIP Only"/>
      <sheetName val="Missing ISD with Spend"/>
      <sheetName val="Summary MWC"/>
      <sheetName val="Large Neg Forecast"/>
      <sheetName val="TO Draft"/>
      <sheetName val="TPD List"/>
      <sheetName val=" CA Calc"/>
      <sheetName val="S2 by MWC"/>
      <sheetName val="MWC Descrip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List"/>
      <sheetName val="Schedule"/>
      <sheetName val="Master"/>
      <sheetName val="Bay Area"/>
      <sheetName val="Central Coast"/>
      <sheetName val="Central Valley"/>
      <sheetName val="Northern"/>
      <sheetName val="Links"/>
      <sheetName val="Lists"/>
    </sheetNames>
    <sheetDataSet>
      <sheetData sheetId="0"/>
      <sheetData sheetId="1"/>
      <sheetData sheetId="2"/>
      <sheetData sheetId="3"/>
      <sheetData sheetId="4"/>
      <sheetData sheetId="5"/>
      <sheetData sheetId="6"/>
      <sheetData sheetId="7"/>
      <sheetData sheetId="8"/>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sheetData sheetId="2" refreshError="1"/>
      <sheetData sheetId="3"/>
      <sheetData sheetId="4"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NetAdd"/>
      <sheetName val="ETP201 - 2011"/>
      <sheetName val="ETP201 - 2012"/>
      <sheetName val="ETP202 - 2011"/>
      <sheetName val="ETP202 - 2012"/>
      <sheetName val="Sheetlist"/>
      <sheetName val="Instructions"/>
      <sheetName val="TOC"/>
      <sheetName val="PS-1"/>
      <sheetName val="PS-2"/>
      <sheetName val="WAVG Plant Af Alloc"/>
      <sheetName val="UCC#201 Plant "/>
      <sheetName val="UCC#202 Plant "/>
      <sheetName val="PD I  AD 2 of 2"/>
      <sheetName val="Capex_wAdj (1)"/>
      <sheetName val="Capex_wAdj (201)"/>
      <sheetName val="Capex_wAdj (202)"/>
      <sheetName val="PS-4 summ (replace PS-4 to 9)"/>
      <sheetName val="PS-4 detail (replace PS-4 to 9)"/>
      <sheetName val="PS-5 summ (new)"/>
      <sheetName val="PS-5 detail (new)"/>
      <sheetName val="PS-6 summ (new)"/>
      <sheetName val="PS-6 detail (new)"/>
      <sheetName val="PS-7 (was PS-12)"/>
      <sheetName val="P11-1"/>
      <sheetName val="P11-2"/>
      <sheetName val="P11-3"/>
      <sheetName val="P11-4"/>
      <sheetName val="P11-4A"/>
      <sheetName val="P11-4B"/>
      <sheetName val="P11-4C"/>
      <sheetName val="P11-5"/>
      <sheetName val="P11-5A"/>
      <sheetName val="P11-5B"/>
      <sheetName val="P11-5C"/>
      <sheetName val="P12-1 thru P12-7 bf Alloc"/>
      <sheetName val="P12-1A thru P12-7A alloc 300"/>
      <sheetName val="P12-1B thru P12-7B alloc 800"/>
      <sheetName val="P12-1C thru P12-7C after alloc"/>
      <sheetName val="P13-1 thru P13-7 bf Alloc"/>
      <sheetName val="P13-1A thru P13-7A alloc 300"/>
      <sheetName val="P13-1B thru P13-7B alloc 800"/>
      <sheetName val="P13-1C thru P13-7C after alloc"/>
      <sheetName val="P14-1 thru P14-7 bf Alloc"/>
      <sheetName val="P14-1A thru P14-7A alloc 300"/>
      <sheetName val="P14-1B thru P14-7B alloc 800"/>
      <sheetName val="P14-1C thru P14-7C after alloc"/>
      <sheetName val="P12-8 thru P12-14 WAVG bf Alloc"/>
      <sheetName val="P12-8A thru P12-14A alloc 300"/>
      <sheetName val="P12-8B thru P12-14B alloc 800"/>
      <sheetName val="P12-8C thru P12-14C after alloc"/>
      <sheetName val="P13-8 thru P13-14 WAVG bf Alloc"/>
      <sheetName val="P13-8A thru P13-14A alloc 300"/>
      <sheetName val="P13-8B thru P13-14B alloc 800"/>
      <sheetName val="P13-8C thru P13-14C after alloc"/>
      <sheetName val="P14-8 thru P14-14 WAVG bf Alloc"/>
      <sheetName val="P14-8A thru P14-14A alloc 300"/>
      <sheetName val="P14-8B thru P14-14B alloc 800"/>
      <sheetName val="P14-8C thru P14-14C after alloc"/>
      <sheetName val="Sheet1"/>
      <sheetName val="Recorded_Plant"/>
      <sheetName val="OtherRB"/>
      <sheetName val="Capex"/>
      <sheetName val="GrossAdd"/>
      <sheetName val="NormRet"/>
      <sheetName val="MajorRet"/>
      <sheetName val="VintRet"/>
      <sheetName val="TotRet"/>
      <sheetName val="NetAdd"/>
      <sheetName val="Plant Pt"/>
      <sheetName val="Plant"/>
      <sheetName val="lkpCGIF"/>
      <sheetName val="lkpUCC"/>
      <sheetName val="lkpCommonU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che"/>
      <sheetName val="Menu"/>
      <sheetName val="Report"/>
      <sheetName val="Pivot"/>
      <sheetName val="Full Portfolio"/>
      <sheetName val="Short Portfolio"/>
      <sheetName val="Rolling"/>
      <sheetName val="Equipment Failure AI Prep"/>
    </sheetNames>
    <sheetDataSet>
      <sheetData sheetId="0"/>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l_3B_Capital_0CCT_only"/>
      <sheetName val="tbl_3D_OM_0CCT_only"/>
      <sheetName val="Cap Cost by Source Object"/>
      <sheetName val="OM Cost by Source Object"/>
      <sheetName val="Vlookup"/>
      <sheetName val="Sheet4"/>
    </sheetNames>
    <sheetDataSet>
      <sheetData sheetId="0"/>
      <sheetData sheetId="1"/>
      <sheetData sheetId="2"/>
      <sheetData sheetId="3"/>
      <sheetData sheetId="4"/>
      <sheetData sheetId="5"/>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ssue Log"/>
      <sheetName val="Sheet1"/>
      <sheetName val="Capex"/>
      <sheetName val="Dec Base Yr"/>
      <sheetName val="BaseYr-1 to NovBaseYr"/>
      <sheetName val="DecBaseYr DeprExp"/>
      <sheetName val="Rate Base Items"/>
      <sheetName val="COR Overrides"/>
      <sheetName val="NormRets Overrides"/>
      <sheetName val="Major Rets"/>
      <sheetName val="VintRets"/>
      <sheetName val="Depreciation factors"/>
      <sheetName val="Asset Class List"/>
      <sheetName val="lkpCGIF"/>
      <sheetName val="lkpUCC"/>
      <sheetName val="lkpFuncUCC"/>
      <sheetName val="lkpCommonUCC"/>
      <sheetName val="lkpFactorByAssetClass"/>
      <sheetName val="lkpMWCFunc"/>
      <sheetName val="lkpFuncGrpToAssetClassFc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Fields Description"/>
      <sheetName val="Constants"/>
    </sheetNames>
    <sheetDataSet>
      <sheetData sheetId="0" refreshError="1"/>
      <sheetData sheetId="1" refreshError="1"/>
      <sheetData sheetId="2"/>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Name val="List"/>
      <sheetName val=" Summary - ALL"/>
      <sheetName val=" Summary - Subsidiaries"/>
      <sheetName val="1st Eval"/>
      <sheetName val="Re-sampled Summary"/>
      <sheetName val="Comparison Summary"/>
      <sheetName val="High Level Summary"/>
      <sheetName val="2002 Scores"/>
      <sheetName val="Analysts"/>
      <sheetName val="AT1460400"/>
      <sheetName val="AT1461020"/>
      <sheetName val="AT2340004"/>
      <sheetName val="AT2340500"/>
      <sheetName val="CR1310420"/>
      <sheetName val="CR1310424"/>
      <sheetName val="CR1310780"/>
      <sheetName val="CR1340060"/>
      <sheetName val="CR2530003"/>
      <sheetName val="CR2530009"/>
      <sheetName val="EA1204001"/>
      <sheetName val="EA2284040"/>
      <sheetName val="EA2320001"/>
      <sheetName val="FA1231500"/>
      <sheetName val="FA1231800"/>
      <sheetName val="FA1240100"/>
      <sheetName val="FA1310506"/>
      <sheetName val="FA1310509"/>
      <sheetName val="FA1360000"/>
      <sheetName val="FA1650020"/>
      <sheetName val="FA1650100"/>
      <sheetName val="FA1710000"/>
      <sheetName val="FA2040000"/>
      <sheetName val="FA2040001"/>
      <sheetName val="FA2040500"/>
      <sheetName val="FA2210001"/>
      <sheetName val="FA2282000"/>
      <sheetName val="FA2282002"/>
      <sheetName val="FA2282004"/>
      <sheetName val="FA2282030"/>
      <sheetName val="FA2320010"/>
      <sheetName val="FA2320018"/>
      <sheetName val="FA2320023"/>
      <sheetName val="FA2320031"/>
      <sheetName val="FA2320091"/>
      <sheetName val="FA2320100"/>
      <sheetName val="FA2340003"/>
      <sheetName val="FA2370006"/>
      <sheetName val="FA2420003"/>
      <sheetName val="FA2420095"/>
      <sheetName val="FA2420120"/>
      <sheetName val="FA2530291"/>
      <sheetName val="RA1440020"/>
      <sheetName val="RA2320850"/>
      <sheetName val="RA2410030"/>
      <sheetName val="RA2410910"/>
      <sheetName val="RA2520050"/>
      <sheetName val="RA2530004"/>
      <sheetName val="ADPS ADPS ADPS ADPS"/>
      <sheetName val="AT1460400 ADP"/>
      <sheetName val="AT1461020 ADP"/>
      <sheetName val="AT2340004 ADP"/>
      <sheetName val="AT2340500 ADP"/>
      <sheetName val="CR1310420 ADP"/>
      <sheetName val="CR1310424 ADP"/>
      <sheetName val="CR1310780 ADP"/>
      <sheetName val="CR1340060 ADP"/>
      <sheetName val="CR2530003 ADP"/>
      <sheetName val="CR2530009 ADP"/>
      <sheetName val="EA1204001 ADP"/>
      <sheetName val="EA2284040 ADP"/>
      <sheetName val="EA2320001 ADP"/>
      <sheetName val="FA1231500 ADP"/>
      <sheetName val="FA1231800 ADP"/>
      <sheetName val="FA1240100 ADP"/>
      <sheetName val="FA1310506 ADP"/>
      <sheetName val="FA1310509 ADP"/>
      <sheetName val="FA1360000 ADP"/>
      <sheetName val="FA1650020 ADP"/>
      <sheetName val="FA1650100 ADP"/>
      <sheetName val="FA1710000 ADP"/>
      <sheetName val="FA2040000 ADP"/>
      <sheetName val="FA2040001 ADP"/>
      <sheetName val="FA2040500 ADP"/>
      <sheetName val="FA2210001 ADP"/>
      <sheetName val="FA2282000 ADP"/>
      <sheetName val="FA2282002 ADP"/>
      <sheetName val="FA2282004 ADP"/>
      <sheetName val="FA2282030 ADP"/>
      <sheetName val="FA2320010 ADP"/>
      <sheetName val="FA2320018 ADP"/>
      <sheetName val="FA2320023 ADP"/>
      <sheetName val="FA2320031 ADP"/>
      <sheetName val="FA2320091 ADP"/>
      <sheetName val="FA2320100 ADP"/>
      <sheetName val="FA2340003 ADP"/>
      <sheetName val="FA2370006 ADP"/>
      <sheetName val="FA2420003 ADP"/>
      <sheetName val="FA2420095 ADP"/>
      <sheetName val="FA2420120 ADP"/>
      <sheetName val="FA2530291 ADP"/>
      <sheetName val="RA1440020 ADP"/>
      <sheetName val="RA2320850 ADP"/>
      <sheetName val="RA2410030 ADP"/>
      <sheetName val="RA2410910 ADP"/>
      <sheetName val="RA2520050 ADP"/>
      <sheetName val="RA2530004 ADP"/>
      <sheetName val="List (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ants"/>
    </sheetNames>
    <sheetDataSet>
      <sheetData sheetId="0"/>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032004"/>
      <sheetName val="bal032004vs1"/>
      <sheetName val="bal032004vs2"/>
      <sheetName val="bal032004vs3"/>
      <sheetName val="balMarch2004vs1"/>
      <sheetName val="sapdetail032004"/>
      <sheetName val="WAGE0304REPORT"/>
      <sheetName val="activity"/>
      <sheetName val="activityvs2"/>
      <sheetName val="activityvs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BW"/>
      <sheetName val="BW2"/>
      <sheetName val="Labor"/>
      <sheetName val="Keenan Labor Spend and Headcnt"/>
      <sheetName val="Contract CM"/>
      <sheetName val="Contract YTD"/>
      <sheetName val="Summary"/>
      <sheetName val="Headcount by Class"/>
      <sheetName val="Keenan Labor"/>
      <sheetName val="Keenan Headcount by Class"/>
      <sheetName val="Intersection"/>
    </sheetNames>
    <sheetDataSet>
      <sheetData sheetId="0" refreshError="1"/>
      <sheetData sheetId="1" refreshError="1"/>
      <sheetData sheetId="2"/>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1"/>
      <sheetName val="2"/>
      <sheetName val="3"/>
      <sheetName val="Menu"/>
      <sheetName val="Menu_Instructions"/>
      <sheetName val="4_data"/>
      <sheetName val="4"/>
      <sheetName val="5"/>
    </sheetNames>
    <sheetDataSet>
      <sheetData sheetId="0"/>
      <sheetData sheetId="1"/>
      <sheetData sheetId="2"/>
      <sheetData sheetId="3"/>
      <sheetData sheetId="4"/>
      <sheetData sheetId="5"/>
      <sheetData sheetId="6"/>
      <sheetData sheetId="7"/>
      <sheetData sheetId="8"/>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lowAdjSum"/>
      <sheetName val="Form 8886"/>
      <sheetName val="DataFlow Defaults"/>
      <sheetName val="Sheet1"/>
    </sheetNames>
    <sheetDataSet>
      <sheetData sheetId="0"/>
      <sheetData sheetId="1" refreshError="1"/>
      <sheetData sheetId="2"/>
      <sheetData sheetId="3"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Reconciliation"/>
      <sheetName val="Annual Planning"/>
      <sheetName val="Transfer Summary"/>
      <sheetName val="Exp Order Transactions"/>
      <sheetName val="Cap Order Transactions"/>
      <sheetName val="Cap Hier Change"/>
      <sheetName val="Exp Hier Change"/>
      <sheetName val="Planning ORD"/>
      <sheetName val="IIC ORD"/>
      <sheetName val="MAP"/>
      <sheetName val="Excluded or Split Transfers"/>
      <sheetName val="Summary"/>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UC High Level Summary"/>
      <sheetName val="Routine Unit - May 12 YTD"/>
      <sheetName val="Major Unit  - May 12 YTD"/>
      <sheetName val="UC010_New"/>
      <sheetName val="Breakdown"/>
      <sheetName val="Unit Analysis - Feb 12 YTD"/>
      <sheetName val="Unit Analysis - Feb 12"/>
      <sheetName val="Jan 2012"/>
      <sheetName val="Unit Analysis - Jan 12"/>
      <sheetName val="TPD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1 (2)"/>
      <sheetName val="Sort1"/>
      <sheetName val="Prior T&amp;D"/>
      <sheetName val="Prior Data"/>
      <sheetName val="Q Xfmr"/>
      <sheetName val="Q Spare"/>
      <sheetName val="Q Sync"/>
      <sheetName val="Xfmr"/>
      <sheetName val="Spare"/>
      <sheetName val="Sync"/>
      <sheetName val="MAT Codes - Transmission"/>
      <sheetName val="Validation Lists"/>
      <sheetName val="Validation List"/>
      <sheetName val="PriorityScoreCalc"/>
      <sheetName val="Drop-down lists"/>
      <sheetName val="Risk Register"/>
      <sheetName val="2015 Substation List"/>
      <sheetName val="Order Number List"/>
      <sheetName val="Cause Translatio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500"/>
      <sheetName val="JEchecklist"/>
      <sheetName val="SAPJE"/>
      <sheetName val="SCHEDULE"/>
    </sheetNames>
    <sheetDataSet>
      <sheetData sheetId="0"/>
      <sheetData sheetId="1"/>
      <sheetData sheetId="2"/>
      <sheetData sheetId="3"/>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MA Events"/>
      <sheetName val="Event County Lookup"/>
      <sheetName val="TABLE"/>
    </sheetNames>
    <sheetDataSet>
      <sheetData sheetId="0" refreshError="1"/>
      <sheetData sheetId="1" refreshError="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oderModel"/>
      <sheetName val="PMOSUmmary"/>
      <sheetName val="PGEWANSummary"/>
      <sheetName val="UTCsummary"/>
      <sheetName val="PGEsubsummary"/>
      <sheetName val="PGEGASNET"/>
      <sheetName val="MeterSummary"/>
      <sheetName val="Hexreport"/>
      <sheetName val="Substationequipment"/>
      <sheetName val="ElectricModules"/>
      <sheetName val="Wellsum"/>
      <sheetName val="Workloadsummary"/>
      <sheetName val="Reports"/>
      <sheetName val="Reports2"/>
      <sheetName val="Reports3"/>
      <sheetName val="Old Chart"/>
      <sheetName val="Chart1"/>
      <sheetName val="Annual Spend"/>
      <sheetName val="Chart Data"/>
      <sheetName val="Tables"/>
      <sheetName val="Change Log"/>
      <sheetName val="Trend"/>
      <sheetName val="Actuals"/>
      <sheetName val="Delta"/>
      <sheetName val="Cycle2_Inputs"/>
      <sheetName val="SAP_Orders"/>
      <sheetName val="Cycle3_Input"/>
      <sheetName val="BU_Map_to_150"/>
      <sheetName val="STD-Template"/>
      <sheetName val="Prices"/>
      <sheetName val="Drivers"/>
      <sheetName val="PMO-Jana"/>
      <sheetName val="Contingency"/>
      <sheetName val="PMO-Tim"/>
      <sheetName val="PMO-Wilson"/>
      <sheetName val="Wellington"/>
      <sheetName val="DCSI"/>
      <sheetName val="Hexagram"/>
      <sheetName val="Meters"/>
      <sheetName val="UTCs_Excl_PGE"/>
      <sheetName val="Subst_PGE"/>
      <sheetName val="PGE_DCUs"/>
      <sheetName val="Call_Center"/>
      <sheetName val="CC&amp;B"/>
      <sheetName val="Communications"/>
      <sheetName val="Inputs ELECTRIC"/>
      <sheetName val="Old_Chart"/>
      <sheetName val="Annual_Spend"/>
      <sheetName val="Chart_Data"/>
      <sheetName val="Change_Log"/>
      <sheetName val="Inputs_ELECTR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refreshError="1"/>
      <sheetData sheetId="25" refreshError="1"/>
      <sheetData sheetId="26" refreshError="1"/>
      <sheetData sheetId="27"/>
      <sheetData sheetId="28" refreshError="1"/>
      <sheetData sheetId="29"/>
      <sheetData sheetId="30"/>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sheetData sheetId="47"/>
      <sheetData sheetId="48"/>
      <sheetData sheetId="49"/>
      <sheetData sheetId="5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ed Checklist"/>
      <sheetName val="1823057 RECON"/>
      <sheetName val="Cover"/>
      <sheetName val="CE w_tax"/>
      <sheetName val="JEUploadListOfResults"/>
      <sheetName val="Template"/>
      <sheetName val="Mgt Reporting"/>
      <sheetName val="JE Checklist"/>
      <sheetName val="Traveler Log"/>
      <sheetName val="Revised_Checklist"/>
      <sheetName val="1823057_RECON"/>
      <sheetName val="JE_Checklist"/>
      <sheetName val="CE_w_tax"/>
      <sheetName val="Traveler_Log"/>
      <sheetName val="Mgt_Reporting"/>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sheetData sheetId="10"/>
      <sheetData sheetId="11"/>
      <sheetData sheetId="12"/>
      <sheetData sheetId="13"/>
      <sheetData sheetId="1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w_tax (2)"/>
      <sheetName val="JE Checklist"/>
      <sheetName val="upload"/>
      <sheetName val="Error"/>
      <sheetName val="Cover"/>
      <sheetName val="JE"/>
      <sheetName val="Reserve"/>
      <sheetName val="Data"/>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May 1 2012"/>
      <sheetName val="2012 Assumptions"/>
      <sheetName val="Notes"/>
      <sheetName val="High-level Recon"/>
      <sheetName val="Input Summary"/>
      <sheetName val="2011 EOY Plant &amp; Reserve"/>
      <sheetName val="2011 EOY Plant - ETP"/>
      <sheetName val="2011 EOY Reserve - ETP"/>
      <sheetName val="StanPac 2012"/>
      <sheetName val="Avg Age"/>
      <sheetName val="SAP Fossil"/>
      <sheetName val="GRC Settlement Appendix B"/>
      <sheetName val="2011 GRC sch DS-1"/>
      <sheetName val="GT&amp;S Attmnt 1 Table 10-1"/>
      <sheetName val="PP Rate 04.22.12"/>
      <sheetName val="2011 AC Chk"/>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1"/>
      <sheetName val="v2"/>
      <sheetName val="Template"/>
      <sheetName val="YearlyTemplate"/>
      <sheetName val="ConstraintData"/>
      <sheetName val="HeaderParameters"/>
      <sheetName val="MonthlyData"/>
      <sheetName val="TemplateSpecificResource"/>
      <sheetName val="TextResource"/>
      <sheetName val="YearlyData"/>
      <sheetName val="Logo"/>
      <sheetName val="Help"/>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1"/>
      <sheetName val="v2"/>
      <sheetName val="Template"/>
      <sheetName val="YearlyTemplate"/>
      <sheetName val="ConstraintData"/>
      <sheetName val="HeaderParameters"/>
      <sheetName val="MonthlyData"/>
      <sheetName val="TemplateSpecificResource"/>
      <sheetName val="TextResource"/>
      <sheetName val="YearlyData"/>
      <sheetName val="Logo"/>
      <sheetName val="Help"/>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Calculations"/>
      <sheetName val="CA Utility Comparison"/>
      <sheetName val="Rate Conversion"/>
      <sheetName val="Table 11A"/>
      <sheetName val="Comparison Schedule"/>
      <sheetName val="Comparison - 2008 Proposed"/>
      <sheetName val="Comparison Schedule - Old"/>
      <sheetName val="Table 11D"/>
      <sheetName val="Deprate"/>
      <sheetName val="General Info"/>
      <sheetName val="Salvage Components"/>
      <sheetName val="Salvage Breakdown"/>
      <sheetName val="Book Reserve"/>
      <sheetName val="Functional Controls"/>
      <sheetName val="Plant"/>
      <sheetName val="Hydro Parameters"/>
      <sheetName val="Accounts and Groups"/>
      <sheetName val="LDS"/>
      <sheetName val="Sheet1"/>
      <sheetName val="TransPercentLookup"/>
      <sheetName val="Generation Reserve Checks"/>
      <sheetName val="Plant_Reserve Controls"/>
      <sheetName val="2008GRCTable11A"/>
      <sheetName val="FinalTransmissionReser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 Summary"/>
      <sheetName val="Check Figures"/>
      <sheetName val="Allocation"/>
      <sheetName val="Form 8886"/>
      <sheetName val="DataFlow Defaults"/>
    </sheetNames>
    <sheetDataSet>
      <sheetData sheetId="0" refreshError="1"/>
      <sheetData sheetId="1"/>
      <sheetData sheetId="2"/>
      <sheetData sheetId="3" refreshError="1"/>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variance MTC"/>
      <sheetName val="PTR Control"/>
      <sheetName val="Return to Accrual"/>
      <sheetName val="Control Sheet"/>
      <sheetName val="PTR Control for RTA"/>
      <sheetName val="CA Control"/>
      <sheetName val="Adjustments"/>
      <sheetName val="Linked Data"/>
      <sheetName val="DataFlow Defaults"/>
      <sheetName val="Vlookup JE_Templ_Type"/>
      <sheetName val="Template Name and Statu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Rpt"/>
      <sheetName val="Sum"/>
      <sheetName val="T&amp;D"/>
      <sheetName val="Trans"/>
      <sheetName val="Dist"/>
      <sheetName val="D=&gt;10MVA"/>
      <sheetName val="D&lt;10MVA"/>
      <sheetName val="Sync"/>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as_production"/>
      <sheetName val="Days &amp; Volumes"/>
    </sheetNames>
    <sheetDataSet>
      <sheetData sheetId="0" refreshError="1"/>
      <sheetData sheetId="1" refreshError="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Input-Output"/>
      <sheetName val="Scenarios"/>
      <sheetName val="Assumptions"/>
      <sheetName val="Bain Valuation"/>
      <sheetName val="Bain WACC "/>
      <sheetName val="Forecast financials"/>
      <sheetName val="SUMMARY"/>
      <sheetName val="CORP IS"/>
      <sheetName val="CORP BS"/>
      <sheetName val="CORP INDIR CF"/>
      <sheetName val="RATIOS"/>
      <sheetName val="UTIL IS"/>
      <sheetName val="UTIL BS"/>
      <sheetName val="UTIL DIR CF"/>
      <sheetName val="Imp IS"/>
      <sheetName val="Imp BS"/>
      <sheetName val="Imp DIR CF"/>
      <sheetName val="Key Stats"/>
      <sheetName val="Inc St"/>
      <sheetName val="Bal Sheet"/>
      <sheetName val="Dir CF"/>
      <sheetName val="Indir CF"/>
      <sheetName val="Other"/>
      <sheetName val="Scratch"/>
      <sheetName val="Sheet1"/>
      <sheetName val="Credit rating"/>
      <sheetName val="Rating BS"/>
      <sheetName val="Rating IS"/>
      <sheetName val="Deferrals"/>
      <sheetName val="Rating CF"/>
      <sheetName val="Indirect CF"/>
      <sheetName val="WACC Assumptions"/>
      <sheetName val="WACC Rate of Return - Inc STD"/>
      <sheetName val="WACC Rate of Return-exc STD"/>
      <sheetName val="WACC Trust Preferred Secs"/>
      <sheetName val="WACC Capital Leases"/>
      <sheetName val="WACC Total Debt Capital"/>
      <sheetName val="Data_Sheet"/>
      <sheetName val="Dashboard_May"/>
      <sheetName val="Drop-down lists"/>
      <sheetName val="Other Input"/>
      <sheetName val="Notes"/>
      <sheetName val="LatestUpdates"/>
      <sheetName val="LookupTables"/>
      <sheetName val="16-17_S2"/>
      <sheetName val="WO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SE"/>
      <sheetName val="CESG"/>
      <sheetName val="ETBU"/>
      <sheetName val="GSBU"/>
      <sheetName val="CSVC"/>
      <sheetName val="DISCO"/>
      <sheetName val="Raw Data"/>
      <sheetName val="CGT"/>
      <sheetName val="UOPS"/>
      <sheetName val="DCSGET"/>
      <sheetName val="T&amp;D Asset Plan, MWC Forecast"/>
      <sheetName val="IncomeStatement"/>
      <sheetName val="BalanceSheet"/>
      <sheetName val="Cashflow"/>
      <sheetName val="WAVG"/>
      <sheetName val="TaxDep Chart"/>
      <sheetName val="ExpGraph"/>
      <sheetName val="DeprLife"/>
      <sheetName val="CAPDATA"/>
      <sheetName val="Raw_Data"/>
      <sheetName val="T&amp;D_Asset_Plan,_MWC_Forecast"/>
      <sheetName val="TaxDep_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 Reliability Projects"/>
      <sheetName val="Help"/>
    </sheetNames>
    <sheetDataSet>
      <sheetData sheetId="0"/>
      <sheetData sheetId="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tion"/>
      <sheetName val="FERC Refunds Cash Forecast"/>
      <sheetName val="Forecast Summary"/>
      <sheetName val="Notes"/>
      <sheetName val="Projected PX Liability"/>
      <sheetName val="Interest Calc"/>
      <sheetName val="Version control"/>
      <sheetName val="Loss of Refunds from Munis"/>
      <sheetName val="Forecast Settlements"/>
      <sheetName val="ERBBA Adj Analysis"/>
      <sheetName val="PAHd.Forecast split by prin.int"/>
      <sheetName val="Interest Recon"/>
      <sheetName val="Rec. bookforecast"/>
      <sheetName val="Range of Payment to PX"/>
      <sheetName val="Reconcile Beg PX Liability"/>
      <sheetName val="Recon-last month to this month"/>
      <sheetName val="Explain variances"/>
      <sheetName val="FERC Interest"/>
      <sheetName val="Summer FERC Interest"/>
      <sheetName val="Settlements to 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e Sheet"/>
      <sheetName val="Verification"/>
      <sheetName val="Summary"/>
      <sheetName val="Detail"/>
      <sheetName val="Property,Settlement"/>
      <sheetName val="WBS Order List"/>
      <sheetName val="LookupData"/>
      <sheetName val="RetirementLocations"/>
      <sheetName val="SubstationList"/>
      <sheetName val="RCCandCountyList"/>
      <sheetName val="Local"/>
      <sheetName val="DlgGetClassInfo"/>
      <sheetName val="Instructions"/>
      <sheetName val="Composite_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Menu_Instructions"/>
      <sheetName val="Exhibit 9 TOC_1"/>
      <sheetName val="Exhibit 9 TOC 2"/>
      <sheetName val="TOC"/>
      <sheetName val="not use"/>
      <sheetName val="1"/>
      <sheetName val="2"/>
      <sheetName val="1_923_Data"/>
      <sheetName val="3"/>
      <sheetName val="2_923_Data"/>
      <sheetName val="3_CC_Expand"/>
      <sheetName val="ChartPatterns"/>
      <sheetName val="4"/>
      <sheetName val="5"/>
      <sheetName val="6_Data"/>
      <sheetName val="6"/>
      <sheetName val="7"/>
      <sheetName val="8"/>
      <sheetName val="9"/>
      <sheetName val="9_data"/>
      <sheetName val="9_old"/>
      <sheetName val="11_old"/>
      <sheetName val="10TCT1"/>
      <sheetName val="10TCT2"/>
      <sheetName val="11_tst"/>
      <sheetName val="11"/>
      <sheetName val="BS - OS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PT_WF"/>
      <sheetName val="PoR Summary"/>
      <sheetName val="Support Data"/>
      <sheetName val="Cmpr2Nov"/>
      <sheetName val="Cmpr2Apr"/>
      <sheetName val="Process_Assumptions"/>
      <sheetName val="DWR Usable_Open"/>
      <sheetName val="Summary no DWR"/>
      <sheetName val="Summary by period"/>
      <sheetName val="Time periods"/>
      <sheetName val="Inputs"/>
      <sheetName val="Resources"/>
      <sheetName val="Load "/>
      <sheetName val="Losses"/>
      <sheetName val="HelmsPmp"/>
      <sheetName val="Puget Load"/>
      <sheetName val="WAPA load"/>
      <sheetName val="DA-DL-DSM "/>
      <sheetName val="DWR"/>
      <sheetName val="Hydro"/>
      <sheetName val="ID WA"/>
      <sheetName val="HelmsGn"/>
      <sheetName val="Fossil"/>
      <sheetName val="Diablo"/>
      <sheetName val="QFs"/>
      <sheetName val="Renew"/>
      <sheetName val="Etiwanda"/>
      <sheetName val="Bilaterals"/>
      <sheetName val="Puget Gen"/>
      <sheetName val="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Payables"/>
      <sheetName val="All Payables contact data"/>
      <sheetName val="Top 20"/>
      <sheetName val="Top 20 excl Gas and Power"/>
      <sheetName val="Gas Purchases"/>
      <sheetName val="Power Purchases"/>
      <sheetName val="Total Payables Dec00-21dlwt"/>
      <sheetName val="Input"/>
      <sheetName val="Control"/>
      <sheetName val="Calculations"/>
      <sheetName val="Cost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Change Form-User Form"/>
      <sheetName val="Pivot-EmergentvS2Matcode Compar"/>
      <sheetName val="OP YR Template-User Form"/>
      <sheetName val="OP YR Template-Chg Form"/>
      <sheetName val="OP YR Template-PSRS 31620"/>
      <sheetName val="OP YRTemplate-PSRS 31620-JobAid"/>
      <sheetName val="OP YR Template-PSRS 31620(Hard)"/>
      <sheetName val="OP YR Template"/>
      <sheetName val="Variance "/>
      <sheetName val="OP YR Sample"/>
      <sheetName val="S2_RebalanceRequest"/>
      <sheetName val="FundingTransfers2"/>
      <sheetName val="Funding Transfers Old"/>
      <sheetName val="AFO_APO Master List"/>
      <sheetName val="Project Change Form-User BK"/>
      <sheetName val="AttachmentsLog"/>
      <sheetName val="AccessLog"/>
      <sheetName val="PSRS Programs"/>
      <sheetName val="LookupTables"/>
      <sheetName val="PLEs"/>
      <sheetName val="S-2 Cap_Exp Master-Sort"/>
      <sheetName val="S2_RebalanceRequest_Copy"/>
      <sheetName val="PSRS Programs_COPY"/>
      <sheetName val="S-2 Cap_Exp Master-Sort_COPY"/>
      <sheetName val="S2_P6WBSmap_ID"/>
      <sheetName val="Pivot-EmergentvS2Matcode Co (2"/>
      <sheetName val="Misc Data"/>
      <sheetName val="Thresholds"/>
      <sheetName val="Metadata"/>
      <sheetName val="RebalanceRequest_Cap-76E-Auxi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 Updated Billed Rev"/>
      <sheetName val="Billed Rev"/>
      <sheetName val="2001_Budget"/>
      <sheetName val="Reconciliation"/>
      <sheetName val="Cashflow"/>
      <sheetName val="Op Rev"/>
      <sheetName val="Balances"/>
      <sheetName val="BA_MTD 7-01"/>
      <sheetName val="Base Rev"/>
      <sheetName val="PBR"/>
      <sheetName val="Bud Rev Assumps"/>
      <sheetName val="Volumes for revenues"/>
      <sheetName val="Adjusted Base Case, Billing"/>
      <sheetName val="2000BCAPvolWmigra"/>
      <sheetName val="2002_2000BCAP_ALL_YR"/>
      <sheetName val="Adjusted Base Case Calendar"/>
      <sheetName val="Dist Rate Comps"/>
      <sheetName val="Distribution"/>
      <sheetName val="2000BCAP_in_March2002"/>
      <sheetName val="Misc"/>
      <sheetName val="COG"/>
      <sheetName val="Variable Costs sc2"/>
      <sheetName val="Variable Costs-02"/>
      <sheetName val="DLHP C3 Variable Costs"/>
      <sheetName val="2000 Input Sheet"/>
      <sheetName val="2001 Input Sheet"/>
      <sheetName val="CE5000070"/>
      <sheetName val="WACOG sc2"/>
      <sheetName val="Variable Costs sc1"/>
      <sheetName val="WACOG sc3"/>
      <sheetName val="WACOG-02"/>
      <sheetName val="Don How's Cycle3 WACOG"/>
      <sheetName val="DemandChgs sc3"/>
      <sheetName val="Variable Costs sc3"/>
      <sheetName val="8-31-01 WACOG"/>
      <sheetName val="8-31-01 Variable Costs"/>
      <sheetName val="8-31-01 DemandChgs"/>
      <sheetName val="DemandChgs sc2"/>
      <sheetName val="DPHL Cycle 3 DemandChg "/>
      <sheetName val="DemandChgs-02"/>
      <sheetName val="DLHp-TW Mod 9-8-00"/>
      <sheetName val="Procurement"/>
      <sheetName val="Backbone"/>
      <sheetName val="Local Transmission"/>
      <sheetName val="CGT input"/>
      <sheetName val="CGT Fcst 2001"/>
      <sheetName val="CGT Fcst 2002"/>
      <sheetName val="2000 9-7-00"/>
      <sheetName val="2001 9-7-00"/>
      <sheetName val="CGT Outlook 2001"/>
      <sheetName val="CGT Outlook 2002"/>
      <sheetName val="2001 Demands 9-7-00"/>
      <sheetName val="2000"/>
      <sheetName val="2001"/>
      <sheetName val="CGT2001Forecast(via HW 6-1-00)"/>
      <sheetName val="(8-31-00 Budget Run Ken Niemi)"/>
      <sheetName val="(9-8-00 Budget Run Ken Niemi)"/>
      <sheetName val="CEE"/>
      <sheetName val="Cyc 3 CEE 2000 "/>
      <sheetName val="Cyc 3 CEE 2001 "/>
      <sheetName val="CEM"/>
      <sheetName val="BCAP-98 Design"/>
      <sheetName val="BCAP98 Allocations"/>
      <sheetName val="BCAP00 Allocations"/>
      <sheetName val="Customers for rates"/>
      <sheetName val="Customers for revenues"/>
      <sheetName val="Customer Service Rev"/>
      <sheetName val="Rev analysis"/>
      <sheetName val="Rev_by_Class"/>
      <sheetName val="Rev_By_Comp"/>
      <sheetName val="Baseline"/>
      <sheetName val="Power Plant detail"/>
      <sheetName val="Volumes for rates"/>
      <sheetName val="Volume Variance"/>
      <sheetName val="Temp. Adjusted Recorded"/>
      <sheetName val="Recorded Volume"/>
      <sheetName val="GRC-99 volume"/>
      <sheetName val="GRC-99 volume (cold)"/>
      <sheetName val="BCAP errata"/>
      <sheetName val="2000 Demand"/>
      <sheetName val="August 2000 Cycle 3 Volumes"/>
      <sheetName val="July-99 Scenario 3 volume"/>
      <sheetName val="Nov-99 BCAP00 draft"/>
      <sheetName val="Updates from BUD5"/>
      <sheetName val="2001 Demand "/>
      <sheetName val="Updates from Cycle 2"/>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Filter"/>
      <sheetName val="Investment List"/>
      <sheetName val="Investment By Stage"/>
      <sheetName val="ExpenditureScenarioDateRecords"/>
      <sheetName val="Milestones"/>
      <sheetName val="AlternativeConfigurableFields"/>
      <sheetName val="InvestmentConfigurableFields"/>
      <sheetName val="Sorting"/>
      <sheetName val="ExpenditureAttributeRecord"/>
      <sheetName val="CFOrder"/>
      <sheetName val="ConfigurableFieldRecord"/>
      <sheetName val="Help"/>
      <sheetName val="ForecastSummaryRecord"/>
      <sheetName val="PTYearlyFinancialRecord"/>
      <sheetName val="YearlyFinancialRecord"/>
      <sheetName val="AccountTypes"/>
      <sheetName val="HeaderParameters"/>
      <sheetName val="SearchCriteria"/>
      <sheetName val="TemplateSpecificResource"/>
      <sheetName val="TextResource"/>
      <sheetName val="Logo"/>
      <sheetName val="InvestmentStages"/>
      <sheetName val="ChartMetaData"/>
      <sheetName val="StageColors"/>
      <sheetName val="AlternativeAttributeRecord"/>
      <sheetName val="ScenarioMappingRecord"/>
      <sheetName val="MonthlyFinancialRecord"/>
      <sheetName val="formHelp"/>
      <sheetName val="ScoringFunctions"/>
      <sheetName val="ScoreFunctionFormats"/>
      <sheetName val="PTHelp"/>
      <sheetName val="PGE Adj 03 Tx Investment List_2"/>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sheetData sheetId="17" refreshError="1"/>
      <sheetData sheetId="18"/>
      <sheetData sheetId="19"/>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Menu"/>
      <sheetName val="Menu_Instructions"/>
      <sheetName val="1_Data"/>
      <sheetName val="1_OLD"/>
      <sheetName val="1"/>
      <sheetName val="2_Data"/>
      <sheetName val="2"/>
      <sheetName val="2a"/>
      <sheetName val="2b"/>
      <sheetName val="2c"/>
      <sheetName val="2d"/>
      <sheetName val="3"/>
      <sheetName val="3 (2)"/>
      <sheetName val="4_data"/>
      <sheetName val="4"/>
      <sheetName val="5_426_Data"/>
      <sheetName val="5"/>
      <sheetName val="9_data"/>
      <sheetName val="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 Asset Analysis"/>
      <sheetName val="RRB Memo Acct"/>
      <sheetName val="Allocation_Summary_2009"/>
    </sheetNames>
    <sheetDataSet>
      <sheetData sheetId="0" refreshError="1"/>
      <sheetData sheetId="1" refreshError="1"/>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PM-NPAE new SAP Table"/>
      <sheetName val="EGI-PIPELINE (2)"/>
      <sheetName val="Tab List"/>
      <sheetName val="PM-LISTS"/>
      <sheetName val="EGI-TRACKER"/>
      <sheetName val="Tracker-Updates"/>
      <sheetName val="Levers"/>
      <sheetName val="2022 Reassessment"/>
      <sheetName val="EGI-Post-COD-Maint"/>
      <sheetName val="EGI-GIP-TRACKER"/>
      <sheetName val="EGI-GENSITES"/>
      <sheetName val="EGI-PIPELINE"/>
      <sheetName val="EGI-MMAs"/>
      <sheetName val="PM-DA-WBS"/>
      <sheetName val="2022-MWC82-Variance"/>
      <sheetName val="EGI-Reporting-Cadence"/>
      <sheetName val="EGI-GIP-TRACKER (21)"/>
      <sheetName val="Dashboard"/>
      <sheetName val="Mtg-05"/>
      <sheetName val="Mtg-06"/>
      <sheetName val="Mtg-SCHED"/>
      <sheetName val="PM-BD7"/>
      <sheetName val="Mtg-07"/>
      <sheetName val="Mtg-08"/>
      <sheetName val="PRM-AO (07)"/>
      <sheetName val="PRM-PGM (07)"/>
      <sheetName val="Mtg-09"/>
      <sheetName val="PRM-AO (08)"/>
      <sheetName val="PRM-PGM (08)"/>
      <sheetName val="PRM-AO (09)"/>
      <sheetName val="PRM-PGM (09)"/>
      <sheetName val="AO-OMIT-Q-ORDERS"/>
      <sheetName val="AO-999"/>
      <sheetName val="AO-89"/>
      <sheetName val="AO-82OF"/>
      <sheetName val="AO-82OC"/>
      <sheetName val="AO-64OC"/>
      <sheetName val="AO-PRM-VAR"/>
      <sheetName val="AO-PS"/>
      <sheetName val="AO-RISK"/>
      <sheetName val="CAISO"/>
      <sheetName val="PIV-82OC"/>
      <sheetName val="AO-POs"/>
      <sheetName val="PIV-PS"/>
      <sheetName val="PIV-Pipeline"/>
      <sheetName val="Levered T.dots"/>
      <sheetName val="C14-Review"/>
      <sheetName val="PIV-RAG"/>
      <sheetName val="PRM-AO (7) copy"/>
      <sheetName val="AO-82OC (7) copy"/>
      <sheetName val="Bucks Review"/>
      <sheetName val="PIV-5Y-Comb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GI-GIP-TRACKER w Cost -all"/>
      <sheetName val="EGI-PIPELINE + TRACKER - all"/>
      <sheetName val="Bookends"/>
      <sheetName val="Forecast - Low Case"/>
      <sheetName val="Forecast - High Case"/>
      <sheetName val="C15, C16 Forecast"/>
      <sheetName val="Summary Costs v2 MAX"/>
      <sheetName val="Summary Costs v2 MIN"/>
      <sheetName val="Summary Costs v2 Unc. view"/>
      <sheetName val="Summary Costs v1 MAX"/>
      <sheetName val="Summary Costs MIN"/>
      <sheetName val="Summary Costs v1 Unc. view"/>
      <sheetName val="Forecast Model C14 (old)"/>
      <sheetName val="EGI-GIP-TRACKER w Cost 82B&amp;W"/>
      <sheetName val="EGI-PIPELINE+TRACKER 82B&amp;W"/>
      <sheetName val="Sheet11"/>
      <sheetName val="Sheet10"/>
      <sheetName val="EGI-GIP-TRACKER w Cost OLD"/>
      <sheetName val="EGI-GIP-TRACKER - modified"/>
      <sheetName val="EGI-TRACKER"/>
      <sheetName val="EGI-PIPELINE"/>
      <sheetName val="EGI-GIP-TRACKER"/>
      <sheetName val="Financial Forecast to CLU13"/>
      <sheetName val="Comparison"/>
      <sheetName val="CAISO Active Queue"/>
      <sheetName val="Completed Generation Projects"/>
      <sheetName val="Withdrawn Generation Projects"/>
      <sheetName val="AO-82OC"/>
      <sheetName val="MAT level v2"/>
      <sheetName val="Phase to Prob Procee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Data Date"/>
      <sheetName val="AO-Risks"/>
      <sheetName val="List"/>
      <sheetName val="Q1-TPP"/>
      <sheetName val="Q1-RNU"/>
      <sheetName val="New Formats"/>
      <sheetName val="PIV-AO"/>
      <sheetName val="TRACKR-CP"/>
      <sheetName val="PGaE-TPP"/>
      <sheetName val="AO-Schedules"/>
      <sheetName val="Change-Tracking"/>
      <sheetName val="DATA"/>
      <sheetName val="Report Pivot Q2-TPP"/>
      <sheetName val="Report Pivot Q2-NU"/>
      <sheetName val="Q2-TPP"/>
      <sheetName val="Q2-RNU"/>
      <sheetName val="Sheet1"/>
      <sheetName val="PM-Responses"/>
      <sheetName val="PM Input"/>
      <sheetName val="Call-In"/>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sheetName val="Timeline"/>
      <sheetName val="Taxonomies"/>
      <sheetName val="List of Questions"/>
      <sheetName val="Risk Score Matrix"/>
      <sheetName val="Input"/>
      <sheetName val="Exponential based matrix"/>
      <sheetName val="2013 Cap S2"/>
      <sheetName val="2013 Exp S2"/>
      <sheetName val="Project Summary"/>
      <sheetName val="Project Summary (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Distribution Batteries"/>
      <sheetName val="Tranmission Batteries"/>
      <sheetName val="Archive"/>
      <sheetName val="Drop-down lists"/>
      <sheetName val="Validation List"/>
      <sheetName val="Flag Drop Downs "/>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3"/>
      <sheetName val="Chart1"/>
      <sheetName val="Chart4"/>
      <sheetName val="Sheet1"/>
      <sheetName val="Sheet2"/>
      <sheetName val="rate alloc"/>
      <sheetName val="Allocation "/>
      <sheetName val="CFCADOG2"/>
      <sheetName val="rate_alloc"/>
      <sheetName val="Allocation_"/>
      <sheetName val="Reg Asset Analysis"/>
      <sheetName val="RRB Memo Acct"/>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REV_EST"/>
      <sheetName val="Rev_by_Comp_by_Month"/>
      <sheetName val="Budget_Format"/>
      <sheetName val="Rev_by_Class_by_Month"/>
      <sheetName val="2000CofC"/>
      <sheetName val="Nc_bbt_stor_RRQ"/>
      <sheetName val="RATES"/>
      <sheetName val="Rates3_Jun2000CEMA"/>
      <sheetName val="Rates4_Jun2000Budget"/>
      <sheetName val="Rates5_Mar2000TUGRC"/>
      <sheetName val="Rates6_Jun2000BudgetnoCEMA"/>
      <sheetName val="Rates15_MonthlyPricing"/>
      <sheetName val="GA_BackboneT_Rates"/>
      <sheetName val="CurrentRunDataSet"/>
      <sheetName val="Backbone_Transm_Revenues"/>
      <sheetName val="D1_BUDGET_98_Done_10_97"/>
      <sheetName val="D2_GRC1999_Appl"/>
      <sheetName val="D3_BCAP98pgeDataSet"/>
      <sheetName val="D4_98BCAP_Settlement"/>
      <sheetName val="D5_2000BCAPfeb01"/>
      <sheetName val="D6_July99_F1"/>
      <sheetName val="D7_July99_F2"/>
      <sheetName val="D8_Aug99_F3"/>
      <sheetName val="D9_98BCAP_Budget"/>
      <sheetName val="D10_2000BCAP"/>
      <sheetName val="Backbone Transm TP"/>
      <sheetName val="RE_RD_Check"/>
      <sheetName val="Unbilled"/>
      <sheetName val="Prelim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PW-1"/>
      <sheetName val="PW-2"/>
      <sheetName val="DB-29"/>
      <sheetName val="DB-30"/>
      <sheetName val="RO-258"/>
      <sheetName val="Consolidated List of Gaps"/>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Dist"/>
      <sheetName val="QA-Dist_Tran"/>
      <sheetName val="HT-UW-Dist_Tran"/>
      <sheetName val="QC-Dist_Tran"/>
      <sheetName val="Cust Sat-Dist"/>
      <sheetName val="PubEd-Dist"/>
      <sheetName val="Notes"/>
      <sheetName val="OLD 2008"/>
    </sheetNames>
    <sheetDataSet>
      <sheetData sheetId="0"/>
      <sheetData sheetId="1"/>
      <sheetData sheetId="2"/>
      <sheetData sheetId="3"/>
      <sheetData sheetId="4"/>
      <sheetData sheetId="5"/>
      <sheetData sheetId="6"/>
      <sheetData sheetId="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ERSONAL"/>
      <sheetName val="Sheet2"/>
      <sheetName val="Sheet3"/>
      <sheetName val="WESCO"/>
      <sheetName val="SAMSON"/>
      <sheetName val="CONOCO"/>
      <sheetName val="WALDEN"/>
      <sheetName val="CHEVRON"/>
      <sheetName val="SHELL"/>
    </sheetNames>
    <definedNames>
      <definedName name="OpenIowa"/>
    </definedNames>
    <sheetDataSet>
      <sheetData sheetId="0"/>
      <sheetData sheetId="1" refreshError="1"/>
      <sheetData sheetId="2" refreshError="1"/>
      <sheetData sheetId="3" refreshError="1"/>
      <sheetData sheetId="4"/>
      <sheetData sheetId="5"/>
      <sheetData sheetId="6"/>
      <sheetData sheetId="7"/>
      <sheetData sheetId="8"/>
      <sheetData sheetId="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ices_Assumptions_Options"/>
      <sheetName val="Inputs"/>
      <sheetName val="Factors"/>
      <sheetName val="Revenues"/>
      <sheetName val="Expenses"/>
      <sheetName val="OtherTaxes"/>
      <sheetName val="Ratebase"/>
      <sheetName val="WorkingCash"/>
      <sheetName val="RatebaseUCC"/>
      <sheetName val="RO_Present"/>
      <sheetName val="RO_UCC_Present"/>
      <sheetName val="RO_Proposed"/>
      <sheetName val="RO_UCC_Proposed"/>
      <sheetName val="AttritionExp"/>
      <sheetName val="AttrRB_UCC"/>
      <sheetName val="AttrRatebase"/>
      <sheetName val="AttritionRR"/>
      <sheetName val="AttrRO_Present"/>
      <sheetName val="AttrRO_Proposed"/>
      <sheetName val="InputsTitle"/>
      <sheetName val="ReferenceErrors"/>
      <sheetName val="PrintWorksheets"/>
      <sheetName val="RO_Output"/>
      <sheetName val="RO_Electr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ices_Assumptions_Options"/>
      <sheetName val="Inputs"/>
      <sheetName val="Factors"/>
      <sheetName val="Revenues"/>
      <sheetName val="Expenses"/>
      <sheetName val="OtherTaxes"/>
      <sheetName val="Ratebase"/>
      <sheetName val="WorkingCash"/>
      <sheetName val="RatebaseUCC"/>
      <sheetName val="RO_Present"/>
      <sheetName val="RO_UCC_Present"/>
      <sheetName val="RO_Proposed"/>
      <sheetName val="RO_UCC_Proposed"/>
      <sheetName val="AttritionExp"/>
      <sheetName val="AttrRB_UCC"/>
      <sheetName val="AttrRatebase"/>
      <sheetName val="AttritionRR"/>
      <sheetName val="AttrRO_Present"/>
      <sheetName val="AttrRO_Proposed"/>
      <sheetName val="Plant_in_Service"/>
      <sheetName val="InputsTitle"/>
      <sheetName val="ReferenceErrors"/>
      <sheetName val="PrintWorksheets"/>
      <sheetName val="RO_Output"/>
      <sheetName val="RO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OUTPUT &gt;&gt;&gt;"/>
      <sheetName val="Project Catalog (compiled)"/>
      <sheetName val="Cost Curves (compiled)"/>
      <sheetName val="ANALYSIS &gt;&gt;&gt;"/>
      <sheetName val="Project Catalog (new only)"/>
      <sheetName val="Data Call Table (COPY)"/>
      <sheetName val="AH Benefits"/>
      <sheetName val="Lookups"/>
      <sheetName val="For Darrin"/>
      <sheetName val="Differences between new and old"/>
      <sheetName val="SOURCES &gt;&gt;&gt;"/>
      <sheetName val="Methodology"/>
      <sheetName val="Broad Work Portfolio"/>
      <sheetName val="BWP Orders"/>
      <sheetName val="T.Capital Proposed IP 2023-2027"/>
      <sheetName val="Project Catalog v29"/>
      <sheetName val="New AH Scopes"/>
      <sheetName val="ORIGINAL &gt;&gt;&gt;"/>
      <sheetName val="LISTS"/>
      <sheetName val="AO-Annual Acts"/>
      <sheetName val="Customers"/>
      <sheetName val="T-Capacity_Portfolio_w_Tdots"/>
      <sheetName val="AO-Acts+Fcst"/>
      <sheetName val="AO-EAC+Act"/>
      <sheetName val="Data Call Table"/>
      <sheetName val="Nov-Flex-Data"/>
      <sheetName val="Pivot of Projects (Gen)"/>
      <sheetName val="Pivot of Projects (Capacity)"/>
      <sheetName val="Pivot of Projects (82)"/>
      <sheetName val="Pivot Report"/>
      <sheetName val="Summary Table"/>
      <sheetName val="Distribution"/>
      <sheetName val="Q1-2023-TDF-Partial"/>
      <sheetName val="Q1-2023-TDF-FULL"/>
      <sheetName val="Cost Changes"/>
      <sheetName val="Marco_Proj"/>
      <sheetName val="COMPARISONS"/>
      <sheetName val="Comparison Summary"/>
      <sheetName val="Comparison Summary - Darrin"/>
      <sheetName val="Project cost curve"/>
      <sheetName val="TPP project catalog"/>
      <sheetName val="AO-EAC+Act (copy)"/>
      <sheetName val="Project Catalog (new)"/>
      <sheetName val="Cost Curves (new)"/>
      <sheetName val="Project Catalog"/>
      <sheetName val="Broad Work Portfolio 230213"/>
      <sheetName val="IGP-2024-KO 230303"/>
      <sheetName val="Cost Curves (compiled) - All"/>
      <sheetName val="Project Catalog (compiled)-All"/>
      <sheetName val="For Caitl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ssil decomm"/>
      <sheetName val="reg asset-gen"/>
      <sheetName val="in-core nuc fuel"/>
      <sheetName val="out-core nuc"/>
      <sheetName val="HotOil"/>
      <sheetName val="ERCA"/>
      <sheetName val="HCP"/>
      <sheetName val="StanPac_CushGas"/>
      <sheetName val="res&amp;dep(UCC)"/>
      <sheetName val="TY res&amp;dep(UCC)"/>
      <sheetName val="input to tax"/>
      <sheetName val="prop tx data"/>
      <sheetName val="dep(func)"/>
      <sheetName val="res(func)"/>
      <sheetName val="factors_ret-rem-sal"/>
      <sheetName val="bk rates"/>
      <sheetName val="cust adv"/>
      <sheetName val="matl &amp; supp"/>
      <sheetName val="Summary"/>
      <sheetName val="INTRO"/>
      <sheetName val="res&amp;dep(UCC) before allocs"/>
      <sheetName val="res&amp;dep(UCC) new not used"/>
      <sheetName val="bk rates ETP 2005"/>
      <sheetName val="AuditLog"/>
      <sheetName val="dep&amp;res(UCC)_EstYr1"/>
      <sheetName val="dep&amp;res(UCC)_EstYr2"/>
      <sheetName val="dep&amp;res(UCC)_EstYr3"/>
      <sheetName val="dep&amp;res(UCC)_EstYr4"/>
      <sheetName val="dep&amp;res(UCC)_EstYr5"/>
      <sheetName val="dep&amp;res(UCC)_EstYr6"/>
      <sheetName val="dep&amp;res(UCC)_EstYr7"/>
      <sheetName val="dep(func) summary"/>
      <sheetName val="res(func) summary"/>
      <sheetName val="Ratebase_29Boxid"/>
      <sheetName val="Parameters"/>
      <sheetName val="ISTS Dashboard"/>
      <sheetName val="summ-res&amp;de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venues"/>
      <sheetName val="Monthly T-put"/>
      <sheetName val="Handout (month)"/>
      <sheetName val="2000"/>
      <sheetName val="Budget"/>
    </sheetNames>
    <sheetDataSet>
      <sheetData sheetId="0" refreshError="1"/>
      <sheetData sheetId="1" refreshError="1"/>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Versions"/>
      <sheetName val="Menu_Instructions"/>
      <sheetName val="EV_##PARKEDGET##"/>
      <sheetName val="EV_##PARKEDCOM##"/>
      <sheetName val="EV_##PARKEDLCK##"/>
      <sheetName val="EV_##PARKEDPROPS##"/>
      <sheetName val="1"/>
      <sheetName val="2"/>
      <sheetName val="3"/>
      <sheetName val="4"/>
      <sheetName val="5_data"/>
      <sheetName val="5"/>
      <sheetName val="6_data"/>
      <sheetName val="6"/>
      <sheetName val="7_data"/>
      <sheetName val="7"/>
      <sheetName val="8_data"/>
      <sheetName val="8"/>
      <sheetName val="9"/>
      <sheetName val="10"/>
      <sheetName val="11"/>
      <sheetName val="12"/>
      <sheetName val="13"/>
      <sheetName val="14"/>
      <sheetName val="15_data"/>
      <sheetName val="15"/>
      <sheetName val="16_data"/>
      <sheetName val="16"/>
      <sheetName val="17_data"/>
      <sheetName val="17"/>
      <sheetName val="18_data"/>
      <sheetName val="18"/>
      <sheetName val="19"/>
      <sheetName val="20"/>
      <sheetName val="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modCAP"/>
      <sheetName val="SAMDATA_GRCM4yrP"/>
      <sheetName val="D-4"/>
    </sheetNames>
    <definedNames>
      <definedName name="BDataYears" refersTo="='BUDATA'!$C$10:$Y$10"/>
      <definedName name="BYear01" refersTo="='BUDATA'!$D$10:$D$1623"/>
      <definedName name="BYear02" refersTo="='BUDATA'!$E$10:$E$162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 factors-99"/>
      <sheetName val="Calculations"/>
      <sheetName val="Input"/>
      <sheetName val="Plant and Reserve Matrices"/>
      <sheetName val="Plant Allocation Factors"/>
      <sheetName val="BW Report Asset List (SAP-2)"/>
      <sheetName val="Lookup Tables (Hidden)"/>
      <sheetName val="BW Report GL Balances (SAP-1)"/>
      <sheetName val="M&amp;S"/>
      <sheetName val="RateBaseX (Hidde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SAMDATA_PoR1130u"/>
      <sheetName val="KeyMultInputs"/>
    </sheetNames>
    <definedNames>
      <definedName name="AFUDERNR" refersTo="='FINDATA'!$C$14:$Y$14"/>
      <definedName name="BDataYears" refersTo="='BUDATA'!$C$10:$Y$10"/>
      <definedName name="BYear01" refersTo="='BUDATA'!$D$10:$D$1284"/>
      <definedName name="BYear02" refersTo="='BUDATA'!$E$10:$E$1284"/>
      <definedName name="BYear03" refersTo="='BUDATA'!$F$10:$F$1284"/>
      <definedName name="BYear04" refersTo="='BUDATA'!$G$10:$G$1284"/>
      <definedName name="BYear05" refersTo="='BUDATA'!$H$10:$H$1284"/>
      <definedName name="BYear06" refersTo="='BUDATA'!$I$10:$I$1284"/>
      <definedName name="BYear07" refersTo="='BUDATA'!$J$10:$J$1284"/>
      <definedName name="BYear08" refersTo="='BUDATA'!$K$10:$K$1284"/>
      <definedName name="BYear09" refersTo="='BUDATA'!$L$10:$L$1284"/>
      <definedName name="BYear10" refersTo="='BUDATA'!$M$10:$M$1284"/>
      <definedName name="BYear11" refersTo="='BUDATA'!$N$10:$N$1284"/>
      <definedName name="BYear12" refersTo="='BUDATA'!$O$10:$O$1284"/>
      <definedName name="BYear13" refersTo="='BUDATA'!$P$10:$P$1284"/>
      <definedName name="BYear14" refersTo="='BUDATA'!$Q$10:$Q$1284"/>
      <definedName name="BYear15" refersTo="='BUDATA'!$R$10:$R$1284"/>
      <definedName name="BYear16" refersTo="='BUDATA'!$S$10:$S$1284"/>
      <definedName name="BYear17" refersTo="='BUDATA'!$T$10:$T$1284"/>
      <definedName name="BYear18" refersTo="='BUDATA'!$U$10:$U$1284"/>
      <definedName name="BYear19" refersTo="='BUDATA'!$V$10:$V$1284"/>
      <definedName name="BYear20" refersTo="='BUDATA'!$W$10:$W$1284"/>
      <definedName name="BYear21" refersTo="='BUDATA'!$X$10:$X$1284"/>
      <definedName name="BYear22" refersTo="='BUDATA'!$Y$10:$Y$1284"/>
      <definedName name="BYearLag" refersTo="='BUDATA'!$C$10:$C$1284"/>
      <definedName name="CTCLast" refersTo="='FINDATA'!$F$5"/>
      <definedName name="CYear01" refersTo="='CAPDATA'!$D$7:$D$122"/>
      <definedName name="CYear02" refersTo="='CAPDATA'!$E$7:$E$122"/>
      <definedName name="CYear03" refersTo="='CAPDATA'!$F$7:$F$122"/>
      <definedName name="CYear04" refersTo="='CAPDATA'!$G$7:$G$122"/>
      <definedName name="CYear05" refersTo="='CAPDATA'!$H$7:$H$122"/>
      <definedName name="CYear06" refersTo="='CAPDATA'!$I$7:$I$122"/>
      <definedName name="CYear07" refersTo="='CAPDATA'!$J$7:$J$122"/>
      <definedName name="CYear08" refersTo="='CAPDATA'!$K$7:$K$122"/>
      <definedName name="CYear09" refersTo="='CAPDATA'!$L$7:$L$122"/>
      <definedName name="CYear10" refersTo="='CAPDATA'!$M$7:$M$122"/>
      <definedName name="CYear11" refersTo="='CAPDATA'!$N$7:$N$122"/>
      <definedName name="CYear12" refersTo="='CAPDATA'!$O$7:$O$122"/>
      <definedName name="CYear13" refersTo="='CAPDATA'!$P$7:$P$122"/>
      <definedName name="CYear14" refersTo="='CAPDATA'!$Q$7:$Q$122"/>
      <definedName name="CYear15" refersTo="='CAPDATA'!$R$7:$R$122"/>
      <definedName name="CYear16" refersTo="='CAPDATA'!$S$7:$S$122"/>
      <definedName name="CYear17" refersTo="='CAPDATA'!$T$7:$T$122"/>
      <definedName name="CYear18" refersTo="='CAPDATA'!$U$7:$U$122"/>
      <definedName name="CYear19" refersTo="='CAPDATA'!$V$7:$V$122"/>
      <definedName name="CYear20" refersTo="='CAPDATA'!$W$7:$W$122"/>
      <definedName name="CYear21" refersTo="='CAPDATA'!$X$7:$X$122"/>
      <definedName name="CYear22" refersTo="='CAPDATA'!$Y$7:$Y$122"/>
      <definedName name="CYearLag" refersTo="='CAPDATA'!$C$7:$C$122"/>
      <definedName name="EYear01" refersTo="='ERSDATA'!$D$10:$D$263"/>
      <definedName name="EYear02" refersTo="='ERSDATA'!$E$10:$E$263"/>
      <definedName name="EYear03" refersTo="='ERSDATA'!$F$10:$F$263"/>
      <definedName name="EYear04" refersTo="='ERSDATA'!$G$10:$G$263"/>
      <definedName name="EYear05" refersTo="='ERSDATA'!$H$10:$H$263"/>
      <definedName name="EYear06" refersTo="='ERSDATA'!$I$10:$I$263"/>
      <definedName name="EYear07" refersTo="='ERSDATA'!$J$10:$J$263"/>
      <definedName name="EYear08" refersTo="='ERSDATA'!$K$10:$K$263"/>
      <definedName name="EYear09" refersTo="='ERSDATA'!$L$10:$L$263"/>
      <definedName name="EYear10" refersTo="='ERSDATA'!$M$10:$M$263"/>
      <definedName name="EYear11" refersTo="='ERSDATA'!$N$10:$N$263"/>
      <definedName name="EYear12" refersTo="='ERSDATA'!$O$10:$O$263"/>
      <definedName name="EYear13" refersTo="='ERSDATA'!$P$10:$P$263"/>
      <definedName name="EYear14" refersTo="='ERSDATA'!$Q$10:$Q$263"/>
      <definedName name="EYear15" refersTo="='ERSDATA'!$R$10:$R$263"/>
      <definedName name="EYear16" refersTo="='ERSDATA'!$S$10:$S$263"/>
      <definedName name="EYear17" refersTo="='ERSDATA'!$T$10:$T$263"/>
      <definedName name="EYear18" refersTo="='ERSDATA'!$U$10:$U$263"/>
      <definedName name="EYear19" refersTo="='ERSDATA'!$V$10:$V$263"/>
      <definedName name="EYear20" refersTo="='ERSDATA'!$W$10:$W$263"/>
      <definedName name="EYear21" refersTo="='ERSDATA'!$X$10:$X$263"/>
      <definedName name="EYear22" refersTo="='ERSDATA'!$Y$10:$Y$263"/>
      <definedName name="EYearLag" refersTo="='ERSDATA'!$C$10:$C$263"/>
      <definedName name="FYear01" refersTo="='FINDATA'!$D$10:$D$858"/>
      <definedName name="FYear02" refersTo="='FINDATA'!$E$10:$E$858"/>
      <definedName name="FYear03" refersTo="='FINDATA'!$F$10:$F$858"/>
      <definedName name="FYear04" refersTo="='FINDATA'!$G$10:$G$858"/>
      <definedName name="FYear05" refersTo="='FINDATA'!$H$10:$H$858"/>
      <definedName name="FYear06" refersTo="='FINDATA'!$I$10:$I$858"/>
      <definedName name="FYear07" refersTo="='FINDATA'!$J$10:$J$858"/>
      <definedName name="FYear08" refersTo="='FINDATA'!$K$10:$K$858"/>
      <definedName name="FYear09" refersTo="='FINDATA'!$L$10:$L$858"/>
      <definedName name="FYear10" refersTo="='FINDATA'!$M$10:$M$858"/>
      <definedName name="FYear11" refersTo="='FINDATA'!$N$10:$N$858"/>
      <definedName name="FYear12" refersTo="='FINDATA'!$O$10:$O$858"/>
      <definedName name="FYear13" refersTo="='FINDATA'!$P$10:$P$858"/>
      <definedName name="FYear14" refersTo="='FINDATA'!$Q$10:$Q$858"/>
      <definedName name="FYear15" refersTo="='FINDATA'!$R$10:$R$858"/>
      <definedName name="FYear16" refersTo="='FINDATA'!$S$10:$S$858"/>
      <definedName name="FYear17" refersTo="='FINDATA'!$T$10:$T$858"/>
      <definedName name="FYear18" refersTo="='FINDATA'!$U$10:$U$858"/>
      <definedName name="FYear19" refersTo="='FINDATA'!$V$10:$V$858"/>
      <definedName name="FYear20" refersTo="='FINDATA'!$W$10:$W$858"/>
      <definedName name="FYear21" refersTo="='FINDATA'!$X$10:$X$858"/>
      <definedName name="FYear22" refersTo="='FINDATA'!$Y$10:$Y$858"/>
      <definedName name="FYearLag" refersTo="='FINDATA'!$C$10:$C$858"/>
      <definedName name="GENDEX" refersTo="='STDDATA'!$C$15:$Y$15"/>
      <definedName name="HydroYear" refersTo="='STDDATA'!$F$6"/>
      <definedName name="LastUpdated" refersTo="='STDDATA'!$F$3"/>
      <definedName name="PCCPI" refersTo="='STDDATA'!$C$12:$Y$12"/>
      <definedName name="RRBEnd" refersTo="='FINDATA'!$F$6"/>
      <definedName name="ScenDesc" refersTo="='FINDATA'!$F$4" sheetId="4"/>
      <definedName name="ScenName" refersTo="='STDDATA'!$B$4"/>
      <definedName name="SYear01" refersTo="='STD2DATA'!$D$16:$D$112"/>
      <definedName name="SYear02" refersTo="='STD2DATA'!$E$16:$E$112"/>
      <definedName name="SYear03" refersTo="='STD2DATA'!$F$16:$F$112"/>
      <definedName name="SYear04" refersTo="='STD2DATA'!$G$16:$G$112"/>
      <definedName name="SYear05" refersTo="='STD2DATA'!$H$16:$H$112"/>
      <definedName name="SYear06" refersTo="='STD2DATA'!$I$16:$I$112"/>
      <definedName name="SYear07" refersTo="='STD2DATA'!$J$16:$J$112"/>
      <definedName name="SYear08" refersTo="='STD2DATA'!$K$16:$K$112"/>
      <definedName name="SYear09" refersTo="='STD2DATA'!$L$16:$L$112"/>
      <definedName name="SYear10" refersTo="='STD2DATA'!$M$16:$M$112"/>
      <definedName name="SYear11" refersTo="='STD2DATA'!$N$16:$N$112"/>
      <definedName name="SYear12" refersTo="='STD2DATA'!$O$16:$O$112"/>
      <definedName name="SYear13" refersTo="='STD2DATA'!$P$16:$P$112"/>
      <definedName name="SYear14" refersTo="='STD2DATA'!$Q$16:$Q$112"/>
      <definedName name="SYear15" refersTo="='STD2DATA'!$R$16:$R$112"/>
      <definedName name="SYear16" refersTo="='STD2DATA'!$S$16:$S$112"/>
      <definedName name="SYear17" refersTo="='STD2DATA'!$T$16:$T$112"/>
      <definedName name="SYear18" refersTo="='STD2DATA'!$U$16:$U$112"/>
      <definedName name="SYear19" refersTo="='STD2DATA'!$V$16:$V$112"/>
      <definedName name="SYear20" refersTo="='STD2DATA'!$W$16:$W$112"/>
      <definedName name="SYear21" refersTo="='STD2DATA'!$X$16:$X$112"/>
      <definedName name="SYear22" refersTo="='STD2DATA'!$Y$16:$Y$112"/>
      <definedName name="Year01" refersTo="='STDDATA'!$D$10:$D$854"/>
      <definedName name="Year02" refersTo="='STDDATA'!$E$10:$E$854"/>
      <definedName name="Year03" refersTo="='STDDATA'!$F$10:$F$854"/>
      <definedName name="Year04" refersTo="='STDDATA'!$G$10:$G$854"/>
      <definedName name="Year05" refersTo="='STDDATA'!$H$10:$H$854"/>
      <definedName name="Year06" refersTo="='STDDATA'!$I$10:$I$854"/>
      <definedName name="Year07" refersTo="='STDDATA'!$J$10:$J$854"/>
      <definedName name="Year08" refersTo="='STDDATA'!$K$10:$K$854"/>
      <definedName name="Year09" refersTo="='STDDATA'!$L$10:$L$854"/>
      <definedName name="Year10" refersTo="='STDDATA'!$M$10:$M$854"/>
      <definedName name="Year11" refersTo="='STDDATA'!$N$10:$N$854"/>
      <definedName name="Year12" refersTo="='STDDATA'!$O$10:$O$854"/>
      <definedName name="Year13" refersTo="='STDDATA'!$P$10:$P$854"/>
      <definedName name="Year14" refersTo="='STDDATA'!$Q$10:$Q$854"/>
      <definedName name="Year15" refersTo="='STDDATA'!$R$10:$R$854"/>
      <definedName name="Year16" refersTo="='STDDATA'!$S$10:$S$854"/>
      <definedName name="Year17" refersTo="='STDDATA'!$T$10:$T$854"/>
      <definedName name="Year18" refersTo="='STDDATA'!$U$10:$U$854"/>
      <definedName name="Year19" refersTo="='STDDATA'!$V$10:$V$854"/>
      <definedName name="Year20" refersTo="='STDDATA'!$W$10:$W$854"/>
      <definedName name="Year21" refersTo="='STDDATA'!$X$10:$X$854"/>
      <definedName name="Year22" refersTo="='STDDATA'!$Y$10:$Y$854"/>
      <definedName name="YearLag" refersTo="='STDDATA'!$C$10:$C$85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est_Walk"/>
      <sheetName val="Graph"/>
      <sheetName val="Data"/>
      <sheetName val="Instructions"/>
    </sheetNames>
    <sheetDataSet>
      <sheetData sheetId="0"/>
      <sheetData sheetId="1"/>
      <sheetData sheetId="2"/>
      <sheetData sheetId="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exp"/>
    </sheetNames>
    <sheetDataSet>
      <sheetData sheetId="0"/>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AssetDec01"/>
      <sheetName val="RegAssetDec01 (2)"/>
      <sheetName val="RegAsset Dec02"/>
      <sheetName val="RegAsset Dec02 (A)"/>
      <sheetName val="RegAsset Dec00 Summary"/>
      <sheetName val="FLOWBACK"/>
      <sheetName val="FLOWBACK1"/>
      <sheetName val="FLOWBACK2"/>
      <sheetName val="FLOWBACK3"/>
      <sheetName val="FLOWBACK2002"/>
      <sheetName val="RepairAllowTrue-up"/>
      <sheetName val="RegLiab_ITC 01"/>
      <sheetName val="RegLiab_ITC 02"/>
      <sheetName val="GL 1999-2001"/>
      <sheetName val="JDH Summary"/>
      <sheetName val="JDH Summary2"/>
      <sheetName val="RegAsset Dec03"/>
      <sheetName val="Year 1999"/>
      <sheetName val="Year 2000"/>
      <sheetName val="Year 2000 Activities"/>
      <sheetName val="Year 2001"/>
      <sheetName val="Year 2002"/>
      <sheetName val="Year 2003"/>
      <sheetName val="Rollforward Schedule"/>
      <sheetName val="Rollforward Schedule (2)"/>
      <sheetName val="Rollforward Schedule (3)"/>
      <sheetName val="Rollforward Schedule (4)"/>
      <sheetName val="CGT Prime diffs"/>
      <sheetName val="CGT Prime diffs P&amp;L"/>
      <sheetName val="Sheet2"/>
      <sheetName val="Sheet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0A-1"/>
      <sheetName val="Salvage Components"/>
      <sheetName val="Comparison - TO13 Approved"/>
      <sheetName val="Prior Proposed Study"/>
      <sheetName val="Comparison - TO14 Proposed"/>
      <sheetName val="Settlement Schedule"/>
      <sheetName val="General Info"/>
      <sheetName val="Deprate"/>
      <sheetName val="Deprate - ETX"/>
      <sheetName val="Book Reserve"/>
      <sheetName val="Plant"/>
      <sheetName val="Plant - ETX"/>
      <sheetName val="CPUC Balances"/>
      <sheetName val="TO14 Proposed Schedule"/>
      <sheetName val="Existing Rates - ETX"/>
      <sheetName val="Book Reserve - ETX"/>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rocess"/>
      <sheetName val="Input Template"/>
      <sheetName val="Drop Downs"/>
      <sheetName val="Sheet1"/>
    </sheetNames>
    <sheetDataSet>
      <sheetData sheetId="0"/>
      <sheetData sheetId="1"/>
      <sheetData sheetId="2"/>
      <sheetData sheetId="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BW"/>
      <sheetName val="BU_Exp"/>
      <sheetName val="Recon &amp; HL walks"/>
      <sheetName val="BU_Expense_ Day 6(12.8.10)"/>
    </sheetNames>
    <sheetDataSet>
      <sheetData sheetId="0"/>
      <sheetData sheetId="1"/>
      <sheetData sheetId="2"/>
      <sheetData sheetId="3"/>
      <sheetData sheetId="4"/>
      <sheetData sheetId="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E96BUDGET"/>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Instructions"/>
      <sheetName val="Key Assumptions"/>
      <sheetName val="Scope"/>
      <sheetName val="Scope Summary"/>
      <sheetName val="Inventory"/>
      <sheetName val="Remaining Factors"/>
      <sheetName val="raw_data"/>
      <sheetName val="Table_data"/>
      <sheetName val="Complexity(opt)"/>
      <sheetName val="Estimate"/>
      <sheetName val="Staffing"/>
      <sheetName val="Reporting"/>
      <sheetName val="Factor Summary"/>
      <sheetName val="Table_data_MBE"/>
      <sheetName val="Role %"/>
      <sheetName val="Comparison"/>
      <sheetName val="Allocate(o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amp; Instruction"/>
      <sheetName val="Admin"/>
    </sheetNames>
    <sheetDataSet>
      <sheetData sheetId="0"/>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ledger"/>
      <sheetName val="1002_Summary"/>
      <sheetName val="1102 Summary"/>
      <sheetName val="1202 Summary"/>
      <sheetName val="0103 Summary"/>
      <sheetName val="GL 1430010 0103"/>
      <sheetName val="GL 1430010 2002"/>
    </sheetNames>
    <sheetDataSet>
      <sheetData sheetId="0"/>
      <sheetData sheetId="1"/>
      <sheetData sheetId="2"/>
      <sheetData sheetId="3"/>
      <sheetData sheetId="4"/>
      <sheetData sheetId="5"/>
      <sheetData sheetId="6"/>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C130-ORD230 Tabs"/>
      <sheetName val="BusTransTyp"/>
      <sheetName val="DocTyp"/>
      <sheetName val="Order Settlement Info"/>
    </sheetNames>
    <sheetDataSet>
      <sheetData sheetId="0"/>
      <sheetData sheetId="1"/>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FTE Month"/>
      <sheetName val="FTE-Job Class"/>
      <sheetName val="FTE Name"/>
      <sheetName val="BW"/>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X_1"/>
      <sheetName val="BOX_2"/>
      <sheetName val="BOX_18"/>
      <sheetName val="BOX_22"/>
      <sheetName val="BOX_28"/>
      <sheetName val="BOX_31"/>
      <sheetName val="BOX_36"/>
      <sheetName val="BOX_49"/>
      <sheetName val="BOX_51"/>
      <sheetName val="BOX_60"/>
      <sheetName val="BOX_61"/>
      <sheetName val="BOX_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sheetData sheetId="2"/>
      <sheetData sheetId="3" refreshError="1"/>
      <sheetData sheetId="4"/>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Log_Fed"/>
      <sheetName val="BasisChange"/>
      <sheetName val="Notes"/>
      <sheetName val="CA Adj_OS"/>
      <sheetName val="Allocation"/>
      <sheetName val="B11-1"/>
      <sheetName val="B12 Cal_Fed"/>
      <sheetName val="B12a_FED Summary"/>
      <sheetName val="B11-2 fedForm 4562"/>
      <sheetName val="A5"/>
      <sheetName val="B11-4 R1"/>
      <sheetName val="B11-7 Report 16"/>
      <sheetName val="B11a_adj"/>
      <sheetName val="B11b_RiskAdj"/>
      <sheetName val="B11-6 R16 PY Vs Only"/>
      <sheetName val="AMT &amp; ACE -&gt;"/>
      <sheetName val="B12-1 Form "/>
      <sheetName val="B12.2.1"/>
      <sheetName val="B12-2.2 Case 261R4"/>
      <sheetName val="B12-2.2.1 Case 245 R4"/>
      <sheetName val="B12-2.2.2 Case 240 R4"/>
      <sheetName val="B12-3.1 CA R57 "/>
      <sheetName val="B12-3.2 CA R57 AMT ALL V"/>
      <sheetName val="B12-4.1 P100 Line 3c Adj"/>
      <sheetName val="CA REPORT 16 VINTAGE PRE 1987"/>
      <sheetName val="CA AMT REPORT 16 VINTAGE PRE 87"/>
      <sheetName val="B12-5.1 CA REPORT 57 PRE 1994"/>
      <sheetName val="B12-6.1 CA_AMT"/>
      <sheetName val="2013 ACE_AMT Form"/>
      <sheetName val="B12-7 rpt17CA"/>
      <sheetName val="NotUSED"/>
      <sheetName val="A-4 - FED Su_"/>
      <sheetName val="A5_"/>
      <sheetName val="B11-9.3 A6 - Summary-all ajmts"/>
      <sheetName val="Fed 481calc"/>
      <sheetName val="CA 481calc"/>
      <sheetName val="Sheet1"/>
      <sheetName val="B11-8 Report 30 by Tax class"/>
      <sheetName val="B11-2 CA FORM 3885"/>
      <sheetName val="B11-5 R16Case216_2014V"/>
      <sheetName val="B12-1.1 Summary"/>
      <sheetName val="B12-2.3 R1 Case261"/>
      <sheetName val="B12-2.3.1 R1 Case213"/>
      <sheetName val="CA Adj"/>
      <sheetName val="CA Adj_OS_old"/>
      <sheetName val="CA Adj_OS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DataEntry"/>
      <sheetName val="CoreDataEntry"/>
      <sheetName val="NonCoreDataEntry"/>
      <sheetName val="CoreCalculations"/>
      <sheetName val="NonCoreCalculations"/>
      <sheetName val="Module1"/>
      <sheetName val="99BudJAC"/>
    </sheetNames>
    <definedNames>
      <definedName name="CalculateEverything"/>
      <definedName name="PrintSheet"/>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Overview"/>
      <sheetName val="Formatting Standards"/>
      <sheetName val="As-Is Assumptions"/>
      <sheetName val="To-Be Assumptions"/>
      <sheetName val="Operating Cash Flow"/>
      <sheetName val="Investment Cash Flow"/>
      <sheetName val="Net Economic Return"/>
      <sheetName val="Scenario Analysis"/>
      <sheetName val="Sensitivity Analysis"/>
      <sheetName val="Tornado Chart Primer"/>
      <sheetName val="Conclusion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s Is Parameters &amp; Assumptions"/>
      <sheetName val="ROI-ResultSummary-Scenarios"/>
      <sheetName val="Cash Flow Model"/>
      <sheetName val="Benefit Assumptions"/>
      <sheetName val="Investment"/>
      <sheetName val="CaseVolumeForecast"/>
      <sheetName val="Historical Cases vs. Revenue"/>
      <sheetName val="Cases vs. Trailing Quarters"/>
      <sheetName val="Summary-CashFlows"/>
      <sheetName val="Summary-Headcount"/>
      <sheetName val="Summary-LaborCoststoRevenue"/>
      <sheetName val="Tornado"/>
      <sheetName val="Scenario Analysis"/>
      <sheetName val="Case Overview"/>
    </sheetNames>
    <sheetDataSet>
      <sheetData sheetId="0" refreshError="1"/>
      <sheetData sheetId="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5 Cap"/>
      <sheetName val="2005 O&amp;M"/>
      <sheetName val="2005 MSC Cost Pool Using '04 CC"/>
    </sheetNames>
    <sheetDataSet>
      <sheetData sheetId="0"/>
      <sheetData sheetId="1"/>
      <sheetData sheetId="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enu_Instructions"/>
      <sheetName val="1"/>
      <sheetName val="2"/>
      <sheetName val="3"/>
      <sheetName val="4"/>
      <sheetName val="5_data"/>
      <sheetName val="5"/>
      <sheetName val="6_data"/>
      <sheetName val="6"/>
      <sheetName val="7_data"/>
      <sheetName val="7"/>
      <sheetName val="8_data"/>
      <sheetName val="8"/>
      <sheetName val="9"/>
      <sheetName val="10"/>
      <sheetName val="11"/>
      <sheetName val="12"/>
      <sheetName val="13"/>
      <sheetName val="14"/>
      <sheetName val="15_data"/>
      <sheetName val="15"/>
      <sheetName val="16_data"/>
      <sheetName val="16"/>
      <sheetName val="17_data"/>
      <sheetName val="17"/>
      <sheetName val="18_data"/>
      <sheetName val="18"/>
      <sheetName val="19"/>
      <sheetName val="20"/>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 factors-99"/>
      <sheetName val="Calculations"/>
      <sheetName val="Input"/>
      <sheetName val="Plant and Reserve Matrices"/>
      <sheetName val="Plant Allocation Factors"/>
      <sheetName val="BW Report Asset List (SAP-2)"/>
      <sheetName val="Lookup Tables (Hidden)"/>
      <sheetName val="BW Report GL Balances (SAP-1)"/>
      <sheetName val="M&amp;S"/>
      <sheetName val="RateBaseX (Hidden)"/>
      <sheetName val="UB_factors-99"/>
      <sheetName val="Plant_and_Reserve_Matrices"/>
      <sheetName val="Plant_Allocation_Factors"/>
      <sheetName val="BW_Report_Asset_List_(SAP-2)"/>
      <sheetName val="Lookup_Tables_(Hidden)"/>
      <sheetName val="BW_Report_GL_Balances_(SAP-1)"/>
      <sheetName val="RateBaseX_(Hidde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actors"/>
      <sheetName val="Revenues"/>
      <sheetName val="Expenses"/>
      <sheetName val="RateBase"/>
      <sheetName val="RRQ"/>
      <sheetName val="RO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admin"/>
    </sheetNames>
    <sheetDataSet>
      <sheetData sheetId="0"/>
      <sheetData sheetId="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Rate Base GL + SAP Reg Asset"/>
      <sheetName val="SAP Reg Asset"/>
      <sheetName val="Rate Base GL"/>
      <sheetName val="Rate Base Reg"/>
      <sheetName val="Reg Manual Adjustments"/>
      <sheetName val="GLTaxAdj_GABA FI"/>
      <sheetName val="Plant Matrix"/>
      <sheetName val="Reserve Matrix"/>
      <sheetName val="Deferred Taxes"/>
      <sheetName val="A's &amp; R's Monthly Report"/>
      <sheetName val="UCC Descriptions"/>
      <sheetName val="Rate BaseX"/>
      <sheetName val="X03 GRC DCPP Adjustment"/>
      <sheetName val="XMS"/>
      <sheetName val="XFuelOil"/>
      <sheetName val="SOARS II GLX"/>
      <sheetName val="SOARS II StanPacX"/>
      <sheetName val="XWorking Cash"/>
      <sheetName val="Deferred TaxesCPUCX"/>
      <sheetName val="Deferred TaxesFERCX"/>
      <sheetName val="XCustAdv"/>
      <sheetName val="XFI"/>
      <sheetName val="ART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List"/>
      <sheetName val="RACI"/>
      <sheetName val="Prompts"/>
      <sheetName val="FAC"/>
      <sheetName val="In-flight comparison"/>
      <sheetName val="Sheet3"/>
      <sheetName val="Forecast 1-4"/>
      <sheetName val="Forecast 5-8"/>
      <sheetName val="Forecast 9-12"/>
      <sheetName val="Dates"/>
      <sheetName val="Date Pivot"/>
      <sheetName val="IGP-2024-KO"/>
      <sheetName val="Summary"/>
      <sheetName val="Tracker"/>
      <sheetName val="Refere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_oh_miles"/>
      <sheetName val="Summary"/>
      <sheetName val="Calculations&gt;&gt;&gt;"/>
      <sheetName val="Overlap"/>
      <sheetName val="WFE-ranked capital spend"/>
      <sheetName val="Joanna mi (unduplicated)"/>
      <sheetName val="Selected circuits&gt;&gt;&gt;"/>
      <sheetName val="All UG Circuits"/>
      <sheetName val="Joanna mi"/>
      <sheetName val="Raw data&gt;&gt;&gt;"/>
      <sheetName val="correct_split_mileage"/>
      <sheetName val="Customers"/>
      <sheetName val="CMI_Baseline_wo_MEDs_wo_EPSS_20"/>
      <sheetName val="asset_health"/>
      <sheetName val="total_overloading"/>
      <sheetName val="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p"/>
      <sheetName val="Overlap analysis"/>
      <sheetName val="Sequencing analysis"/>
      <sheetName val="Analysis"/>
      <sheetName val="Raw data&gt;&gt;&gt;"/>
      <sheetName val="8K Unbundled"/>
      <sheetName val="8K Only"/>
      <sheetName val="IGP UG miles"/>
      <sheetName val="master"/>
      <sheetName val="Sheet2"/>
      <sheetName val="correct_split_mileage"/>
    </sheetNames>
    <sheetDataSet>
      <sheetData sheetId="0"/>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zzz"/>
      <sheetName val="A&amp;G Account"/>
      <sheetName val="Sheet2"/>
      <sheetName val="Sheet3"/>
      <sheetName val="#REF"/>
      <sheetName val="BW2"/>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FTE Month"/>
      <sheetName val="FTE-Job Class"/>
      <sheetName val="FTE Name"/>
      <sheetName val="BW"/>
      <sheetName val="Sheet1"/>
    </sheetNames>
    <sheetDataSet>
      <sheetData sheetId="0"/>
      <sheetData sheetId="1"/>
      <sheetData sheetId="2"/>
      <sheetData sheetId="3"/>
      <sheetData sheetId="4"/>
      <sheetData sheetId="5"/>
      <sheetData sheetId="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Ctrl Data"/>
      <sheetName val="FTE Month"/>
      <sheetName val="Data Tab"/>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sheetData sheetId="4" refreshError="1"/>
      <sheetData sheetId="5"/>
      <sheetData sheetId="6"/>
      <sheetData sheetId="7"/>
      <sheetData sheetId="8"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48B391C-3B90-40FF-B5BA-333EA2573E37}" name="Table12" displayName="Table12" ref="B4:CV2555" totalsRowShown="0" headerRowDxfId="102" headerRowBorderDxfId="100" tableBorderDxfId="101" totalsRowBorderDxfId="99">
  <autoFilter ref="B4:CV2555" xr:uid="{71149329-CF27-4F3B-A74F-97931C54319B}">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filterColumn colId="16" hiddenButton="1"/>
    <filterColumn colId="17" hiddenButton="1"/>
    <filterColumn colId="18" hiddenButton="1"/>
    <filterColumn colId="19" hiddenButton="1"/>
    <filterColumn colId="20" hiddenButton="1"/>
    <filterColumn colId="21" hiddenButton="1"/>
    <filterColumn colId="22" hiddenButton="1"/>
    <filterColumn colId="23" hiddenButton="1"/>
    <filterColumn colId="24" hiddenButton="1"/>
    <filterColumn colId="25" hiddenButton="1"/>
    <filterColumn colId="26" hiddenButton="1"/>
    <filterColumn colId="27" hiddenButton="1"/>
    <filterColumn colId="28" hiddenButton="1"/>
    <filterColumn colId="29" hiddenButton="1"/>
    <filterColumn colId="30" hiddenButton="1"/>
    <filterColumn colId="31" hiddenButton="1"/>
    <filterColumn colId="32" hiddenButton="1"/>
    <filterColumn colId="33" hiddenButton="1"/>
    <filterColumn colId="34" hiddenButton="1"/>
    <filterColumn colId="35" hiddenButton="1"/>
    <filterColumn colId="36" hiddenButton="1"/>
    <filterColumn colId="37" hiddenButton="1"/>
    <filterColumn colId="38" hiddenButton="1"/>
    <filterColumn colId="39" hiddenButton="1"/>
    <filterColumn colId="40" hiddenButton="1"/>
    <filterColumn colId="41" hiddenButton="1"/>
    <filterColumn colId="42" hiddenButton="1"/>
    <filterColumn colId="43" hiddenButton="1"/>
    <filterColumn colId="44" hiddenButton="1"/>
    <filterColumn colId="45" hiddenButton="1"/>
    <filterColumn colId="46" hiddenButton="1"/>
    <filterColumn colId="47" hiddenButton="1"/>
    <filterColumn colId="48" hiddenButton="1"/>
    <filterColumn colId="49" hiddenButton="1"/>
    <filterColumn colId="50" hiddenButton="1"/>
    <filterColumn colId="51" hiddenButton="1"/>
    <filterColumn colId="52" hiddenButton="1"/>
    <filterColumn colId="53" hiddenButton="1"/>
    <filterColumn colId="54" hiddenButton="1"/>
    <filterColumn colId="55" hiddenButton="1"/>
    <filterColumn colId="56" hiddenButton="1"/>
    <filterColumn colId="57" hiddenButton="1"/>
    <filterColumn colId="58" hiddenButton="1"/>
    <filterColumn colId="59" hiddenButton="1"/>
    <filterColumn colId="60" hiddenButton="1"/>
    <filterColumn colId="61" hiddenButton="1"/>
    <filterColumn colId="62" hiddenButton="1"/>
    <filterColumn colId="63" hiddenButton="1"/>
    <filterColumn colId="64" hiddenButton="1"/>
    <filterColumn colId="65" hiddenButton="1"/>
    <filterColumn colId="66" hiddenButton="1"/>
    <filterColumn colId="67" hiddenButton="1"/>
    <filterColumn colId="68" hiddenButton="1"/>
    <filterColumn colId="69" hiddenButton="1"/>
    <filterColumn colId="70" hiddenButton="1"/>
    <filterColumn colId="71" hiddenButton="1"/>
    <filterColumn colId="72" hiddenButton="1"/>
    <filterColumn colId="73" hiddenButton="1"/>
    <filterColumn colId="74" hiddenButton="1"/>
    <filterColumn colId="75" hiddenButton="1"/>
    <filterColumn colId="76" hiddenButton="1"/>
    <filterColumn colId="77" hiddenButton="1"/>
    <filterColumn colId="78" hiddenButton="1"/>
    <filterColumn colId="79" hiddenButton="1"/>
    <filterColumn colId="80" hiddenButton="1"/>
    <filterColumn colId="81" hiddenButton="1"/>
    <filterColumn colId="82" hiddenButton="1"/>
    <filterColumn colId="83" hiddenButton="1"/>
    <filterColumn colId="84" hiddenButton="1"/>
    <filterColumn colId="85" hiddenButton="1"/>
    <filterColumn colId="86" hiddenButton="1"/>
    <filterColumn colId="87" hiddenButton="1"/>
    <filterColumn colId="88" hiddenButton="1"/>
    <filterColumn colId="89" hiddenButton="1"/>
    <filterColumn colId="90" hiddenButton="1"/>
    <filterColumn colId="91" hiddenButton="1"/>
    <filterColumn colId="92" hiddenButton="1"/>
    <filterColumn colId="93" hiddenButton="1"/>
    <filterColumn colId="94" hiddenButton="1"/>
    <filterColumn colId="95" hiddenButton="1"/>
    <filterColumn colId="96" hiddenButton="1"/>
    <filterColumn colId="97" hiddenButton="1"/>
    <filterColumn colId="98" hiddenButton="1"/>
  </autoFilter>
  <sortState xmlns:xlrd2="http://schemas.microsoft.com/office/spreadsheetml/2017/richdata2" ref="B5:CV2555">
    <sortCondition ref="B4:B2555"/>
  </sortState>
  <tableColumns count="99">
    <tableColumn id="1" xr3:uid="{D7FBEC3A-CB2A-4A91-88C4-0D31517CC3BC}" name="Row/Line No." dataDxfId="98"/>
    <tableColumn id="2" xr3:uid="{C68A4857-E7D2-444E-A45C-9372C56B79A7}" name="Project Name(s)" dataDxfId="97"/>
    <tableColumn id="3" xr3:uid="{86D031E2-7F77-4CEE-B607-A663F23142D0}" name="Latitude" dataDxfId="96"/>
    <tableColumn id="83" xr3:uid="{60968CB7-75FE-45D4-A6C3-EB898F87F890}" name="Longitude" dataDxfId="95"/>
    <tableColumn id="4" xr3:uid="{2D4CD298-9259-483E-BF67-E87FD3771500}" name="Location2" dataDxfId="94"/>
    <tableColumn id="5" xr3:uid="{3509C209-F5B0-4FB7-8C2E-A3F5FF8A9E22}" name="Project Description" dataDxfId="93"/>
    <tableColumn id="6" xr3:uid="{F39FC362-0A34-4F96-9FE2-F760CA03E111}" name="Project Description - What" dataDxfId="92"/>
    <tableColumn id="79" xr3:uid="{37C5755E-B287-4809-8A67-20FDE3766654}" name="Project Description - Action Taken" dataDxfId="91"/>
    <tableColumn id="7" xr3:uid="{B30A9F26-87AA-4012-8DAA-A83FD854AA2A}" name="Project Description - Action Taken (2)" dataDxfId="90"/>
    <tableColumn id="57" xr3:uid="{9DDEA3FB-1304-4045-BF8C-BEB5C2CC3780}" name="Project Dependencies" dataDxfId="89"/>
    <tableColumn id="8" xr3:uid="{84892459-35DE-4168-97C5-36FB5F064D69}" name="Primary Purpose" dataDxfId="88"/>
    <tableColumn id="9" xr3:uid="{5E873E14-2393-45BE-BFFF-445FA117DC2A}" name="Secondary Purpose" dataDxfId="87"/>
    <tableColumn id="80" xr3:uid="{FBAA6C05-8771-4580-A7DF-F88CCA6A711E}" name="NERC/WECC/CAISO Standard/Requirement/Contingency " dataDxfId="86"/>
    <tableColumn id="66" xr3:uid="{056FE9E3-1410-4E92-A0F8-BDC0FC37C741}" name="NERC/WECC/CAISO Standard/Requirement/Contingency (2)" dataDxfId="85"/>
    <tableColumn id="10" xr3:uid="{4B8810C1-F04E-42DA-A27D-0A64A229E88E}" name="Last Inspection" dataDxfId="84"/>
    <tableColumn id="11" xr3:uid="{F81FC928-16E2-452B-A499-0303793A5741}" name="Age of Asset" dataDxfId="83"/>
    <tableColumn id="12" xr3:uid="{E476F470-A591-49F9-8D44-428A7EBB2C74}" name="Types of Analyses" dataDxfId="82"/>
    <tableColumn id="13" xr3:uid="{EE2DCA59-77DC-462B-AAAB-7890FB532AF4}" name="Alternative Solutions and Costs - Solutions" dataDxfId="81"/>
    <tableColumn id="76" xr3:uid="{45815399-DD01-4EF8-BFAF-3205EFE637CC}" name="Alternative Solutions and Costs - Costs" dataDxfId="80"/>
    <tableColumn id="14" xr3:uid="{DB4542D8-C4E8-46F9-AB0B-DF37287DEE2A}" name="CPUC Fire Threat Zone/Rating" dataDxfId="79"/>
    <tableColumn id="15" xr3:uid="{842BD220-29D5-460D-AA19-8D3CC4628288}" name="Wildfire Related" dataDxfId="78"/>
    <tableColumn id="36" xr3:uid="{586D7864-A536-49B1-BEAC-067A07345F8A}" name="RAMP" dataDxfId="77"/>
    <tableColumn id="16" xr3:uid="{B9578538-481C-4DCD-AEEE-83B2A9A4E1C4}" name="Other Environmental Factors" dataDxfId="76"/>
    <tableColumn id="17" xr3:uid="{FF1772DB-B80F-496E-B7FB-4714C78C6D8F}" name="Project Manager" dataDxfId="75"/>
    <tableColumn id="18" xr3:uid="{E5A3F554-428C-411A-A836-EB517E0FA65A}" name="Transmission Project Size (length in miles)" dataDxfId="74" dataCellStyle="Comma"/>
    <tableColumn id="19" xr3:uid="{567C43B6-81B1-4A7D-8F29-434FD2101C1F}" name="Substation Project Footprint (acres)" dataDxfId="73" dataCellStyle="Comma"/>
    <tableColumn id="20" xr3:uid="{61D9AD54-89D5-4407-9CD0-C2EB05FB9B0A}" name="Transmission Voltage Level (kV)" dataDxfId="72"/>
    <tableColumn id="21" xr3:uid="{03384AE7-4EEC-4E7C-8649-14E565A93BD6}" name="Substation or Transformer Capacity (MVA and/or kV)" dataDxfId="71"/>
    <tableColumn id="22" xr3:uid="{5B9A3792-EF46-4788-AD9D-583D392CEB63}" name="Utility Prioritization Ranking - RIBA" dataDxfId="70"/>
    <tableColumn id="89" xr3:uid="{3B2BD941-88A0-497F-99AF-2D80E48ED0F1}" name="Utility Prioritization Ranking - Loading Order" dataDxfId="69"/>
    <tableColumn id="88" xr3:uid="{F923DC67-58BF-450C-9BE6-256589980A9E}" name="Utility Prioritization Ranking - Circuit Based Plan Rank" dataDxfId="68"/>
    <tableColumn id="87" xr3:uid="{97CF91E0-A3CA-4430-8FF5-CE3647596C00}" name="Utility Prioritization Ranking - RBPPF" dataDxfId="67"/>
    <tableColumn id="86" xr3:uid="{126786D1-F92F-4A9C-87FC-095737C6A8D4}" name="Utility Prioritization Ranking - Integrated Grid Planning" dataDxfId="66"/>
    <tableColumn id="23" xr3:uid="{4BA7CEC3-58B0-443E-AC2A-D7FD15770379}" name="Utility Unique ID #1 (Most Specific)" dataDxfId="65"/>
    <tableColumn id="24" xr3:uid="{A768E6DE-6F03-450F-ABDF-EDBAE202F5C4}" name="Utility Unique ID #2 (Less Specific)" dataDxfId="64"/>
    <tableColumn id="85" xr3:uid="{BE72CAE0-0E7E-4F7E-A478-5A4981E0C785}" name="Utility Unique ID #2 (Less Specific) - T.Dot Name" dataDxfId="63"/>
    <tableColumn id="84" xr3:uid="{26C939F8-EF64-426D-A4C6-181B37C1B55C}" name="Utility Unique ID #2 (Less Specific) - Planning Orders per T.Dot" dataDxfId="62"/>
    <tableColumn id="25" xr3:uid="{6D11144D-AEF6-4BAB-ACBC-58470877C1C2}" name="Utility Unique ID #3 (Least Specific)" dataDxfId="61"/>
    <tableColumn id="26" xr3:uid="{AF3D9FD3-927F-47DD-A086-922DA2091B71}" name="Changes in Unique IDs" dataDxfId="60"/>
    <tableColumn id="27" xr3:uid="{EB63728F-8C41-405F-A78A-3336F00B97F1}" name="Utility Approval" dataDxfId="59"/>
    <tableColumn id="28" xr3:uid="{CBEC2300-F5CA-4F61-A8D1-5F59B86873CB}" name="Year of Internal Utility Approval" dataDxfId="58"/>
    <tableColumn id="29" xr3:uid="{6755E84E-A7D2-4A79-8A71-FE3ACD4C016E}" name="Process(es) for Utility Approval" dataDxfId="57"/>
    <tableColumn id="30" xr3:uid="{8A0573A5-A8E8-4A0F-8480-73AA1447F50A}" name="Long term Transmission Investment Plan Inclusion" dataDxfId="56"/>
    <tableColumn id="31" xr3:uid="{DE6E6DBB-953D-442B-88EA-34BA4A8C8B33}" name="CAISO Year" dataDxfId="55"/>
    <tableColumn id="65" xr3:uid="{2FCBAB4C-5AF7-487E-ACCF-D8859DE3B2B9}" name="TPP Phase 3" dataDxfId="54"/>
    <tableColumn id="32" xr3:uid="{6E5A9D25-2AB2-49F2-A13E-F42573B448FA}" name="Year(s) when considered in CAISO TPP" dataDxfId="53"/>
    <tableColumn id="33" xr3:uid="{7A3496E9-8617-4115-95FA-A18694B248D7}" name="Year when expected to be considered in CAISO TPP" dataDxfId="52"/>
    <tableColumn id="34" xr3:uid="{F2D07BA0-9C64-405A-AED9-E66BE14185A4}" name="Link to TPP where project has been considered, approved, and/or expected to be considered" dataDxfId="51"/>
    <tableColumn id="67" xr3:uid="{79E3014D-2496-401F-BBEA-B8D423C9EEC0}" name="GIDAP-Related" dataDxfId="50"/>
    <tableColumn id="37" xr3:uid="{55DFA0BC-A05E-4A49-8224-4EDFD1A9842E}" name="CEQA Status" dataDxfId="49"/>
    <tableColumn id="77" xr3:uid="{B2EE7629-FE6A-44AB-9C85-4987E15F9375}" name="CEQA Status - Date" dataDxfId="48"/>
    <tableColumn id="78" xr3:uid="{3C7E029B-B0AB-4788-AEA9-594459A11051}" name="CEQA Document Type" dataDxfId="47"/>
    <tableColumn id="38" xr3:uid="{A291F13B-2BAA-4583-9CB7-3653010E28EC}" name="NEPA Document Type" dataDxfId="46"/>
    <tableColumn id="39" xr3:uid="{8B3E3B85-6BFE-4F08-A0A4-02A1ADE332B8}" name="CEQA Lead Agency" dataDxfId="45"/>
    <tableColumn id="81" xr3:uid="{C4362B8B-00F2-4608-A135-DBC52B78DE49}" name="NEPA Lead Agency" dataDxfId="44"/>
    <tableColumn id="40" xr3:uid="{A78BDDA7-727B-401D-9168-4493C6E90CFA}" name="CPUC Filing Type" dataDxfId="43"/>
    <tableColumn id="41" xr3:uid="{595961AD-ED19-4942-B9E9-9164CC880B39}" name="CPUC Date Filed" dataDxfId="42"/>
    <tableColumn id="42" xr3:uid="{29738FFE-D9F6-4995-A833-8134EDF614EF}" name="CPUC Status" dataDxfId="41"/>
    <tableColumn id="43" xr3:uid="{4D37402C-146F-45A7-865C-8611080CCE8D}" name="CPUC Status - Year" dataDxfId="40"/>
    <tableColumn id="44" xr3:uid="{5F7D51A5-B2C3-473D-A2FD-E1E9CC7049E3}" name="Project Status" dataDxfId="39"/>
    <tableColumn id="45" xr3:uid="{EB98F745-C7F8-4190-822D-14154FEA4E2A}" name="AACE Class" dataDxfId="38"/>
    <tableColumn id="46" xr3:uid="{4BA7E328-7016-40C5-AF82-8825D7813EA0}" name="Construction Start Date" dataDxfId="37"/>
    <tableColumn id="48" xr3:uid="{7C0338CC-6D4A-4B9A-AF06-0C268B6AA10D}" name="Original Planned In-Service Date" dataDxfId="36"/>
    <tableColumn id="49" xr3:uid="{89AB63BF-4876-425C-9198-758888B1CEAB}" name="Current Projected or Actual In-Service Date" dataDxfId="35"/>
    <tableColumn id="50" xr3:uid="{CD9B69CD-61AE-4CC5-BD4B-6747C6B9D0BC}" name="Reason for Change in In-Service Date" dataDxfId="34"/>
    <tableColumn id="82" xr3:uid="{BCB77267-45F1-4E8C-8F20-E8668ADA798F}" name="Reason for Change in In-Service Date (2)" dataDxfId="33"/>
    <tableColumn id="72" xr3:uid="{35A41FD4-955B-495A-9066-B230A5743015}" name="In-Flight Projects" dataDxfId="32"/>
    <tableColumn id="51" xr3:uid="{E17E7F15-7ED6-4724-88E8-EC73F3B37E77}" name="Original Projected Cost or Cost Range ($000)" dataDxfId="31" dataCellStyle="Currency"/>
    <tableColumn id="52" xr3:uid="{4CF47FEC-66EF-4E7D-9F08-FAD9804DC4D4}" name="Cost Cap ($000)" dataDxfId="30"/>
    <tableColumn id="64" xr3:uid="{51E756BB-F16E-4EFB-981A-02A9C31EC444}" name="Inception to Date ($000)" dataDxfId="29" dataCellStyle="Currency"/>
    <tableColumn id="90" xr3:uid="{9B3E4801-C534-469B-8DF6-9899B45A7F56}" name="Current Projected Total or Actual Final Cost ($000)" dataDxfId="28" dataCellStyle="Currency"/>
    <tableColumn id="74" xr3:uid="{2341C43C-D139-4DF9-8D8A-1F41A4F8E200}" name="Actual Capital Expenditures 2021 ($000)" dataDxfId="27" dataCellStyle="Currency"/>
    <tableColumn id="73" xr3:uid="{C9457B16-B38D-4821-B37D-F9B9037AE190}" name="Actual Capital Expenditures 2022 ($000)" dataDxfId="26" dataCellStyle="Currency"/>
    <tableColumn id="68" xr3:uid="{56A57FAA-7D70-49C7-8569-ABBA53F84DC3}" name="Actual Capital Expenditures 2023 ($000)" dataDxfId="25" dataCellStyle="Currency"/>
    <tableColumn id="47" xr3:uid="{49A9FF9E-491D-4852-A620-62AAD3BF1296}" name="Actual Capital Expenditures 2024 ($000)" dataDxfId="24" dataCellStyle="Currency"/>
    <tableColumn id="53" xr3:uid="{BCBACC75-6244-4066-A916-4944736578AF}" name="Actual and Forecast Capital Expenditures 2025 ($000)" dataDxfId="23" dataCellStyle="Currency"/>
    <tableColumn id="97" xr3:uid="{3BDF6866-574B-415D-A0C5-D58F971302DF}" name="Projected Capital Expenditures 2026 ($000)" dataDxfId="22" dataCellStyle="Currency"/>
    <tableColumn id="96" xr3:uid="{5A910E07-CA76-4B4F-9231-635207469718}" name="Projected Capital Expenditures 2027 ($000)" dataDxfId="21" dataCellStyle="Currency"/>
    <tableColumn id="95" xr3:uid="{C5782D4F-4B97-4A9E-B573-BD0D8A3E971F}" name="Projected Capital Expenditures 2028 ($000)" dataDxfId="20" dataCellStyle="Currency"/>
    <tableColumn id="54" xr3:uid="{4BD185EC-DFAA-48BF-A148-DF00699A1441}" name="Projected Capital Expenditures 2029 ($000)" dataDxfId="19" dataCellStyle="Currency"/>
    <tableColumn id="75" xr3:uid="{82DBAE87-9937-4A37-9F5F-B25C66AC6FF5}" name="Projected Capital Expenditures 2030 ($000)" dataDxfId="18" dataCellStyle="Currency"/>
    <tableColumn id="55" xr3:uid="{1F633CDB-E65E-4522-A4A7-CDC054B37290}" name="Construction Work in Progress ($000)" dataDxfId="17" dataCellStyle="Currency"/>
    <tableColumn id="56" xr3:uid="{7A5B0007-7AA2-4493-8491-79888BC132CA}" name="Accrued Overhead ($000)" dataDxfId="16"/>
    <tableColumn id="58" xr3:uid="{DF9BA2DB-601A-4399-B0F2-EE197E44B501}" name="Accrued AFUDC ($000)" dataDxfId="15"/>
    <tableColumn id="59" xr3:uid="{EC676F52-69B7-4BA9-A54D-6009027CD6DB}" name="FERC: Year(s)" dataDxfId="14"/>
    <tableColumn id="101" xr3:uid="{E6796B01-629B-433D-9297-3C910D671C5F}" name="Dollars Put into FERC Rate Base 2020 ($000)" dataDxfId="13" dataCellStyle="Currency"/>
    <tableColumn id="100" xr3:uid="{C0386528-BAD8-4566-AEA2-D2927C67FF08}" name="Dollars Put into FERC Rate Base 2021 ($000)" dataDxfId="12" dataCellStyle="Currency"/>
    <tableColumn id="99" xr3:uid="{C4597764-7F88-495B-AC42-02D095DF9FA9}" name="Dollars Put into FERC Rate Base 2022 ($000)" dataDxfId="11" dataCellStyle="Currency"/>
    <tableColumn id="98" xr3:uid="{1CC32C9E-B595-4E41-8D15-EEC0B90A8092}" name="Dollars Put into FERC Rate Base 2023 ($000)" dataDxfId="10" dataCellStyle="Currency"/>
    <tableColumn id="71" xr3:uid="{FD18AE51-52B9-4F91-92C2-25E600860006}" name="Dollars Put into FERC Rate Base 2024 ($000)" dataDxfId="9" dataCellStyle="Currency"/>
    <tableColumn id="92" xr3:uid="{7D80D191-D5DC-43E3-B1F6-F87F1DB8D441}" name="Dollars Put into FERC Rate Base 2025 ($000)" dataDxfId="8" dataCellStyle="Currency"/>
    <tableColumn id="70" xr3:uid="{5669D74A-217F-4D6C-BDCD-46453DB5C76D}" name="Percentage of Bid" dataDxfId="7" dataCellStyle="Percent"/>
    <tableColumn id="69" xr3:uid="{8E0E86F2-FC83-4CED-96A2-FABA0B3D824E}" name="Percentage and Value ($000) of Work Requested by Others Passed onto Ratepayers" dataDxfId="6"/>
    <tableColumn id="93" xr3:uid="{79232574-D822-4F55-B7D3-D3776CF23C79}" name="Load Facility Type" dataDxfId="5"/>
    <tableColumn id="60" xr3:uid="{4B126FC9-1986-4A68-A846-E6D9A877BAD1}" name="Cost-Benefit Analysis" dataDxfId="4"/>
    <tableColumn id="35" xr3:uid="{C20B1E93-C4A5-4E1A-9543-7457EAECE45E}" name="FERC Incentives" dataDxfId="3"/>
    <tableColumn id="61" xr3:uid="{BA74EA67-BFC3-4DB0-A486-365533C6F512}" name="Percentage of Cost in High Voltage TAC" dataDxfId="2" dataCellStyle="Percent"/>
    <tableColumn id="62" xr3:uid="{58103B44-34EB-41EB-9637-69EEF263DF94}" name="Percentage of Cost in Low Voltage TAC" dataDxfId="1" dataCellStyle="Percent"/>
    <tableColumn id="63" xr3:uid="{25699A38-EDC1-4C41-B0F6-2C2B51757F87}" name="Notes"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caiso.com/Documents/BoardApproved-2017-2018_Transmission_Plan.pdf"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AB2D3-FDF3-4832-95A7-B5036D929BC8}">
  <sheetPr published="0"/>
  <dimension ref="A1:CW2555"/>
  <sheetViews>
    <sheetView tabSelected="1" zoomScaleNormal="100" workbookViewId="0">
      <selection activeCell="D5" sqref="D5"/>
    </sheetView>
  </sheetViews>
  <sheetFormatPr defaultColWidth="8.85546875" defaultRowHeight="14.45"/>
  <cols>
    <col min="2" max="2" width="12.28515625" customWidth="1"/>
    <col min="3" max="3" width="37.28515625" customWidth="1"/>
    <col min="4" max="5" width="14.42578125" customWidth="1"/>
    <col min="6" max="6" width="16" customWidth="1"/>
    <col min="7" max="7" width="21" customWidth="1"/>
    <col min="8" max="8" width="22.42578125" customWidth="1"/>
    <col min="9" max="11" width="23" customWidth="1"/>
    <col min="12" max="12" width="20.42578125" customWidth="1"/>
    <col min="13" max="15" width="22.42578125" customWidth="1"/>
    <col min="16" max="16" width="17.140625" customWidth="1"/>
    <col min="17" max="17" width="18.140625" customWidth="1"/>
    <col min="18" max="18" width="20.42578125" customWidth="1"/>
    <col min="19" max="20" width="21.7109375" customWidth="1"/>
    <col min="21" max="21" width="18.42578125" customWidth="1"/>
    <col min="22" max="23" width="17.42578125" customWidth="1"/>
    <col min="24" max="24" width="23.42578125" customWidth="1"/>
    <col min="25" max="25" width="18.42578125" customWidth="1"/>
    <col min="26" max="26" width="20.85546875" customWidth="1"/>
    <col min="27" max="27" width="18" customWidth="1"/>
    <col min="28" max="28" width="19" customWidth="1"/>
    <col min="29" max="29" width="28.42578125" customWidth="1"/>
    <col min="30" max="34" width="23.85546875" customWidth="1"/>
    <col min="35" max="35" width="21.7109375" customWidth="1"/>
    <col min="36" max="36" width="19.42578125" customWidth="1"/>
    <col min="37" max="37" width="44.5703125" customWidth="1"/>
    <col min="38" max="38" width="19.42578125" customWidth="1"/>
    <col min="39" max="39" width="19.28515625" customWidth="1"/>
    <col min="40" max="40" width="14.42578125" customWidth="1"/>
    <col min="41" max="41" width="16" customWidth="1"/>
    <col min="42" max="42" width="17.42578125" customWidth="1"/>
    <col min="43" max="43" width="20.7109375" customWidth="1"/>
    <col min="44" max="44" width="17.7109375" customWidth="1"/>
    <col min="45" max="46" width="14.42578125" customWidth="1"/>
    <col min="47" max="47" width="23.7109375" customWidth="1"/>
    <col min="48" max="48" width="26.28515625" customWidth="1"/>
    <col min="49" max="49" width="33.85546875" customWidth="1"/>
    <col min="50" max="50" width="21.140625" bestFit="1" customWidth="1"/>
    <col min="51" max="53" width="13.42578125" customWidth="1"/>
    <col min="54" max="54" width="12.85546875" customWidth="1"/>
    <col min="55" max="56" width="14" customWidth="1"/>
    <col min="57" max="57" width="17.140625" customWidth="1"/>
    <col min="58" max="59" width="16.140625" customWidth="1"/>
    <col min="60" max="60" width="18" customWidth="1"/>
    <col min="61" max="61" width="21.140625" customWidth="1"/>
    <col min="62" max="62" width="13.42578125" customWidth="1"/>
    <col min="63" max="63" width="15.42578125" customWidth="1"/>
    <col min="64" max="64" width="18.140625" customWidth="1"/>
    <col min="65" max="65" width="22.7109375" customWidth="1"/>
    <col min="66" max="68" width="20.140625" customWidth="1"/>
    <col min="69" max="69" width="22.7109375" customWidth="1"/>
    <col min="70" max="76" width="16.28515625" customWidth="1"/>
    <col min="77" max="77" width="17.140625" customWidth="1"/>
    <col min="78" max="80" width="18.85546875" customWidth="1"/>
    <col min="81" max="82" width="18.42578125" customWidth="1"/>
    <col min="83" max="83" width="18.85546875" customWidth="1"/>
    <col min="84" max="84" width="22" customWidth="1"/>
    <col min="85" max="85" width="21.140625" customWidth="1"/>
    <col min="86" max="97" width="27.140625" customWidth="1"/>
    <col min="98" max="98" width="19.85546875" customWidth="1"/>
    <col min="99" max="99" width="18.85546875" customWidth="1"/>
    <col min="100" max="100" width="40.42578125" customWidth="1"/>
  </cols>
  <sheetData>
    <row r="1" spans="1:101" ht="15.6">
      <c r="A1" s="2"/>
      <c r="C1" s="3"/>
      <c r="BU1" s="1">
        <f>SUM(Table12[Actual Capital Expenditures 2021 ($000)])</f>
        <v>1504671.1971100015</v>
      </c>
      <c r="BV1" s="1">
        <f>SUM(Table12[Actual Capital Expenditures 2022 ($000)])</f>
        <v>1611324.2869499999</v>
      </c>
      <c r="BW1" s="1">
        <f>SUM(Table12[Actual Capital Expenditures 2023 ($000)])</f>
        <v>1350835.2539199998</v>
      </c>
      <c r="BX1" s="1">
        <f>SUM(Table12[Actual Capital Expenditures 2024 ($000)])</f>
        <v>1411761.2872299992</v>
      </c>
      <c r="BY1" s="1">
        <f>SUM(Table12[Actual and Forecast Capital Expenditures 2025 ($000)])</f>
        <v>1528230.1662199995</v>
      </c>
      <c r="BZ1" s="1">
        <f>SUM(Table12[Projected Capital Expenditures 2026 ($000)])</f>
        <v>2612007.5569923972</v>
      </c>
      <c r="CA1" s="1">
        <f>SUM(Table12[Projected Capital Expenditures 2027 ($000)])</f>
        <v>3154951.429067302</v>
      </c>
      <c r="CB1" s="1">
        <f>SUM(Table12[Projected Capital Expenditures 2028 ($000)])</f>
        <v>3527133.9354765029</v>
      </c>
      <c r="CC1" s="1">
        <f>SUM(Table12[Projected Capital Expenditures 2029 ($000)])</f>
        <v>3494275.6697350997</v>
      </c>
      <c r="CD1" s="1">
        <f>SUM(Table12[Projected Capital Expenditures 2030 ($000)])</f>
        <v>3390695.4291659002</v>
      </c>
    </row>
    <row r="2" spans="1:101" ht="16.5" customHeight="1">
      <c r="C2" s="132" t="s">
        <v>0</v>
      </c>
      <c r="D2" s="133"/>
      <c r="E2" s="133"/>
      <c r="F2" s="133"/>
      <c r="G2" s="133"/>
      <c r="H2" s="133"/>
      <c r="I2" s="133"/>
      <c r="J2" s="133"/>
      <c r="K2" s="133"/>
      <c r="L2" s="133"/>
      <c r="M2" s="133"/>
      <c r="N2" s="133"/>
      <c r="O2" s="133"/>
      <c r="P2" s="133"/>
      <c r="Q2" s="133"/>
      <c r="R2" s="133"/>
      <c r="S2" s="133"/>
      <c r="T2" s="133"/>
      <c r="U2" s="133"/>
      <c r="V2" s="133"/>
      <c r="W2" s="133"/>
      <c r="X2" s="133"/>
      <c r="Y2" s="133"/>
      <c r="Z2" s="133"/>
      <c r="AA2" s="133"/>
      <c r="AB2" s="133"/>
      <c r="AC2" s="133"/>
      <c r="AD2" s="133"/>
      <c r="AE2" s="133"/>
      <c r="AF2" s="133"/>
      <c r="AG2" s="133"/>
      <c r="AH2" s="133"/>
      <c r="AI2" s="133"/>
      <c r="AJ2" s="133"/>
      <c r="AK2" s="133"/>
      <c r="AL2" s="133"/>
      <c r="AM2" s="133"/>
      <c r="AN2" s="133"/>
      <c r="AO2" s="134" t="s">
        <v>1</v>
      </c>
      <c r="AP2" s="135"/>
      <c r="AQ2" s="135"/>
      <c r="AR2" s="135"/>
      <c r="AS2" s="135"/>
      <c r="AT2" s="135"/>
      <c r="AU2" s="135"/>
      <c r="AV2" s="135"/>
      <c r="AW2" s="135"/>
      <c r="AX2" s="135"/>
      <c r="AY2" s="136" t="s">
        <v>2</v>
      </c>
      <c r="AZ2" s="137"/>
      <c r="BA2" s="137"/>
      <c r="BB2" s="137"/>
      <c r="BC2" s="137"/>
      <c r="BD2" s="137"/>
      <c r="BE2" s="137"/>
      <c r="BF2" s="137"/>
      <c r="BG2" s="137"/>
      <c r="BH2" s="137"/>
      <c r="BI2" s="138" t="s">
        <v>3</v>
      </c>
      <c r="BJ2" s="139"/>
      <c r="BK2" s="139"/>
      <c r="BL2" s="139"/>
      <c r="BM2" s="139"/>
      <c r="BN2" s="139"/>
      <c r="BO2" s="4"/>
      <c r="BP2" s="4"/>
      <c r="BQ2" s="5" t="s">
        <v>4</v>
      </c>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7" t="s">
        <v>5</v>
      </c>
      <c r="CW2" s="8"/>
    </row>
    <row r="3" spans="1:101" s="9" customFormat="1">
      <c r="B3" s="9">
        <v>1</v>
      </c>
      <c r="C3" s="9">
        <v>2</v>
      </c>
      <c r="D3" s="10" t="s">
        <v>6</v>
      </c>
      <c r="E3" s="10" t="s">
        <v>7</v>
      </c>
      <c r="F3" s="9">
        <v>4</v>
      </c>
      <c r="G3" s="9">
        <v>5</v>
      </c>
      <c r="H3" s="9">
        <v>6</v>
      </c>
      <c r="I3" s="9">
        <v>7</v>
      </c>
      <c r="J3" s="9">
        <v>7</v>
      </c>
      <c r="K3" s="9">
        <v>8</v>
      </c>
      <c r="L3" s="9">
        <v>9</v>
      </c>
      <c r="M3" s="11">
        <v>10</v>
      </c>
      <c r="N3" s="9">
        <v>11</v>
      </c>
      <c r="O3" s="9">
        <v>11</v>
      </c>
      <c r="P3" s="11">
        <v>12</v>
      </c>
      <c r="Q3" s="9">
        <v>13</v>
      </c>
      <c r="R3" s="11">
        <v>14</v>
      </c>
      <c r="S3" s="12" t="s">
        <v>8</v>
      </c>
      <c r="T3" s="12" t="s">
        <v>9</v>
      </c>
      <c r="U3" s="11">
        <v>16</v>
      </c>
      <c r="V3" s="9">
        <v>17</v>
      </c>
      <c r="W3" s="11">
        <v>18</v>
      </c>
      <c r="X3" s="9">
        <v>19</v>
      </c>
      <c r="Y3" s="11">
        <v>20</v>
      </c>
      <c r="Z3" s="9">
        <v>21</v>
      </c>
      <c r="AA3" s="11">
        <v>22</v>
      </c>
      <c r="AB3" s="9">
        <v>23</v>
      </c>
      <c r="AC3" s="11">
        <v>24</v>
      </c>
      <c r="AD3" s="131">
        <v>25</v>
      </c>
      <c r="AE3" s="131"/>
      <c r="AF3" s="131"/>
      <c r="AG3" s="131"/>
      <c r="AH3" s="131"/>
      <c r="AI3" s="11">
        <v>26</v>
      </c>
      <c r="AJ3" s="140">
        <v>27</v>
      </c>
      <c r="AK3" s="140"/>
      <c r="AL3" s="140"/>
      <c r="AM3" s="11">
        <v>28</v>
      </c>
      <c r="AN3" s="9">
        <v>29</v>
      </c>
      <c r="AO3" s="11">
        <v>30</v>
      </c>
      <c r="AP3" s="9">
        <v>31</v>
      </c>
      <c r="AQ3" s="11">
        <v>32</v>
      </c>
      <c r="AR3" s="9">
        <v>33</v>
      </c>
      <c r="AS3" s="11">
        <v>34</v>
      </c>
      <c r="AT3" s="9">
        <v>35</v>
      </c>
      <c r="AU3" s="11">
        <v>36</v>
      </c>
      <c r="AV3" s="9">
        <v>37</v>
      </c>
      <c r="AW3" s="11">
        <v>38</v>
      </c>
      <c r="AX3" s="9">
        <v>39</v>
      </c>
      <c r="AY3" s="13" t="s">
        <v>10</v>
      </c>
      <c r="AZ3" s="14" t="s">
        <v>11</v>
      </c>
      <c r="BA3" s="15" t="s">
        <v>12</v>
      </c>
      <c r="BB3" s="15" t="s">
        <v>13</v>
      </c>
      <c r="BC3" s="16" t="s">
        <v>14</v>
      </c>
      <c r="BD3" s="16" t="s">
        <v>15</v>
      </c>
      <c r="BE3" s="9">
        <v>43</v>
      </c>
      <c r="BF3" s="11">
        <v>44</v>
      </c>
      <c r="BG3" s="9">
        <v>45</v>
      </c>
      <c r="BH3" s="11">
        <v>46</v>
      </c>
      <c r="BI3" s="9">
        <v>47</v>
      </c>
      <c r="BJ3" s="11">
        <v>48</v>
      </c>
      <c r="BK3" s="9">
        <v>49</v>
      </c>
      <c r="BL3" s="11">
        <v>50</v>
      </c>
      <c r="BM3" s="9">
        <v>51</v>
      </c>
      <c r="BN3" s="11">
        <v>52</v>
      </c>
      <c r="BO3" s="11">
        <v>52</v>
      </c>
      <c r="BP3" s="9">
        <v>53</v>
      </c>
      <c r="BQ3" s="11">
        <v>54</v>
      </c>
      <c r="BR3" s="9">
        <v>55</v>
      </c>
      <c r="BS3" s="131">
        <v>56</v>
      </c>
      <c r="BT3" s="131"/>
      <c r="BU3" s="17">
        <v>57</v>
      </c>
      <c r="BV3" s="17">
        <v>57</v>
      </c>
      <c r="BW3" s="17">
        <v>57</v>
      </c>
      <c r="BX3" s="17">
        <v>57</v>
      </c>
      <c r="BY3" s="17">
        <v>57</v>
      </c>
      <c r="BZ3" s="18">
        <v>58</v>
      </c>
      <c r="CA3" s="18">
        <v>58</v>
      </c>
      <c r="CB3" s="18">
        <v>58</v>
      </c>
      <c r="CC3" s="18">
        <v>58</v>
      </c>
      <c r="CD3" s="18">
        <v>58</v>
      </c>
      <c r="CE3" s="9">
        <v>59</v>
      </c>
      <c r="CF3" s="11">
        <v>60</v>
      </c>
      <c r="CG3" s="9">
        <v>61</v>
      </c>
      <c r="CH3" s="11">
        <v>62</v>
      </c>
      <c r="CI3" s="17">
        <v>63</v>
      </c>
      <c r="CJ3" s="17">
        <v>63</v>
      </c>
      <c r="CK3" s="17">
        <v>63</v>
      </c>
      <c r="CL3" s="17">
        <v>63</v>
      </c>
      <c r="CM3" s="17">
        <v>63</v>
      </c>
      <c r="CN3" s="17"/>
      <c r="CO3" s="11">
        <v>64</v>
      </c>
      <c r="CP3" s="9">
        <v>65</v>
      </c>
      <c r="CQ3" s="9">
        <v>65</v>
      </c>
      <c r="CR3" s="11">
        <v>66</v>
      </c>
      <c r="CS3" s="9">
        <v>67</v>
      </c>
      <c r="CT3" s="11">
        <v>68</v>
      </c>
      <c r="CU3" s="9">
        <v>69</v>
      </c>
      <c r="CV3" s="11">
        <v>70</v>
      </c>
    </row>
    <row r="4" spans="1:101" s="19" customFormat="1" ht="86.25" customHeight="1">
      <c r="B4" s="20" t="s">
        <v>16</v>
      </c>
      <c r="C4" s="127" t="s">
        <v>17</v>
      </c>
      <c r="D4" s="127" t="s">
        <v>18</v>
      </c>
      <c r="E4" s="127" t="s">
        <v>19</v>
      </c>
      <c r="F4" s="127" t="s">
        <v>20</v>
      </c>
      <c r="G4" s="127" t="s">
        <v>21</v>
      </c>
      <c r="H4" s="127" t="s">
        <v>22</v>
      </c>
      <c r="I4" s="127" t="s">
        <v>23</v>
      </c>
      <c r="J4" s="127" t="s">
        <v>24</v>
      </c>
      <c r="K4" s="127" t="s">
        <v>25</v>
      </c>
      <c r="L4" s="127" t="s">
        <v>26</v>
      </c>
      <c r="M4" s="127" t="s">
        <v>27</v>
      </c>
      <c r="N4" s="127" t="s">
        <v>28</v>
      </c>
      <c r="O4" s="127" t="s">
        <v>29</v>
      </c>
      <c r="P4" s="127" t="s">
        <v>30</v>
      </c>
      <c r="Q4" s="127" t="s">
        <v>31</v>
      </c>
      <c r="R4" s="127" t="s">
        <v>32</v>
      </c>
      <c r="S4" s="127" t="s">
        <v>33</v>
      </c>
      <c r="T4" s="127" t="s">
        <v>34</v>
      </c>
      <c r="U4" s="127" t="s">
        <v>35</v>
      </c>
      <c r="V4" s="127" t="s">
        <v>36</v>
      </c>
      <c r="W4" s="127" t="s">
        <v>37</v>
      </c>
      <c r="X4" s="127" t="s">
        <v>38</v>
      </c>
      <c r="Y4" s="127" t="s">
        <v>39</v>
      </c>
      <c r="Z4" s="127" t="s">
        <v>40</v>
      </c>
      <c r="AA4" s="127" t="s">
        <v>41</v>
      </c>
      <c r="AB4" s="127" t="s">
        <v>42</v>
      </c>
      <c r="AC4" s="127" t="s">
        <v>43</v>
      </c>
      <c r="AD4" s="127" t="s">
        <v>44</v>
      </c>
      <c r="AE4" s="127" t="s">
        <v>45</v>
      </c>
      <c r="AF4" s="127" t="s">
        <v>46</v>
      </c>
      <c r="AG4" s="127" t="s">
        <v>47</v>
      </c>
      <c r="AH4" s="127" t="s">
        <v>48</v>
      </c>
      <c r="AI4" s="127" t="s">
        <v>49</v>
      </c>
      <c r="AJ4" s="127" t="s">
        <v>50</v>
      </c>
      <c r="AK4" s="127" t="s">
        <v>51</v>
      </c>
      <c r="AL4" s="127" t="s">
        <v>52</v>
      </c>
      <c r="AM4" s="127" t="s">
        <v>53</v>
      </c>
      <c r="AN4" s="127" t="s">
        <v>54</v>
      </c>
      <c r="AO4" s="21" t="s">
        <v>55</v>
      </c>
      <c r="AP4" s="21" t="s">
        <v>56</v>
      </c>
      <c r="AQ4" s="21" t="s">
        <v>57</v>
      </c>
      <c r="AR4" s="21" t="s">
        <v>58</v>
      </c>
      <c r="AS4" s="21" t="s">
        <v>59</v>
      </c>
      <c r="AT4" s="21" t="s">
        <v>60</v>
      </c>
      <c r="AU4" s="21" t="s">
        <v>61</v>
      </c>
      <c r="AV4" s="21" t="s">
        <v>62</v>
      </c>
      <c r="AW4" s="21" t="s">
        <v>63</v>
      </c>
      <c r="AX4" s="21" t="s">
        <v>64</v>
      </c>
      <c r="AY4" s="22" t="s">
        <v>65</v>
      </c>
      <c r="AZ4" s="22" t="s">
        <v>66</v>
      </c>
      <c r="BA4" s="22" t="s">
        <v>67</v>
      </c>
      <c r="BB4" s="22" t="s">
        <v>68</v>
      </c>
      <c r="BC4" s="22" t="s">
        <v>69</v>
      </c>
      <c r="BD4" s="22" t="s">
        <v>70</v>
      </c>
      <c r="BE4" s="22" t="s">
        <v>71</v>
      </c>
      <c r="BF4" s="22" t="s">
        <v>72</v>
      </c>
      <c r="BG4" s="22" t="s">
        <v>73</v>
      </c>
      <c r="BH4" s="22" t="s">
        <v>74</v>
      </c>
      <c r="BI4" s="23" t="s">
        <v>75</v>
      </c>
      <c r="BJ4" s="23" t="s">
        <v>76</v>
      </c>
      <c r="BK4" s="23" t="s">
        <v>77</v>
      </c>
      <c r="BL4" s="23" t="s">
        <v>78</v>
      </c>
      <c r="BM4" s="23" t="s">
        <v>79</v>
      </c>
      <c r="BN4" s="23" t="s">
        <v>80</v>
      </c>
      <c r="BO4" s="23" t="s">
        <v>81</v>
      </c>
      <c r="BP4" s="23" t="s">
        <v>82</v>
      </c>
      <c r="BQ4" s="24" t="s">
        <v>83</v>
      </c>
      <c r="BR4" s="24" t="s">
        <v>84</v>
      </c>
      <c r="BS4" s="25" t="s">
        <v>85</v>
      </c>
      <c r="BT4" s="25" t="s">
        <v>86</v>
      </c>
      <c r="BU4" s="25" t="s">
        <v>87</v>
      </c>
      <c r="BV4" s="25" t="s">
        <v>88</v>
      </c>
      <c r="BW4" s="25" t="s">
        <v>89</v>
      </c>
      <c r="BX4" s="25" t="s">
        <v>90</v>
      </c>
      <c r="BY4" s="25" t="s">
        <v>91</v>
      </c>
      <c r="BZ4" s="25" t="s">
        <v>92</v>
      </c>
      <c r="CA4" s="25" t="s">
        <v>93</v>
      </c>
      <c r="CB4" s="25" t="s">
        <v>94</v>
      </c>
      <c r="CC4" s="25" t="s">
        <v>95</v>
      </c>
      <c r="CD4" s="25" t="s">
        <v>96</v>
      </c>
      <c r="CE4" s="24" t="s">
        <v>97</v>
      </c>
      <c r="CF4" s="24" t="s">
        <v>98</v>
      </c>
      <c r="CG4" s="24" t="s">
        <v>99</v>
      </c>
      <c r="CH4" s="24" t="s">
        <v>100</v>
      </c>
      <c r="CI4" s="26" t="s">
        <v>101</v>
      </c>
      <c r="CJ4" s="26" t="s">
        <v>102</v>
      </c>
      <c r="CK4" s="26" t="s">
        <v>103</v>
      </c>
      <c r="CL4" s="26" t="s">
        <v>104</v>
      </c>
      <c r="CM4" s="26" t="s">
        <v>105</v>
      </c>
      <c r="CN4" s="26" t="s">
        <v>106</v>
      </c>
      <c r="CO4" s="26" t="s">
        <v>107</v>
      </c>
      <c r="CP4" s="26" t="s">
        <v>108</v>
      </c>
      <c r="CQ4" s="26" t="s">
        <v>109</v>
      </c>
      <c r="CR4" s="24" t="s">
        <v>110</v>
      </c>
      <c r="CS4" s="24" t="s">
        <v>111</v>
      </c>
      <c r="CT4" s="24" t="s">
        <v>112</v>
      </c>
      <c r="CU4" s="24" t="s">
        <v>113</v>
      </c>
      <c r="CV4" s="27" t="s">
        <v>5</v>
      </c>
    </row>
    <row r="5" spans="1:101">
      <c r="B5" s="28">
        <v>1</v>
      </c>
      <c r="C5" s="29" t="s">
        <v>114</v>
      </c>
      <c r="D5" s="129"/>
      <c r="E5" s="129"/>
      <c r="F5" s="29" t="s">
        <v>115</v>
      </c>
      <c r="G5" s="29" t="s">
        <v>116</v>
      </c>
      <c r="H5" s="29" t="s">
        <v>117</v>
      </c>
      <c r="I5" s="29" t="s">
        <v>118</v>
      </c>
      <c r="J5" s="29" t="s">
        <v>115</v>
      </c>
      <c r="K5" s="29" t="s">
        <v>115</v>
      </c>
      <c r="L5" s="29" t="s">
        <v>119</v>
      </c>
      <c r="M5" s="29" t="s">
        <v>120</v>
      </c>
      <c r="N5" s="29" t="s">
        <v>115</v>
      </c>
      <c r="O5" s="29" t="s">
        <v>115</v>
      </c>
      <c r="P5" s="109" t="s">
        <v>115</v>
      </c>
      <c r="Q5" s="29" t="s">
        <v>115</v>
      </c>
      <c r="R5" s="29" t="s">
        <v>115</v>
      </c>
      <c r="S5" s="29" t="s">
        <v>121</v>
      </c>
      <c r="T5" s="29" t="s">
        <v>115</v>
      </c>
      <c r="U5" s="29" t="s">
        <v>115</v>
      </c>
      <c r="V5" s="29" t="s">
        <v>122</v>
      </c>
      <c r="W5" s="29" t="s">
        <v>123</v>
      </c>
      <c r="X5" s="29" t="s">
        <v>115</v>
      </c>
      <c r="Y5" s="129"/>
      <c r="Z5" s="118" t="s">
        <v>115</v>
      </c>
      <c r="AA5" s="118" t="s">
        <v>115</v>
      </c>
      <c r="AB5" s="29" t="s">
        <v>115</v>
      </c>
      <c r="AC5" s="29" t="s">
        <v>115</v>
      </c>
      <c r="AD5" s="29" t="s">
        <v>124</v>
      </c>
      <c r="AE5" s="29" t="s">
        <v>125</v>
      </c>
      <c r="AF5" s="29" t="s">
        <v>115</v>
      </c>
      <c r="AG5" s="29" t="s">
        <v>126</v>
      </c>
      <c r="AH5" s="29" t="s">
        <v>127</v>
      </c>
      <c r="AI5" s="29">
        <v>5501201</v>
      </c>
      <c r="AJ5" s="29" t="s">
        <v>115</v>
      </c>
      <c r="AK5" s="29" t="s">
        <v>115</v>
      </c>
      <c r="AL5" s="29" t="s">
        <v>115</v>
      </c>
      <c r="AM5" s="29">
        <v>5</v>
      </c>
      <c r="AN5" s="29" t="s">
        <v>128</v>
      </c>
      <c r="AO5" s="29" t="s">
        <v>129</v>
      </c>
      <c r="AP5" s="29" t="s">
        <v>115</v>
      </c>
      <c r="AQ5" s="29" t="s">
        <v>130</v>
      </c>
      <c r="AR5" s="29">
        <v>2014</v>
      </c>
      <c r="AS5" s="29" t="s">
        <v>115</v>
      </c>
      <c r="AT5" s="29" t="s">
        <v>123</v>
      </c>
      <c r="AU5" s="29" t="s">
        <v>115</v>
      </c>
      <c r="AV5" s="29" t="s">
        <v>115</v>
      </c>
      <c r="AW5" s="29" t="s">
        <v>115</v>
      </c>
      <c r="AX5" s="29" t="s">
        <v>123</v>
      </c>
      <c r="AY5" s="29" t="s">
        <v>115</v>
      </c>
      <c r="AZ5" s="109" t="s">
        <v>115</v>
      </c>
      <c r="BA5" s="29" t="s">
        <v>115</v>
      </c>
      <c r="BB5" s="29" t="s">
        <v>115</v>
      </c>
      <c r="BC5" s="29" t="s">
        <v>115</v>
      </c>
      <c r="BD5" s="29" t="s">
        <v>115</v>
      </c>
      <c r="BE5" s="29" t="s">
        <v>115</v>
      </c>
      <c r="BF5" s="109" t="s">
        <v>115</v>
      </c>
      <c r="BG5" s="29" t="s">
        <v>131</v>
      </c>
      <c r="BH5" s="29" t="s">
        <v>115</v>
      </c>
      <c r="BI5" s="29" t="s">
        <v>132</v>
      </c>
      <c r="BJ5" s="29" t="s">
        <v>115</v>
      </c>
      <c r="BK5" s="109" t="s">
        <v>115</v>
      </c>
      <c r="BL5" s="109" t="s">
        <v>115</v>
      </c>
      <c r="BM5" s="109" t="s">
        <v>133</v>
      </c>
      <c r="BN5" s="29" t="s">
        <v>115</v>
      </c>
      <c r="BO5" s="29" t="s">
        <v>115</v>
      </c>
      <c r="BP5" s="29" t="b">
        <v>0</v>
      </c>
      <c r="BQ5" s="115" t="s">
        <v>115</v>
      </c>
      <c r="BR5" s="29" t="s">
        <v>134</v>
      </c>
      <c r="BS5" s="115">
        <v>43364.114399999999</v>
      </c>
      <c r="BT5" s="115">
        <v>50616.830799999996</v>
      </c>
      <c r="BU5" s="115">
        <v>684.05020000000002</v>
      </c>
      <c r="BV5" s="115">
        <v>656.39760000000001</v>
      </c>
      <c r="BW5" s="115">
        <v>1029.9009000000001</v>
      </c>
      <c r="BX5" s="115">
        <v>1075.4613999999999</v>
      </c>
      <c r="BY5" s="115">
        <v>89.032799999999995</v>
      </c>
      <c r="BZ5" s="115">
        <v>1024.1587999999999</v>
      </c>
      <c r="CA5" s="115">
        <v>1024.1587999999999</v>
      </c>
      <c r="CB5" s="115">
        <v>1024.1587999999999</v>
      </c>
      <c r="CC5" s="115">
        <v>1045.06</v>
      </c>
      <c r="CD5" s="115">
        <v>1045.06</v>
      </c>
      <c r="CE5" s="115">
        <v>43275.081599999998</v>
      </c>
      <c r="CF5" s="29" t="s">
        <v>135</v>
      </c>
      <c r="CG5" s="29" t="s">
        <v>136</v>
      </c>
      <c r="CH5" s="29" t="s">
        <v>137</v>
      </c>
      <c r="CI5" s="115">
        <v>1099.88095</v>
      </c>
      <c r="CJ5" s="115">
        <v>836.92107999999985</v>
      </c>
      <c r="CK5" s="115">
        <v>807.01903000000004</v>
      </c>
      <c r="CL5" s="115">
        <v>480.87620999999996</v>
      </c>
      <c r="CM5" s="115">
        <v>1759.46613</v>
      </c>
      <c r="CN5" s="115">
        <v>89.032830000000004</v>
      </c>
      <c r="CO5" s="112">
        <v>0</v>
      </c>
      <c r="CP5" s="29" t="s">
        <v>134</v>
      </c>
      <c r="CQ5" s="29" t="s">
        <v>115</v>
      </c>
      <c r="CR5" s="29" t="s">
        <v>134</v>
      </c>
      <c r="CS5" s="29" t="s">
        <v>115</v>
      </c>
      <c r="CT5" s="112">
        <v>0.3427</v>
      </c>
      <c r="CU5" s="112">
        <v>0.6573</v>
      </c>
      <c r="CV5" s="30" t="s">
        <v>138</v>
      </c>
    </row>
    <row r="6" spans="1:101">
      <c r="B6" s="31">
        <v>2</v>
      </c>
      <c r="C6" s="32" t="s">
        <v>139</v>
      </c>
      <c r="D6" s="128"/>
      <c r="E6" s="128"/>
      <c r="F6" s="32" t="s">
        <v>115</v>
      </c>
      <c r="G6" s="32" t="s">
        <v>140</v>
      </c>
      <c r="H6" s="32" t="s">
        <v>117</v>
      </c>
      <c r="I6" s="32" t="s">
        <v>118</v>
      </c>
      <c r="J6" s="32" t="s">
        <v>115</v>
      </c>
      <c r="K6" s="32" t="s">
        <v>115</v>
      </c>
      <c r="L6" s="32" t="s">
        <v>119</v>
      </c>
      <c r="M6" s="32" t="s">
        <v>120</v>
      </c>
      <c r="N6" s="32" t="s">
        <v>115</v>
      </c>
      <c r="O6" s="32" t="s">
        <v>115</v>
      </c>
      <c r="P6" s="110" t="s">
        <v>115</v>
      </c>
      <c r="Q6" s="32" t="s">
        <v>115</v>
      </c>
      <c r="R6" s="32" t="s">
        <v>115</v>
      </c>
      <c r="S6" s="32" t="s">
        <v>121</v>
      </c>
      <c r="T6" s="32" t="s">
        <v>115</v>
      </c>
      <c r="U6" s="32" t="s">
        <v>115</v>
      </c>
      <c r="V6" s="32" t="s">
        <v>122</v>
      </c>
      <c r="W6" s="32" t="s">
        <v>123</v>
      </c>
      <c r="X6" s="32" t="s">
        <v>115</v>
      </c>
      <c r="Y6" s="128"/>
      <c r="Z6" s="119" t="s">
        <v>115</v>
      </c>
      <c r="AA6" s="119" t="s">
        <v>115</v>
      </c>
      <c r="AB6" s="32" t="s">
        <v>115</v>
      </c>
      <c r="AC6" s="32" t="s">
        <v>115</v>
      </c>
      <c r="AD6" s="32" t="s">
        <v>141</v>
      </c>
      <c r="AE6" s="32" t="s">
        <v>125</v>
      </c>
      <c r="AF6" s="32" t="s">
        <v>115</v>
      </c>
      <c r="AG6" s="32" t="s">
        <v>126</v>
      </c>
      <c r="AH6" s="32" t="s">
        <v>127</v>
      </c>
      <c r="AI6" s="32">
        <v>5512939</v>
      </c>
      <c r="AJ6" s="32" t="s">
        <v>115</v>
      </c>
      <c r="AK6" s="32" t="s">
        <v>115</v>
      </c>
      <c r="AL6" s="32" t="s">
        <v>115</v>
      </c>
      <c r="AM6" s="32">
        <v>5</v>
      </c>
      <c r="AN6" s="32" t="s">
        <v>128</v>
      </c>
      <c r="AO6" s="32" t="s">
        <v>129</v>
      </c>
      <c r="AP6" s="32" t="s">
        <v>115</v>
      </c>
      <c r="AQ6" s="32" t="s">
        <v>130</v>
      </c>
      <c r="AR6" s="32">
        <v>2016</v>
      </c>
      <c r="AS6" s="32" t="s">
        <v>115</v>
      </c>
      <c r="AT6" s="32" t="s">
        <v>123</v>
      </c>
      <c r="AU6" s="32" t="s">
        <v>115</v>
      </c>
      <c r="AV6" s="32" t="s">
        <v>115</v>
      </c>
      <c r="AW6" s="32" t="s">
        <v>115</v>
      </c>
      <c r="AX6" s="32" t="s">
        <v>123</v>
      </c>
      <c r="AY6" s="32" t="s">
        <v>115</v>
      </c>
      <c r="AZ6" s="110" t="s">
        <v>115</v>
      </c>
      <c r="BA6" s="32" t="s">
        <v>115</v>
      </c>
      <c r="BB6" s="32" t="s">
        <v>115</v>
      </c>
      <c r="BC6" s="32" t="s">
        <v>115</v>
      </c>
      <c r="BD6" s="32" t="s">
        <v>115</v>
      </c>
      <c r="BE6" s="32" t="s">
        <v>115</v>
      </c>
      <c r="BF6" s="110" t="s">
        <v>115</v>
      </c>
      <c r="BG6" s="32" t="s">
        <v>131</v>
      </c>
      <c r="BH6" s="32" t="s">
        <v>115</v>
      </c>
      <c r="BI6" s="32" t="s">
        <v>132</v>
      </c>
      <c r="BJ6" s="32" t="s">
        <v>115</v>
      </c>
      <c r="BK6" s="110" t="s">
        <v>115</v>
      </c>
      <c r="BL6" s="110" t="s">
        <v>115</v>
      </c>
      <c r="BM6" s="110" t="s">
        <v>133</v>
      </c>
      <c r="BN6" s="32" t="s">
        <v>115</v>
      </c>
      <c r="BO6" s="32" t="s">
        <v>115</v>
      </c>
      <c r="BP6" s="32" t="b">
        <v>0</v>
      </c>
      <c r="BQ6" s="116" t="s">
        <v>115</v>
      </c>
      <c r="BR6" s="32" t="s">
        <v>134</v>
      </c>
      <c r="BS6" s="116">
        <v>14050.9964</v>
      </c>
      <c r="BT6" s="116">
        <v>24371.359359999999</v>
      </c>
      <c r="BU6" s="116">
        <v>1266.1546000000001</v>
      </c>
      <c r="BV6" s="116">
        <v>1758.3253</v>
      </c>
      <c r="BW6" s="116">
        <v>764.51459999999997</v>
      </c>
      <c r="BX6" s="116">
        <v>1223.6629</v>
      </c>
      <c r="BY6" s="116">
        <v>1130.9143999999999</v>
      </c>
      <c r="BZ6" s="116">
        <v>1457.3423199999995</v>
      </c>
      <c r="CA6" s="116">
        <v>1457.3423199999995</v>
      </c>
      <c r="CB6" s="116">
        <v>1457.3423199999995</v>
      </c>
      <c r="CC6" s="116">
        <v>1487.0840000000001</v>
      </c>
      <c r="CD6" s="116">
        <v>1487.0839999999998</v>
      </c>
      <c r="CE6" s="116">
        <v>12920.082</v>
      </c>
      <c r="CF6" s="32" t="s">
        <v>135</v>
      </c>
      <c r="CG6" s="32" t="s">
        <v>136</v>
      </c>
      <c r="CH6" s="32" t="s">
        <v>137</v>
      </c>
      <c r="CI6" s="116">
        <v>710.31041000000016</v>
      </c>
      <c r="CJ6" s="116">
        <v>1556.54357</v>
      </c>
      <c r="CK6" s="116">
        <v>1804.187989999999</v>
      </c>
      <c r="CL6" s="116">
        <v>24.67512</v>
      </c>
      <c r="CM6" s="116">
        <v>1982.9731899999999</v>
      </c>
      <c r="CN6" s="116">
        <v>1478.3363400000003</v>
      </c>
      <c r="CO6" s="113">
        <v>0</v>
      </c>
      <c r="CP6" s="32" t="s">
        <v>134</v>
      </c>
      <c r="CQ6" s="32" t="s">
        <v>115</v>
      </c>
      <c r="CR6" s="32" t="s">
        <v>134</v>
      </c>
      <c r="CS6" s="32" t="s">
        <v>115</v>
      </c>
      <c r="CT6" s="113">
        <v>0.3427</v>
      </c>
      <c r="CU6" s="113">
        <v>0.6573</v>
      </c>
      <c r="CV6" s="30" t="s">
        <v>138</v>
      </c>
    </row>
    <row r="7" spans="1:101">
      <c r="B7" s="31">
        <v>3</v>
      </c>
      <c r="C7" s="32" t="s">
        <v>142</v>
      </c>
      <c r="D7" s="128"/>
      <c r="E7" s="128"/>
      <c r="F7" s="32" t="s">
        <v>115</v>
      </c>
      <c r="G7" s="32" t="s">
        <v>143</v>
      </c>
      <c r="H7" s="32" t="s">
        <v>117</v>
      </c>
      <c r="I7" s="32" t="s">
        <v>118</v>
      </c>
      <c r="J7" s="32" t="s">
        <v>115</v>
      </c>
      <c r="K7" s="32" t="s">
        <v>115</v>
      </c>
      <c r="L7" s="32" t="s">
        <v>119</v>
      </c>
      <c r="M7" s="32" t="s">
        <v>120</v>
      </c>
      <c r="N7" s="32" t="s">
        <v>115</v>
      </c>
      <c r="O7" s="32" t="s">
        <v>115</v>
      </c>
      <c r="P7" s="110" t="s">
        <v>115</v>
      </c>
      <c r="Q7" s="32" t="s">
        <v>115</v>
      </c>
      <c r="R7" s="32" t="s">
        <v>115</v>
      </c>
      <c r="S7" s="32" t="s">
        <v>121</v>
      </c>
      <c r="T7" s="32" t="s">
        <v>115</v>
      </c>
      <c r="U7" s="32" t="s">
        <v>115</v>
      </c>
      <c r="V7" s="32" t="s">
        <v>122</v>
      </c>
      <c r="W7" s="32" t="s">
        <v>123</v>
      </c>
      <c r="X7" s="32" t="s">
        <v>115</v>
      </c>
      <c r="Y7" s="128"/>
      <c r="Z7" s="119" t="s">
        <v>115</v>
      </c>
      <c r="AA7" s="119" t="s">
        <v>115</v>
      </c>
      <c r="AB7" s="32" t="s">
        <v>115</v>
      </c>
      <c r="AC7" s="32" t="s">
        <v>115</v>
      </c>
      <c r="AD7" s="32" t="s">
        <v>144</v>
      </c>
      <c r="AE7" s="32" t="s">
        <v>125</v>
      </c>
      <c r="AF7" s="32" t="s">
        <v>115</v>
      </c>
      <c r="AG7" s="32" t="s">
        <v>126</v>
      </c>
      <c r="AH7" s="32" t="s">
        <v>127</v>
      </c>
      <c r="AI7" s="32">
        <v>5512940</v>
      </c>
      <c r="AJ7" s="32" t="s">
        <v>115</v>
      </c>
      <c r="AK7" s="32" t="s">
        <v>115</v>
      </c>
      <c r="AL7" s="32" t="s">
        <v>115</v>
      </c>
      <c r="AM7" s="32">
        <v>5</v>
      </c>
      <c r="AN7" s="32" t="s">
        <v>128</v>
      </c>
      <c r="AO7" s="32" t="s">
        <v>129</v>
      </c>
      <c r="AP7" s="32" t="s">
        <v>115</v>
      </c>
      <c r="AQ7" s="32" t="s">
        <v>130</v>
      </c>
      <c r="AR7" s="32">
        <v>2015</v>
      </c>
      <c r="AS7" s="32" t="s">
        <v>115</v>
      </c>
      <c r="AT7" s="32" t="s">
        <v>123</v>
      </c>
      <c r="AU7" s="32" t="s">
        <v>115</v>
      </c>
      <c r="AV7" s="32" t="s">
        <v>115</v>
      </c>
      <c r="AW7" s="32" t="s">
        <v>115</v>
      </c>
      <c r="AX7" s="32" t="s">
        <v>123</v>
      </c>
      <c r="AY7" s="32" t="s">
        <v>115</v>
      </c>
      <c r="AZ7" s="110" t="s">
        <v>115</v>
      </c>
      <c r="BA7" s="32" t="s">
        <v>115</v>
      </c>
      <c r="BB7" s="32" t="s">
        <v>115</v>
      </c>
      <c r="BC7" s="32" t="s">
        <v>115</v>
      </c>
      <c r="BD7" s="32" t="s">
        <v>115</v>
      </c>
      <c r="BE7" s="32" t="s">
        <v>115</v>
      </c>
      <c r="BF7" s="110" t="s">
        <v>115</v>
      </c>
      <c r="BG7" s="32" t="s">
        <v>131</v>
      </c>
      <c r="BH7" s="32" t="s">
        <v>115</v>
      </c>
      <c r="BI7" s="32" t="s">
        <v>132</v>
      </c>
      <c r="BJ7" s="32" t="s">
        <v>115</v>
      </c>
      <c r="BK7" s="110" t="s">
        <v>115</v>
      </c>
      <c r="BL7" s="110" t="s">
        <v>115</v>
      </c>
      <c r="BM7" s="110" t="s">
        <v>133</v>
      </c>
      <c r="BN7" s="32" t="s">
        <v>115</v>
      </c>
      <c r="BO7" s="32" t="s">
        <v>115</v>
      </c>
      <c r="BP7" s="32" t="b">
        <v>0</v>
      </c>
      <c r="BQ7" s="116" t="s">
        <v>115</v>
      </c>
      <c r="BR7" s="32" t="s">
        <v>134</v>
      </c>
      <c r="BS7" s="116">
        <v>15116.0782</v>
      </c>
      <c r="BT7" s="116">
        <v>25436.441160000002</v>
      </c>
      <c r="BU7" s="116">
        <v>1607.6566</v>
      </c>
      <c r="BV7" s="116">
        <v>1300.7366999999999</v>
      </c>
      <c r="BW7" s="116">
        <v>1106.4487999999999</v>
      </c>
      <c r="BX7" s="116">
        <v>1549.7199000000001</v>
      </c>
      <c r="BY7" s="116">
        <v>139.55770000000001</v>
      </c>
      <c r="BZ7" s="116">
        <v>1457.34232</v>
      </c>
      <c r="CA7" s="116">
        <v>1457.34232</v>
      </c>
      <c r="CB7" s="116">
        <v>1457.34232</v>
      </c>
      <c r="CC7" s="116">
        <v>1487.0840000000001</v>
      </c>
      <c r="CD7" s="116">
        <v>1487.0840000000001</v>
      </c>
      <c r="CE7" s="116">
        <v>14976.520500000001</v>
      </c>
      <c r="CF7" s="32" t="s">
        <v>135</v>
      </c>
      <c r="CG7" s="32" t="s">
        <v>136</v>
      </c>
      <c r="CH7" s="32" t="s">
        <v>137</v>
      </c>
      <c r="CI7" s="116">
        <v>604.80531999999994</v>
      </c>
      <c r="CJ7" s="116">
        <v>1719.5280899999998</v>
      </c>
      <c r="CK7" s="116">
        <v>1426.5166199999999</v>
      </c>
      <c r="CL7" s="116">
        <v>415.24603999999999</v>
      </c>
      <c r="CM7" s="116">
        <v>1725.9797199999998</v>
      </c>
      <c r="CN7" s="116">
        <v>635.44792000000007</v>
      </c>
      <c r="CO7" s="113">
        <v>0</v>
      </c>
      <c r="CP7" s="32" t="s">
        <v>134</v>
      </c>
      <c r="CQ7" s="32" t="s">
        <v>115</v>
      </c>
      <c r="CR7" s="32" t="s">
        <v>134</v>
      </c>
      <c r="CS7" s="32" t="s">
        <v>115</v>
      </c>
      <c r="CT7" s="113">
        <v>0.3427</v>
      </c>
      <c r="CU7" s="113">
        <v>0.6573</v>
      </c>
      <c r="CV7" s="30" t="s">
        <v>138</v>
      </c>
    </row>
    <row r="8" spans="1:101">
      <c r="B8" s="31">
        <v>4</v>
      </c>
      <c r="C8" s="32" t="s">
        <v>145</v>
      </c>
      <c r="D8" s="128"/>
      <c r="E8" s="128"/>
      <c r="F8" s="32" t="s">
        <v>115</v>
      </c>
      <c r="G8" s="32" t="s">
        <v>146</v>
      </c>
      <c r="H8" s="32" t="s">
        <v>117</v>
      </c>
      <c r="I8" s="32" t="s">
        <v>118</v>
      </c>
      <c r="J8" s="32" t="s">
        <v>115</v>
      </c>
      <c r="K8" s="32" t="s">
        <v>115</v>
      </c>
      <c r="L8" s="32" t="s">
        <v>119</v>
      </c>
      <c r="M8" s="32" t="s">
        <v>120</v>
      </c>
      <c r="N8" s="32" t="s">
        <v>115</v>
      </c>
      <c r="O8" s="32" t="s">
        <v>115</v>
      </c>
      <c r="P8" s="110" t="s">
        <v>115</v>
      </c>
      <c r="Q8" s="32" t="s">
        <v>115</v>
      </c>
      <c r="R8" s="32" t="s">
        <v>115</v>
      </c>
      <c r="S8" s="32" t="s">
        <v>121</v>
      </c>
      <c r="T8" s="32" t="s">
        <v>115</v>
      </c>
      <c r="U8" s="32" t="s">
        <v>115</v>
      </c>
      <c r="V8" s="32" t="s">
        <v>122</v>
      </c>
      <c r="W8" s="32" t="s">
        <v>123</v>
      </c>
      <c r="X8" s="32" t="s">
        <v>115</v>
      </c>
      <c r="Y8" s="128"/>
      <c r="Z8" s="119" t="s">
        <v>115</v>
      </c>
      <c r="AA8" s="119" t="s">
        <v>115</v>
      </c>
      <c r="AB8" s="32" t="s">
        <v>115</v>
      </c>
      <c r="AC8" s="32" t="s">
        <v>115</v>
      </c>
      <c r="AD8" s="32" t="s">
        <v>147</v>
      </c>
      <c r="AE8" s="32" t="s">
        <v>125</v>
      </c>
      <c r="AF8" s="32" t="s">
        <v>115</v>
      </c>
      <c r="AG8" s="32" t="s">
        <v>126</v>
      </c>
      <c r="AH8" s="32" t="s">
        <v>127</v>
      </c>
      <c r="AI8" s="32">
        <v>5512941</v>
      </c>
      <c r="AJ8" s="32" t="s">
        <v>115</v>
      </c>
      <c r="AK8" s="32" t="s">
        <v>115</v>
      </c>
      <c r="AL8" s="32" t="s">
        <v>115</v>
      </c>
      <c r="AM8" s="32">
        <v>5</v>
      </c>
      <c r="AN8" s="32" t="s">
        <v>128</v>
      </c>
      <c r="AO8" s="32" t="s">
        <v>129</v>
      </c>
      <c r="AP8" s="32" t="s">
        <v>115</v>
      </c>
      <c r="AQ8" s="32" t="s">
        <v>130</v>
      </c>
      <c r="AR8" s="32">
        <v>2015</v>
      </c>
      <c r="AS8" s="32" t="s">
        <v>115</v>
      </c>
      <c r="AT8" s="32" t="s">
        <v>123</v>
      </c>
      <c r="AU8" s="32" t="s">
        <v>115</v>
      </c>
      <c r="AV8" s="32" t="s">
        <v>115</v>
      </c>
      <c r="AW8" s="32" t="s">
        <v>115</v>
      </c>
      <c r="AX8" s="32" t="s">
        <v>123</v>
      </c>
      <c r="AY8" s="32" t="s">
        <v>115</v>
      </c>
      <c r="AZ8" s="110" t="s">
        <v>115</v>
      </c>
      <c r="BA8" s="32" t="s">
        <v>115</v>
      </c>
      <c r="BB8" s="32" t="s">
        <v>115</v>
      </c>
      <c r="BC8" s="32" t="s">
        <v>115</v>
      </c>
      <c r="BD8" s="32" t="s">
        <v>115</v>
      </c>
      <c r="BE8" s="32" t="s">
        <v>115</v>
      </c>
      <c r="BF8" s="110" t="s">
        <v>115</v>
      </c>
      <c r="BG8" s="32" t="s">
        <v>131</v>
      </c>
      <c r="BH8" s="32" t="s">
        <v>115</v>
      </c>
      <c r="BI8" s="32" t="s">
        <v>132</v>
      </c>
      <c r="BJ8" s="32" t="s">
        <v>115</v>
      </c>
      <c r="BK8" s="110" t="s">
        <v>115</v>
      </c>
      <c r="BL8" s="110" t="s">
        <v>115</v>
      </c>
      <c r="BM8" s="110" t="s">
        <v>133</v>
      </c>
      <c r="BN8" s="32" t="s">
        <v>115</v>
      </c>
      <c r="BO8" s="32" t="s">
        <v>115</v>
      </c>
      <c r="BP8" s="32" t="b">
        <v>0</v>
      </c>
      <c r="BQ8" s="116" t="s">
        <v>115</v>
      </c>
      <c r="BR8" s="32" t="s">
        <v>134</v>
      </c>
      <c r="BS8" s="116">
        <v>17310.3069</v>
      </c>
      <c r="BT8" s="116">
        <v>34286.1299</v>
      </c>
      <c r="BU8" s="116">
        <v>1801.9133999999999</v>
      </c>
      <c r="BV8" s="116">
        <v>1473.7188000000001</v>
      </c>
      <c r="BW8" s="116">
        <v>1149.2063000000001</v>
      </c>
      <c r="BX8" s="116">
        <v>1370.2859000000001</v>
      </c>
      <c r="BY8" s="116">
        <v>0</v>
      </c>
      <c r="BZ8" s="116">
        <v>1013.3319999999999</v>
      </c>
      <c r="CA8" s="116">
        <v>3384.8449999999998</v>
      </c>
      <c r="CB8" s="116">
        <v>3796.5259999999998</v>
      </c>
      <c r="CC8" s="116">
        <v>3002.1859999999997</v>
      </c>
      <c r="CD8" s="116">
        <v>3038.453</v>
      </c>
      <c r="CE8" s="116">
        <v>17310.3069</v>
      </c>
      <c r="CF8" s="32" t="s">
        <v>135</v>
      </c>
      <c r="CG8" s="32" t="s">
        <v>136</v>
      </c>
      <c r="CH8" s="32" t="s">
        <v>137</v>
      </c>
      <c r="CI8" s="116">
        <v>1058.4260999999999</v>
      </c>
      <c r="CJ8" s="116">
        <v>2733.99928</v>
      </c>
      <c r="CK8" s="116">
        <v>1473.7187699999999</v>
      </c>
      <c r="CL8" s="116">
        <v>1149.20632</v>
      </c>
      <c r="CM8" s="116">
        <v>1370.28595</v>
      </c>
      <c r="CN8" s="116">
        <v>0</v>
      </c>
      <c r="CO8" s="113">
        <v>0</v>
      </c>
      <c r="CP8" s="32" t="s">
        <v>134</v>
      </c>
      <c r="CQ8" s="32" t="s">
        <v>115</v>
      </c>
      <c r="CR8" s="32" t="s">
        <v>134</v>
      </c>
      <c r="CS8" s="32" t="s">
        <v>115</v>
      </c>
      <c r="CT8" s="113">
        <v>0.3427</v>
      </c>
      <c r="CU8" s="113">
        <v>0.6573</v>
      </c>
      <c r="CV8" s="30" t="s">
        <v>138</v>
      </c>
    </row>
    <row r="9" spans="1:101">
      <c r="B9" s="31">
        <v>5</v>
      </c>
      <c r="C9" s="32" t="s">
        <v>148</v>
      </c>
      <c r="D9" s="128"/>
      <c r="E9" s="128"/>
      <c r="F9" s="32" t="s">
        <v>115</v>
      </c>
      <c r="G9" s="32" t="s">
        <v>149</v>
      </c>
      <c r="H9" s="32" t="s">
        <v>150</v>
      </c>
      <c r="I9" s="32" t="s">
        <v>118</v>
      </c>
      <c r="J9" s="32" t="s">
        <v>115</v>
      </c>
      <c r="K9" s="32" t="s">
        <v>115</v>
      </c>
      <c r="L9" s="32" t="s">
        <v>119</v>
      </c>
      <c r="M9" s="32" t="s">
        <v>151</v>
      </c>
      <c r="N9" s="32" t="s">
        <v>115</v>
      </c>
      <c r="O9" s="32" t="s">
        <v>115</v>
      </c>
      <c r="P9" s="110" t="s">
        <v>115</v>
      </c>
      <c r="Q9" s="32" t="s">
        <v>115</v>
      </c>
      <c r="R9" s="32" t="s">
        <v>115</v>
      </c>
      <c r="S9" s="32" t="s">
        <v>121</v>
      </c>
      <c r="T9" s="32" t="s">
        <v>115</v>
      </c>
      <c r="U9" s="32" t="s">
        <v>115</v>
      </c>
      <c r="V9" s="32" t="s">
        <v>122</v>
      </c>
      <c r="W9" s="32" t="s">
        <v>123</v>
      </c>
      <c r="X9" s="32" t="s">
        <v>115</v>
      </c>
      <c r="Y9" s="128"/>
      <c r="Z9" s="119" t="s">
        <v>115</v>
      </c>
      <c r="AA9" s="119" t="s">
        <v>115</v>
      </c>
      <c r="AB9" s="32" t="s">
        <v>115</v>
      </c>
      <c r="AC9" s="32" t="s">
        <v>115</v>
      </c>
      <c r="AD9" s="32" t="s">
        <v>115</v>
      </c>
      <c r="AE9" s="32" t="s">
        <v>115</v>
      </c>
      <c r="AF9" s="32" t="s">
        <v>115</v>
      </c>
      <c r="AG9" s="32" t="s">
        <v>115</v>
      </c>
      <c r="AH9" s="32" t="s">
        <v>127</v>
      </c>
      <c r="AI9" s="32">
        <v>5515080</v>
      </c>
      <c r="AJ9" s="32" t="s">
        <v>115</v>
      </c>
      <c r="AK9" s="32" t="s">
        <v>115</v>
      </c>
      <c r="AL9" s="32" t="s">
        <v>115</v>
      </c>
      <c r="AM9" s="32">
        <v>12</v>
      </c>
      <c r="AN9" s="32" t="s">
        <v>128</v>
      </c>
      <c r="AO9" s="32" t="s">
        <v>129</v>
      </c>
      <c r="AP9" s="32" t="s">
        <v>115</v>
      </c>
      <c r="AQ9" s="32" t="s">
        <v>130</v>
      </c>
      <c r="AR9" s="32">
        <v>2016</v>
      </c>
      <c r="AS9" s="32" t="s">
        <v>115</v>
      </c>
      <c r="AT9" s="32" t="s">
        <v>123</v>
      </c>
      <c r="AU9" s="32" t="s">
        <v>115</v>
      </c>
      <c r="AV9" s="32" t="s">
        <v>115</v>
      </c>
      <c r="AW9" s="32" t="s">
        <v>115</v>
      </c>
      <c r="AX9" s="32" t="s">
        <v>123</v>
      </c>
      <c r="AY9" s="32" t="s">
        <v>115</v>
      </c>
      <c r="AZ9" s="110" t="s">
        <v>115</v>
      </c>
      <c r="BA9" s="32" t="s">
        <v>115</v>
      </c>
      <c r="BB9" s="32" t="s">
        <v>115</v>
      </c>
      <c r="BC9" s="32" t="s">
        <v>115</v>
      </c>
      <c r="BD9" s="32" t="s">
        <v>115</v>
      </c>
      <c r="BE9" s="32" t="s">
        <v>115</v>
      </c>
      <c r="BF9" s="110" t="s">
        <v>115</v>
      </c>
      <c r="BG9" s="32" t="s">
        <v>131</v>
      </c>
      <c r="BH9" s="32" t="s">
        <v>115</v>
      </c>
      <c r="BI9" s="32" t="s">
        <v>132</v>
      </c>
      <c r="BJ9" s="32" t="s">
        <v>115</v>
      </c>
      <c r="BK9" s="110" t="s">
        <v>115</v>
      </c>
      <c r="BL9" s="110" t="s">
        <v>115</v>
      </c>
      <c r="BM9" s="110" t="s">
        <v>133</v>
      </c>
      <c r="BN9" s="32" t="s">
        <v>115</v>
      </c>
      <c r="BO9" s="32" t="s">
        <v>115</v>
      </c>
      <c r="BP9" s="32" t="b">
        <v>0</v>
      </c>
      <c r="BQ9" s="116" t="s">
        <v>115</v>
      </c>
      <c r="BR9" s="32" t="s">
        <v>134</v>
      </c>
      <c r="BS9" s="116">
        <v>1688.4408000000001</v>
      </c>
      <c r="BT9" s="116">
        <v>1688.4408000000001</v>
      </c>
      <c r="BU9" s="116">
        <v>46.423499999999997</v>
      </c>
      <c r="BV9" s="116">
        <v>1.9621</v>
      </c>
      <c r="BW9" s="116">
        <v>1.8271999999999999</v>
      </c>
      <c r="BX9" s="116">
        <v>0.93469999999999998</v>
      </c>
      <c r="BY9" s="116">
        <v>8</v>
      </c>
      <c r="BZ9" s="116">
        <v>8.1980000000000004</v>
      </c>
      <c r="CA9" s="116">
        <v>14.670999999999999</v>
      </c>
      <c r="CB9" s="116">
        <v>15.111000000000001</v>
      </c>
      <c r="CC9" s="116">
        <v>15.564</v>
      </c>
      <c r="CD9" s="116">
        <v>16.030999999999999</v>
      </c>
      <c r="CE9" s="116">
        <v>1688.4408000000001</v>
      </c>
      <c r="CF9" s="32" t="s">
        <v>135</v>
      </c>
      <c r="CG9" s="32" t="s">
        <v>136</v>
      </c>
      <c r="CH9" s="32" t="s">
        <v>152</v>
      </c>
      <c r="CI9" s="116">
        <v>122.51657</v>
      </c>
      <c r="CJ9" s="116">
        <v>383.32074</v>
      </c>
      <c r="CK9" s="116">
        <v>0</v>
      </c>
      <c r="CL9" s="116">
        <v>0</v>
      </c>
      <c r="CM9" s="116">
        <v>0</v>
      </c>
      <c r="CN9" s="116">
        <v>0</v>
      </c>
      <c r="CO9" s="113">
        <v>0</v>
      </c>
      <c r="CP9" s="32" t="s">
        <v>134</v>
      </c>
      <c r="CQ9" s="32" t="s">
        <v>115</v>
      </c>
      <c r="CR9" s="32" t="s">
        <v>134</v>
      </c>
      <c r="CS9" s="32" t="s">
        <v>115</v>
      </c>
      <c r="CT9" s="113">
        <v>0.3427</v>
      </c>
      <c r="CU9" s="113">
        <v>0.6573</v>
      </c>
      <c r="CV9" s="30" t="s">
        <v>138</v>
      </c>
    </row>
    <row r="10" spans="1:101">
      <c r="B10" s="31">
        <v>6</v>
      </c>
      <c r="C10" s="32" t="s">
        <v>153</v>
      </c>
      <c r="D10" s="128"/>
      <c r="E10" s="128"/>
      <c r="F10" s="32" t="s">
        <v>115</v>
      </c>
      <c r="G10" s="32" t="s">
        <v>154</v>
      </c>
      <c r="H10" s="32" t="s">
        <v>150</v>
      </c>
      <c r="I10" s="32" t="s">
        <v>155</v>
      </c>
      <c r="J10" s="32" t="s">
        <v>115</v>
      </c>
      <c r="K10" s="32" t="s">
        <v>115</v>
      </c>
      <c r="L10" s="32" t="s">
        <v>119</v>
      </c>
      <c r="M10" s="32" t="s">
        <v>151</v>
      </c>
      <c r="N10" s="32" t="s">
        <v>115</v>
      </c>
      <c r="O10" s="32" t="s">
        <v>115</v>
      </c>
      <c r="P10" s="110" t="s">
        <v>115</v>
      </c>
      <c r="Q10" s="32" t="s">
        <v>115</v>
      </c>
      <c r="R10" s="32" t="s">
        <v>115</v>
      </c>
      <c r="S10" s="32" t="s">
        <v>121</v>
      </c>
      <c r="T10" s="32" t="s">
        <v>115</v>
      </c>
      <c r="U10" s="32" t="s">
        <v>115</v>
      </c>
      <c r="V10" s="32" t="s">
        <v>122</v>
      </c>
      <c r="W10" s="32" t="s">
        <v>123</v>
      </c>
      <c r="X10" s="32" t="s">
        <v>115</v>
      </c>
      <c r="Y10" s="128"/>
      <c r="Z10" s="119" t="s">
        <v>115</v>
      </c>
      <c r="AA10" s="119" t="s">
        <v>115</v>
      </c>
      <c r="AB10" s="32" t="s">
        <v>115</v>
      </c>
      <c r="AC10" s="32" t="s">
        <v>115</v>
      </c>
      <c r="AD10" s="32" t="s">
        <v>115</v>
      </c>
      <c r="AE10" s="32" t="s">
        <v>115</v>
      </c>
      <c r="AF10" s="32" t="s">
        <v>115</v>
      </c>
      <c r="AG10" s="32" t="s">
        <v>115</v>
      </c>
      <c r="AH10" s="32" t="s">
        <v>127</v>
      </c>
      <c r="AI10" s="32">
        <v>5515081</v>
      </c>
      <c r="AJ10" s="32" t="s">
        <v>115</v>
      </c>
      <c r="AK10" s="32" t="s">
        <v>115</v>
      </c>
      <c r="AL10" s="32" t="s">
        <v>115</v>
      </c>
      <c r="AM10" s="32">
        <v>12</v>
      </c>
      <c r="AN10" s="32" t="s">
        <v>128</v>
      </c>
      <c r="AO10" s="32" t="s">
        <v>129</v>
      </c>
      <c r="AP10" s="32" t="s">
        <v>115</v>
      </c>
      <c r="AQ10" s="32" t="s">
        <v>130</v>
      </c>
      <c r="AR10" s="32">
        <v>2016</v>
      </c>
      <c r="AS10" s="32" t="s">
        <v>115</v>
      </c>
      <c r="AT10" s="32" t="s">
        <v>123</v>
      </c>
      <c r="AU10" s="32" t="s">
        <v>115</v>
      </c>
      <c r="AV10" s="32" t="s">
        <v>115</v>
      </c>
      <c r="AW10" s="32" t="s">
        <v>115</v>
      </c>
      <c r="AX10" s="32" t="s">
        <v>123</v>
      </c>
      <c r="AY10" s="32" t="s">
        <v>115</v>
      </c>
      <c r="AZ10" s="110" t="s">
        <v>115</v>
      </c>
      <c r="BA10" s="32" t="s">
        <v>115</v>
      </c>
      <c r="BB10" s="32" t="s">
        <v>115</v>
      </c>
      <c r="BC10" s="32" t="s">
        <v>115</v>
      </c>
      <c r="BD10" s="32" t="s">
        <v>115</v>
      </c>
      <c r="BE10" s="32" t="s">
        <v>115</v>
      </c>
      <c r="BF10" s="110" t="s">
        <v>115</v>
      </c>
      <c r="BG10" s="32" t="s">
        <v>131</v>
      </c>
      <c r="BH10" s="32" t="s">
        <v>115</v>
      </c>
      <c r="BI10" s="32" t="s">
        <v>132</v>
      </c>
      <c r="BJ10" s="32" t="s">
        <v>115</v>
      </c>
      <c r="BK10" s="110" t="s">
        <v>115</v>
      </c>
      <c r="BL10" s="110" t="s">
        <v>115</v>
      </c>
      <c r="BM10" s="110" t="s">
        <v>133</v>
      </c>
      <c r="BN10" s="32" t="s">
        <v>115</v>
      </c>
      <c r="BO10" s="32" t="s">
        <v>115</v>
      </c>
      <c r="BP10" s="32" t="b">
        <v>0</v>
      </c>
      <c r="BQ10" s="116" t="s">
        <v>115</v>
      </c>
      <c r="BR10" s="32" t="s">
        <v>134</v>
      </c>
      <c r="BS10" s="116">
        <v>2993.5381000000002</v>
      </c>
      <c r="BT10" s="116">
        <v>2993.5381000000002</v>
      </c>
      <c r="BU10" s="116">
        <v>363.4932</v>
      </c>
      <c r="BV10" s="116">
        <v>201.79400000000001</v>
      </c>
      <c r="BW10" s="116">
        <v>188.24520000000001</v>
      </c>
      <c r="BX10" s="116">
        <v>414.93639999999999</v>
      </c>
      <c r="BY10" s="116">
        <v>352.0872</v>
      </c>
      <c r="BZ10" s="116">
        <v>166.17500000000001</v>
      </c>
      <c r="CA10" s="116">
        <v>171.16</v>
      </c>
      <c r="CB10" s="116">
        <v>176.29499999999999</v>
      </c>
      <c r="CC10" s="116">
        <v>181.584</v>
      </c>
      <c r="CD10" s="116">
        <v>187.03200000000001</v>
      </c>
      <c r="CE10" s="116">
        <v>2807.4509000000003</v>
      </c>
      <c r="CF10" s="32" t="s">
        <v>135</v>
      </c>
      <c r="CG10" s="32" t="s">
        <v>136</v>
      </c>
      <c r="CH10" s="32" t="s">
        <v>156</v>
      </c>
      <c r="CI10" s="116">
        <v>0</v>
      </c>
      <c r="CJ10" s="116">
        <v>0</v>
      </c>
      <c r="CK10" s="116">
        <v>0</v>
      </c>
      <c r="CL10" s="116">
        <v>0</v>
      </c>
      <c r="CM10" s="116">
        <v>0</v>
      </c>
      <c r="CN10" s="116">
        <v>0</v>
      </c>
      <c r="CO10" s="113">
        <v>0</v>
      </c>
      <c r="CP10" s="32" t="s">
        <v>134</v>
      </c>
      <c r="CQ10" s="32" t="s">
        <v>115</v>
      </c>
      <c r="CR10" s="32" t="s">
        <v>134</v>
      </c>
      <c r="CS10" s="32" t="s">
        <v>115</v>
      </c>
      <c r="CT10" s="113">
        <v>0.3427</v>
      </c>
      <c r="CU10" s="113">
        <v>0.6573</v>
      </c>
      <c r="CV10" s="30" t="s">
        <v>138</v>
      </c>
    </row>
    <row r="11" spans="1:101">
      <c r="B11" s="31">
        <v>7</v>
      </c>
      <c r="C11" s="32" t="s">
        <v>157</v>
      </c>
      <c r="D11" s="128"/>
      <c r="E11" s="128"/>
      <c r="F11" s="32" t="s">
        <v>115</v>
      </c>
      <c r="G11" s="32" t="s">
        <v>158</v>
      </c>
      <c r="H11" s="32" t="s">
        <v>117</v>
      </c>
      <c r="I11" s="32" t="s">
        <v>118</v>
      </c>
      <c r="J11" s="32" t="s">
        <v>115</v>
      </c>
      <c r="K11" s="32" t="s">
        <v>115</v>
      </c>
      <c r="L11" s="32" t="s">
        <v>119</v>
      </c>
      <c r="M11" s="32" t="s">
        <v>159</v>
      </c>
      <c r="N11" s="32" t="s">
        <v>115</v>
      </c>
      <c r="O11" s="32" t="s">
        <v>115</v>
      </c>
      <c r="P11" s="110" t="s">
        <v>115</v>
      </c>
      <c r="Q11" s="32" t="s">
        <v>115</v>
      </c>
      <c r="R11" s="32" t="s">
        <v>115</v>
      </c>
      <c r="S11" s="32" t="s">
        <v>121</v>
      </c>
      <c r="T11" s="32" t="s">
        <v>115</v>
      </c>
      <c r="U11" s="32" t="s">
        <v>115</v>
      </c>
      <c r="V11" s="32" t="s">
        <v>122</v>
      </c>
      <c r="W11" s="32" t="s">
        <v>123</v>
      </c>
      <c r="X11" s="32" t="s">
        <v>115</v>
      </c>
      <c r="Y11" s="128"/>
      <c r="Z11" s="119" t="s">
        <v>115</v>
      </c>
      <c r="AA11" s="119" t="s">
        <v>115</v>
      </c>
      <c r="AB11" s="32" t="s">
        <v>115</v>
      </c>
      <c r="AC11" s="32" t="s">
        <v>115</v>
      </c>
      <c r="AD11" s="32" t="s">
        <v>115</v>
      </c>
      <c r="AE11" s="32" t="s">
        <v>115</v>
      </c>
      <c r="AF11" s="32" t="s">
        <v>115</v>
      </c>
      <c r="AG11" s="32" t="s">
        <v>126</v>
      </c>
      <c r="AH11" s="32" t="s">
        <v>127</v>
      </c>
      <c r="AI11" s="32">
        <v>5556008</v>
      </c>
      <c r="AJ11" s="32" t="s">
        <v>115</v>
      </c>
      <c r="AK11" s="32" t="s">
        <v>115</v>
      </c>
      <c r="AL11" s="32" t="s">
        <v>115</v>
      </c>
      <c r="AM11" s="32">
        <v>21</v>
      </c>
      <c r="AN11" s="32" t="s">
        <v>128</v>
      </c>
      <c r="AO11" s="32" t="s">
        <v>129</v>
      </c>
      <c r="AP11" s="32">
        <v>2024</v>
      </c>
      <c r="AQ11" s="32" t="s">
        <v>130</v>
      </c>
      <c r="AR11" s="32">
        <v>2024</v>
      </c>
      <c r="AS11" s="32" t="s">
        <v>115</v>
      </c>
      <c r="AT11" s="32" t="s">
        <v>123</v>
      </c>
      <c r="AU11" s="32" t="s">
        <v>115</v>
      </c>
      <c r="AV11" s="32" t="s">
        <v>115</v>
      </c>
      <c r="AW11" s="32" t="s">
        <v>115</v>
      </c>
      <c r="AX11" s="32" t="s">
        <v>123</v>
      </c>
      <c r="AY11" s="32" t="s">
        <v>115</v>
      </c>
      <c r="AZ11" s="110" t="s">
        <v>115</v>
      </c>
      <c r="BA11" s="32" t="s">
        <v>115</v>
      </c>
      <c r="BB11" s="32" t="s">
        <v>115</v>
      </c>
      <c r="BC11" s="32" t="s">
        <v>115</v>
      </c>
      <c r="BD11" s="32" t="s">
        <v>115</v>
      </c>
      <c r="BE11" s="32" t="s">
        <v>115</v>
      </c>
      <c r="BF11" s="110" t="s">
        <v>115</v>
      </c>
      <c r="BG11" s="32" t="s">
        <v>131</v>
      </c>
      <c r="BH11" s="32" t="s">
        <v>115</v>
      </c>
      <c r="BI11" s="32" t="s">
        <v>132</v>
      </c>
      <c r="BJ11" s="32" t="s">
        <v>115</v>
      </c>
      <c r="BK11" s="110" t="s">
        <v>115</v>
      </c>
      <c r="BL11" s="110" t="s">
        <v>115</v>
      </c>
      <c r="BM11" s="110" t="s">
        <v>133</v>
      </c>
      <c r="BN11" s="32" t="s">
        <v>115</v>
      </c>
      <c r="BO11" s="32" t="s">
        <v>115</v>
      </c>
      <c r="BP11" s="32" t="b">
        <v>0</v>
      </c>
      <c r="BQ11" s="116" t="s">
        <v>115</v>
      </c>
      <c r="BR11" s="32" t="s">
        <v>134</v>
      </c>
      <c r="BS11" s="116">
        <v>3137.7712000000001</v>
      </c>
      <c r="BT11" s="116">
        <v>3137.7712000000001</v>
      </c>
      <c r="BU11" s="116">
        <v>0</v>
      </c>
      <c r="BV11" s="116">
        <v>0</v>
      </c>
      <c r="BW11" s="116">
        <v>0</v>
      </c>
      <c r="BX11" s="116">
        <v>1357.4025999999999</v>
      </c>
      <c r="BY11" s="116">
        <v>1780.3687</v>
      </c>
      <c r="BZ11" s="116">
        <v>0</v>
      </c>
      <c r="CA11" s="116">
        <v>0</v>
      </c>
      <c r="CB11" s="116">
        <v>0</v>
      </c>
      <c r="CC11" s="116">
        <v>0</v>
      </c>
      <c r="CD11" s="116">
        <v>0</v>
      </c>
      <c r="CE11" s="116">
        <v>1357.4025000000001</v>
      </c>
      <c r="CF11" s="32" t="s">
        <v>135</v>
      </c>
      <c r="CG11" s="32" t="s">
        <v>136</v>
      </c>
      <c r="CH11" s="32" t="s">
        <v>156</v>
      </c>
      <c r="CI11" s="116">
        <v>0</v>
      </c>
      <c r="CJ11" s="116">
        <v>0</v>
      </c>
      <c r="CK11" s="116">
        <v>0</v>
      </c>
      <c r="CL11" s="116">
        <v>0</v>
      </c>
      <c r="CM11" s="116">
        <v>0</v>
      </c>
      <c r="CN11" s="116">
        <v>0</v>
      </c>
      <c r="CO11" s="113">
        <v>0</v>
      </c>
      <c r="CP11" s="32" t="s">
        <v>134</v>
      </c>
      <c r="CQ11" s="32" t="s">
        <v>115</v>
      </c>
      <c r="CR11" s="32" t="s">
        <v>134</v>
      </c>
      <c r="CS11" s="32" t="s">
        <v>115</v>
      </c>
      <c r="CT11" s="113">
        <v>0.3427</v>
      </c>
      <c r="CU11" s="113">
        <v>0.6573</v>
      </c>
      <c r="CV11" s="30" t="s">
        <v>138</v>
      </c>
    </row>
    <row r="12" spans="1:101">
      <c r="B12" s="31">
        <v>8</v>
      </c>
      <c r="C12" s="32" t="s">
        <v>160</v>
      </c>
      <c r="D12" s="128"/>
      <c r="E12" s="128"/>
      <c r="F12" s="32" t="s">
        <v>115</v>
      </c>
      <c r="G12" s="32" t="s">
        <v>161</v>
      </c>
      <c r="H12" s="32" t="s">
        <v>117</v>
      </c>
      <c r="I12" s="32" t="s">
        <v>118</v>
      </c>
      <c r="J12" s="32" t="s">
        <v>115</v>
      </c>
      <c r="K12" s="32" t="s">
        <v>115</v>
      </c>
      <c r="L12" s="32" t="s">
        <v>119</v>
      </c>
      <c r="M12" s="32" t="s">
        <v>159</v>
      </c>
      <c r="N12" s="32" t="s">
        <v>115</v>
      </c>
      <c r="O12" s="32" t="s">
        <v>115</v>
      </c>
      <c r="P12" s="110" t="s">
        <v>115</v>
      </c>
      <c r="Q12" s="32" t="s">
        <v>115</v>
      </c>
      <c r="R12" s="32" t="s">
        <v>115</v>
      </c>
      <c r="S12" s="32" t="s">
        <v>121</v>
      </c>
      <c r="T12" s="32" t="s">
        <v>115</v>
      </c>
      <c r="U12" s="32" t="s">
        <v>115</v>
      </c>
      <c r="V12" s="32" t="s">
        <v>122</v>
      </c>
      <c r="W12" s="32" t="b">
        <v>0</v>
      </c>
      <c r="X12" s="32" t="s">
        <v>115</v>
      </c>
      <c r="Y12" s="128"/>
      <c r="Z12" s="119" t="s">
        <v>115</v>
      </c>
      <c r="AA12" s="119" t="s">
        <v>115</v>
      </c>
      <c r="AB12" s="32" t="s">
        <v>115</v>
      </c>
      <c r="AC12" s="32" t="s">
        <v>115</v>
      </c>
      <c r="AD12" s="32" t="s">
        <v>115</v>
      </c>
      <c r="AE12" s="32" t="s">
        <v>115</v>
      </c>
      <c r="AF12" s="32" t="s">
        <v>115</v>
      </c>
      <c r="AG12" s="32">
        <v>1.0000599999999999</v>
      </c>
      <c r="AH12" s="32" t="s">
        <v>127</v>
      </c>
      <c r="AI12" s="32">
        <v>5547779</v>
      </c>
      <c r="AJ12" s="32" t="s">
        <v>115</v>
      </c>
      <c r="AK12" s="32" t="s">
        <v>115</v>
      </c>
      <c r="AL12" s="32" t="s">
        <v>115</v>
      </c>
      <c r="AM12" s="32">
        <v>21</v>
      </c>
      <c r="AN12" s="32" t="s">
        <v>128</v>
      </c>
      <c r="AO12" s="32" t="s">
        <v>129</v>
      </c>
      <c r="AP12" s="32" t="s">
        <v>115</v>
      </c>
      <c r="AQ12" s="32" t="s">
        <v>130</v>
      </c>
      <c r="AR12" s="32">
        <v>2024</v>
      </c>
      <c r="AS12" s="32" t="s">
        <v>115</v>
      </c>
      <c r="AT12" s="32" t="b">
        <v>0</v>
      </c>
      <c r="AU12" s="32" t="s">
        <v>115</v>
      </c>
      <c r="AV12" s="32" t="s">
        <v>115</v>
      </c>
      <c r="AW12" s="32" t="s">
        <v>115</v>
      </c>
      <c r="AX12" s="32" t="b">
        <v>0</v>
      </c>
      <c r="AY12" s="32" t="s">
        <v>115</v>
      </c>
      <c r="AZ12" s="110" t="s">
        <v>115</v>
      </c>
      <c r="BA12" s="32" t="s">
        <v>115</v>
      </c>
      <c r="BB12" s="32" t="s">
        <v>115</v>
      </c>
      <c r="BC12" s="32" t="s">
        <v>115</v>
      </c>
      <c r="BD12" s="32" t="s">
        <v>115</v>
      </c>
      <c r="BE12" s="32" t="s">
        <v>115</v>
      </c>
      <c r="BF12" s="110" t="s">
        <v>115</v>
      </c>
      <c r="BG12" s="32" t="s">
        <v>131</v>
      </c>
      <c r="BH12" s="32" t="s">
        <v>115</v>
      </c>
      <c r="BI12" s="32" t="s">
        <v>162</v>
      </c>
      <c r="BJ12" s="32">
        <v>5</v>
      </c>
      <c r="BK12" s="110" t="s">
        <v>115</v>
      </c>
      <c r="BL12" s="110" t="s">
        <v>115</v>
      </c>
      <c r="BM12" s="110" t="s">
        <v>133</v>
      </c>
      <c r="BN12" s="32" t="s">
        <v>115</v>
      </c>
      <c r="BO12" s="32" t="s">
        <v>115</v>
      </c>
      <c r="BP12" s="32" t="b">
        <v>0</v>
      </c>
      <c r="BQ12" s="116" t="s">
        <v>115</v>
      </c>
      <c r="BR12" s="32" t="s">
        <v>134</v>
      </c>
      <c r="BS12" s="116">
        <v>0</v>
      </c>
      <c r="BT12" s="116">
        <v>8292</v>
      </c>
      <c r="BU12" s="116">
        <v>0</v>
      </c>
      <c r="BV12" s="116">
        <v>0</v>
      </c>
      <c r="BW12" s="116">
        <v>0</v>
      </c>
      <c r="BX12" s="116">
        <v>0</v>
      </c>
      <c r="BY12" s="116">
        <v>0</v>
      </c>
      <c r="BZ12" s="116">
        <v>0</v>
      </c>
      <c r="CA12" s="116">
        <v>0</v>
      </c>
      <c r="CB12" s="116">
        <v>0</v>
      </c>
      <c r="CC12" s="116">
        <v>2073</v>
      </c>
      <c r="CD12" s="116">
        <v>2073</v>
      </c>
      <c r="CE12" s="116">
        <v>0</v>
      </c>
      <c r="CF12" s="32" t="s">
        <v>135</v>
      </c>
      <c r="CG12" s="32" t="s">
        <v>136</v>
      </c>
      <c r="CH12" s="32" t="s">
        <v>163</v>
      </c>
      <c r="CI12" s="116">
        <v>0</v>
      </c>
      <c r="CJ12" s="116">
        <v>0</v>
      </c>
      <c r="CK12" s="116">
        <v>100.14749999999999</v>
      </c>
      <c r="CL12" s="116">
        <v>701.07743999999991</v>
      </c>
      <c r="CM12" s="116">
        <v>0</v>
      </c>
      <c r="CN12" s="116">
        <v>0</v>
      </c>
      <c r="CO12" s="113">
        <v>0</v>
      </c>
      <c r="CP12" s="32" t="s">
        <v>134</v>
      </c>
      <c r="CQ12" s="32" t="s">
        <v>115</v>
      </c>
      <c r="CR12" s="32" t="s">
        <v>134</v>
      </c>
      <c r="CS12" s="32" t="s">
        <v>115</v>
      </c>
      <c r="CT12" s="113">
        <v>0.3427</v>
      </c>
      <c r="CU12" s="113">
        <v>0.6573</v>
      </c>
      <c r="CV12" s="30" t="s">
        <v>138</v>
      </c>
    </row>
    <row r="13" spans="1:101">
      <c r="B13" s="31">
        <v>9</v>
      </c>
      <c r="C13" s="32" t="s">
        <v>164</v>
      </c>
      <c r="D13" s="128"/>
      <c r="E13" s="128"/>
      <c r="F13" s="32" t="s">
        <v>115</v>
      </c>
      <c r="G13" s="32" t="s">
        <v>165</v>
      </c>
      <c r="H13" s="32" t="s">
        <v>117</v>
      </c>
      <c r="I13" s="32" t="s">
        <v>166</v>
      </c>
      <c r="J13" s="32" t="s">
        <v>115</v>
      </c>
      <c r="K13" s="32" t="s">
        <v>115</v>
      </c>
      <c r="L13" s="32" t="s">
        <v>119</v>
      </c>
      <c r="M13" s="32" t="s">
        <v>159</v>
      </c>
      <c r="N13" s="32" t="s">
        <v>115</v>
      </c>
      <c r="O13" s="32" t="s">
        <v>115</v>
      </c>
      <c r="P13" s="110" t="s">
        <v>115</v>
      </c>
      <c r="Q13" s="32" t="s">
        <v>115</v>
      </c>
      <c r="R13" s="32" t="s">
        <v>115</v>
      </c>
      <c r="S13" s="32" t="s">
        <v>121</v>
      </c>
      <c r="T13" s="32" t="s">
        <v>115</v>
      </c>
      <c r="U13" s="32" t="s">
        <v>115</v>
      </c>
      <c r="V13" s="32" t="s">
        <v>122</v>
      </c>
      <c r="W13" s="32" t="b">
        <v>0</v>
      </c>
      <c r="X13" s="32" t="s">
        <v>115</v>
      </c>
      <c r="Y13" s="128"/>
      <c r="Z13" s="119" t="s">
        <v>115</v>
      </c>
      <c r="AA13" s="119" t="s">
        <v>115</v>
      </c>
      <c r="AB13" s="32" t="s">
        <v>115</v>
      </c>
      <c r="AC13" s="32" t="s">
        <v>115</v>
      </c>
      <c r="AD13" s="32" t="s">
        <v>115</v>
      </c>
      <c r="AE13" s="32" t="s">
        <v>115</v>
      </c>
      <c r="AF13" s="32" t="s">
        <v>115</v>
      </c>
      <c r="AG13" s="32">
        <v>1.0000599999999999</v>
      </c>
      <c r="AH13" s="32" t="s">
        <v>127</v>
      </c>
      <c r="AI13" s="32" t="s">
        <v>167</v>
      </c>
      <c r="AJ13" s="32" t="s">
        <v>115</v>
      </c>
      <c r="AK13" s="32" t="s">
        <v>115</v>
      </c>
      <c r="AL13" s="32" t="s">
        <v>115</v>
      </c>
      <c r="AM13" s="32">
        <v>21</v>
      </c>
      <c r="AN13" s="32" t="s">
        <v>128</v>
      </c>
      <c r="AO13" s="32" t="s">
        <v>129</v>
      </c>
      <c r="AP13" s="32" t="s">
        <v>115</v>
      </c>
      <c r="AQ13" s="32" t="s">
        <v>130</v>
      </c>
      <c r="AR13" s="32">
        <v>2024</v>
      </c>
      <c r="AS13" s="32" t="s">
        <v>115</v>
      </c>
      <c r="AT13" s="32" t="b">
        <v>0</v>
      </c>
      <c r="AU13" s="32" t="s">
        <v>115</v>
      </c>
      <c r="AV13" s="32" t="s">
        <v>115</v>
      </c>
      <c r="AW13" s="32" t="s">
        <v>115</v>
      </c>
      <c r="AX13" s="32" t="b">
        <v>0</v>
      </c>
      <c r="AY13" s="32" t="s">
        <v>115</v>
      </c>
      <c r="AZ13" s="110" t="s">
        <v>115</v>
      </c>
      <c r="BA13" s="32" t="s">
        <v>115</v>
      </c>
      <c r="BB13" s="32" t="s">
        <v>115</v>
      </c>
      <c r="BC13" s="32" t="s">
        <v>115</v>
      </c>
      <c r="BD13" s="32" t="s">
        <v>115</v>
      </c>
      <c r="BE13" s="32" t="s">
        <v>115</v>
      </c>
      <c r="BF13" s="110" t="s">
        <v>115</v>
      </c>
      <c r="BG13" s="32" t="s">
        <v>131</v>
      </c>
      <c r="BH13" s="32" t="s">
        <v>115</v>
      </c>
      <c r="BI13" s="32" t="s">
        <v>162</v>
      </c>
      <c r="BJ13" s="32">
        <v>5</v>
      </c>
      <c r="BK13" s="110" t="s">
        <v>115</v>
      </c>
      <c r="BL13" s="110" t="s">
        <v>115</v>
      </c>
      <c r="BM13" s="110" t="s">
        <v>133</v>
      </c>
      <c r="BN13" s="32" t="s">
        <v>115</v>
      </c>
      <c r="BO13" s="32" t="s">
        <v>115</v>
      </c>
      <c r="BP13" s="32" t="b">
        <v>0</v>
      </c>
      <c r="BQ13" s="116" t="s">
        <v>115</v>
      </c>
      <c r="BR13" s="32" t="s">
        <v>134</v>
      </c>
      <c r="BS13" s="116">
        <v>0</v>
      </c>
      <c r="BT13" s="116">
        <v>3500</v>
      </c>
      <c r="BU13" s="116">
        <v>0</v>
      </c>
      <c r="BV13" s="116">
        <v>0</v>
      </c>
      <c r="BW13" s="116">
        <v>0</v>
      </c>
      <c r="BX13" s="116">
        <v>0</v>
      </c>
      <c r="BY13" s="116">
        <v>0</v>
      </c>
      <c r="BZ13" s="116">
        <v>0</v>
      </c>
      <c r="CA13" s="116">
        <v>0</v>
      </c>
      <c r="CB13" s="116">
        <v>0</v>
      </c>
      <c r="CC13" s="116">
        <v>1000</v>
      </c>
      <c r="CD13" s="116">
        <v>1000</v>
      </c>
      <c r="CE13" s="116">
        <v>0</v>
      </c>
      <c r="CF13" s="32" t="s">
        <v>135</v>
      </c>
      <c r="CG13" s="32" t="s">
        <v>136</v>
      </c>
      <c r="CH13" s="32" t="s">
        <v>115</v>
      </c>
      <c r="CI13" s="116">
        <v>0</v>
      </c>
      <c r="CJ13" s="116">
        <v>0</v>
      </c>
      <c r="CK13" s="116">
        <v>0</v>
      </c>
      <c r="CL13" s="116">
        <v>0</v>
      </c>
      <c r="CM13" s="116">
        <v>0</v>
      </c>
      <c r="CN13" s="116">
        <v>0</v>
      </c>
      <c r="CO13" s="113">
        <v>0</v>
      </c>
      <c r="CP13" s="32" t="s">
        <v>134</v>
      </c>
      <c r="CQ13" s="32" t="s">
        <v>115</v>
      </c>
      <c r="CR13" s="32" t="s">
        <v>134</v>
      </c>
      <c r="CS13" s="32" t="s">
        <v>115</v>
      </c>
      <c r="CT13" s="113">
        <v>0.3427</v>
      </c>
      <c r="CU13" s="113">
        <v>0.6573</v>
      </c>
      <c r="CV13" s="30" t="s">
        <v>138</v>
      </c>
    </row>
    <row r="14" spans="1:101">
      <c r="B14" s="31">
        <v>10</v>
      </c>
      <c r="C14" s="32" t="s">
        <v>168</v>
      </c>
      <c r="D14" s="128"/>
      <c r="E14" s="128"/>
      <c r="F14" s="32" t="s">
        <v>115</v>
      </c>
      <c r="G14" s="32" t="s">
        <v>169</v>
      </c>
      <c r="H14" s="32" t="s">
        <v>117</v>
      </c>
      <c r="I14" s="32" t="s">
        <v>166</v>
      </c>
      <c r="J14" s="32" t="s">
        <v>115</v>
      </c>
      <c r="K14" s="32" t="s">
        <v>115</v>
      </c>
      <c r="L14" s="32" t="s">
        <v>119</v>
      </c>
      <c r="M14" s="32" t="s">
        <v>159</v>
      </c>
      <c r="N14" s="32" t="s">
        <v>115</v>
      </c>
      <c r="O14" s="32" t="s">
        <v>115</v>
      </c>
      <c r="P14" s="110" t="s">
        <v>115</v>
      </c>
      <c r="Q14" s="32" t="s">
        <v>115</v>
      </c>
      <c r="R14" s="32" t="s">
        <v>115</v>
      </c>
      <c r="S14" s="32" t="s">
        <v>121</v>
      </c>
      <c r="T14" s="32" t="s">
        <v>115</v>
      </c>
      <c r="U14" s="32" t="s">
        <v>115</v>
      </c>
      <c r="V14" s="32" t="s">
        <v>122</v>
      </c>
      <c r="W14" s="32" t="b">
        <v>0</v>
      </c>
      <c r="X14" s="32" t="s">
        <v>115</v>
      </c>
      <c r="Y14" s="128"/>
      <c r="Z14" s="119" t="s">
        <v>115</v>
      </c>
      <c r="AA14" s="119" t="s">
        <v>115</v>
      </c>
      <c r="AB14" s="32" t="s">
        <v>115</v>
      </c>
      <c r="AC14" s="32" t="s">
        <v>115</v>
      </c>
      <c r="AD14" s="32" t="s">
        <v>115</v>
      </c>
      <c r="AE14" s="32" t="s">
        <v>115</v>
      </c>
      <c r="AF14" s="32" t="s">
        <v>115</v>
      </c>
      <c r="AG14" s="32">
        <v>1.0000599999999999</v>
      </c>
      <c r="AH14" s="32" t="s">
        <v>127</v>
      </c>
      <c r="AI14" s="32" t="s">
        <v>170</v>
      </c>
      <c r="AJ14" s="32" t="s">
        <v>115</v>
      </c>
      <c r="AK14" s="32" t="s">
        <v>115</v>
      </c>
      <c r="AL14" s="32" t="s">
        <v>115</v>
      </c>
      <c r="AM14" s="32">
        <v>21</v>
      </c>
      <c r="AN14" s="32" t="s">
        <v>128</v>
      </c>
      <c r="AO14" s="32" t="s">
        <v>129</v>
      </c>
      <c r="AP14" s="32" t="s">
        <v>115</v>
      </c>
      <c r="AQ14" s="32" t="s">
        <v>130</v>
      </c>
      <c r="AR14" s="32">
        <v>2024</v>
      </c>
      <c r="AS14" s="32" t="s">
        <v>115</v>
      </c>
      <c r="AT14" s="32" t="b">
        <v>0</v>
      </c>
      <c r="AU14" s="32" t="s">
        <v>115</v>
      </c>
      <c r="AV14" s="32" t="s">
        <v>115</v>
      </c>
      <c r="AW14" s="32" t="s">
        <v>115</v>
      </c>
      <c r="AX14" s="32" t="b">
        <v>0</v>
      </c>
      <c r="AY14" s="32" t="s">
        <v>115</v>
      </c>
      <c r="AZ14" s="110" t="s">
        <v>115</v>
      </c>
      <c r="BA14" s="32" t="s">
        <v>115</v>
      </c>
      <c r="BB14" s="32" t="s">
        <v>115</v>
      </c>
      <c r="BC14" s="32" t="s">
        <v>115</v>
      </c>
      <c r="BD14" s="32" t="s">
        <v>115</v>
      </c>
      <c r="BE14" s="32" t="s">
        <v>115</v>
      </c>
      <c r="BF14" s="110" t="s">
        <v>115</v>
      </c>
      <c r="BG14" s="32" t="s">
        <v>131</v>
      </c>
      <c r="BH14" s="32" t="s">
        <v>115</v>
      </c>
      <c r="BI14" s="32" t="s">
        <v>162</v>
      </c>
      <c r="BJ14" s="32">
        <v>5</v>
      </c>
      <c r="BK14" s="110" t="s">
        <v>115</v>
      </c>
      <c r="BL14" s="110" t="s">
        <v>115</v>
      </c>
      <c r="BM14" s="110" t="s">
        <v>133</v>
      </c>
      <c r="BN14" s="32" t="s">
        <v>115</v>
      </c>
      <c r="BO14" s="32" t="s">
        <v>115</v>
      </c>
      <c r="BP14" s="32" t="b">
        <v>0</v>
      </c>
      <c r="BQ14" s="116" t="s">
        <v>115</v>
      </c>
      <c r="BR14" s="32" t="s">
        <v>134</v>
      </c>
      <c r="BS14" s="116">
        <v>0</v>
      </c>
      <c r="BT14" s="116">
        <v>3500</v>
      </c>
      <c r="BU14" s="116">
        <v>0</v>
      </c>
      <c r="BV14" s="116">
        <v>0</v>
      </c>
      <c r="BW14" s="116">
        <v>0</v>
      </c>
      <c r="BX14" s="116">
        <v>0</v>
      </c>
      <c r="BY14" s="116">
        <v>0</v>
      </c>
      <c r="BZ14" s="116">
        <v>0</v>
      </c>
      <c r="CA14" s="116">
        <v>0</v>
      </c>
      <c r="CB14" s="116">
        <v>0</v>
      </c>
      <c r="CC14" s="116">
        <v>1000</v>
      </c>
      <c r="CD14" s="116">
        <v>1000</v>
      </c>
      <c r="CE14" s="116">
        <v>0</v>
      </c>
      <c r="CF14" s="32" t="s">
        <v>135</v>
      </c>
      <c r="CG14" s="32" t="s">
        <v>136</v>
      </c>
      <c r="CH14" s="32" t="s">
        <v>115</v>
      </c>
      <c r="CI14" s="116">
        <v>0</v>
      </c>
      <c r="CJ14" s="116">
        <v>0</v>
      </c>
      <c r="CK14" s="116">
        <v>0</v>
      </c>
      <c r="CL14" s="116">
        <v>0</v>
      </c>
      <c r="CM14" s="116">
        <v>0</v>
      </c>
      <c r="CN14" s="116">
        <v>0</v>
      </c>
      <c r="CO14" s="113">
        <v>0</v>
      </c>
      <c r="CP14" s="32" t="s">
        <v>134</v>
      </c>
      <c r="CQ14" s="32" t="s">
        <v>115</v>
      </c>
      <c r="CR14" s="32" t="s">
        <v>134</v>
      </c>
      <c r="CS14" s="32" t="s">
        <v>115</v>
      </c>
      <c r="CT14" s="113">
        <v>0.3427</v>
      </c>
      <c r="CU14" s="113">
        <v>0.6573</v>
      </c>
      <c r="CV14" s="30" t="s">
        <v>138</v>
      </c>
    </row>
    <row r="15" spans="1:101">
      <c r="B15" s="31">
        <v>11</v>
      </c>
      <c r="C15" s="32" t="s">
        <v>171</v>
      </c>
      <c r="D15" s="128"/>
      <c r="E15" s="128"/>
      <c r="F15" s="32" t="s">
        <v>115</v>
      </c>
      <c r="G15" s="32" t="s">
        <v>172</v>
      </c>
      <c r="H15" s="32" t="s">
        <v>117</v>
      </c>
      <c r="I15" s="32" t="s">
        <v>166</v>
      </c>
      <c r="J15" s="32" t="s">
        <v>115</v>
      </c>
      <c r="K15" s="32" t="s">
        <v>115</v>
      </c>
      <c r="L15" s="32" t="s">
        <v>119</v>
      </c>
      <c r="M15" s="32" t="s">
        <v>159</v>
      </c>
      <c r="N15" s="32" t="s">
        <v>115</v>
      </c>
      <c r="O15" s="32" t="s">
        <v>115</v>
      </c>
      <c r="P15" s="110" t="s">
        <v>115</v>
      </c>
      <c r="Q15" s="32" t="s">
        <v>115</v>
      </c>
      <c r="R15" s="32" t="s">
        <v>115</v>
      </c>
      <c r="S15" s="32" t="s">
        <v>121</v>
      </c>
      <c r="T15" s="32" t="s">
        <v>115</v>
      </c>
      <c r="U15" s="32" t="s">
        <v>115</v>
      </c>
      <c r="V15" s="32" t="s">
        <v>122</v>
      </c>
      <c r="W15" s="32" t="s">
        <v>123</v>
      </c>
      <c r="X15" s="32" t="s">
        <v>115</v>
      </c>
      <c r="Y15" s="128"/>
      <c r="Z15" s="119" t="s">
        <v>115</v>
      </c>
      <c r="AA15" s="119" t="s">
        <v>115</v>
      </c>
      <c r="AB15" s="32" t="s">
        <v>115</v>
      </c>
      <c r="AC15" s="32" t="s">
        <v>115</v>
      </c>
      <c r="AD15" s="32" t="s">
        <v>115</v>
      </c>
      <c r="AE15" s="32" t="s">
        <v>115</v>
      </c>
      <c r="AF15" s="32" t="s">
        <v>115</v>
      </c>
      <c r="AG15" s="32" t="s">
        <v>126</v>
      </c>
      <c r="AH15" s="32" t="s">
        <v>127</v>
      </c>
      <c r="AI15" s="32">
        <v>5538644</v>
      </c>
      <c r="AJ15" s="32" t="s">
        <v>115</v>
      </c>
      <c r="AK15" s="32" t="s">
        <v>115</v>
      </c>
      <c r="AL15" s="32" t="s">
        <v>115</v>
      </c>
      <c r="AM15" s="32">
        <v>21</v>
      </c>
      <c r="AN15" s="32" t="s">
        <v>128</v>
      </c>
      <c r="AO15" s="32" t="s">
        <v>129</v>
      </c>
      <c r="AP15" s="32" t="s">
        <v>115</v>
      </c>
      <c r="AQ15" s="32" t="s">
        <v>130</v>
      </c>
      <c r="AR15" s="32">
        <v>2020</v>
      </c>
      <c r="AS15" s="32" t="s">
        <v>115</v>
      </c>
      <c r="AT15" s="32" t="s">
        <v>123</v>
      </c>
      <c r="AU15" s="32" t="s">
        <v>115</v>
      </c>
      <c r="AV15" s="32" t="s">
        <v>115</v>
      </c>
      <c r="AW15" s="32" t="s">
        <v>115</v>
      </c>
      <c r="AX15" s="32" t="s">
        <v>123</v>
      </c>
      <c r="AY15" s="32" t="s">
        <v>115</v>
      </c>
      <c r="AZ15" s="110" t="s">
        <v>115</v>
      </c>
      <c r="BA15" s="32" t="s">
        <v>115</v>
      </c>
      <c r="BB15" s="32" t="s">
        <v>115</v>
      </c>
      <c r="BC15" s="32" t="s">
        <v>115</v>
      </c>
      <c r="BD15" s="32" t="s">
        <v>115</v>
      </c>
      <c r="BE15" s="32" t="s">
        <v>115</v>
      </c>
      <c r="BF15" s="110" t="s">
        <v>115</v>
      </c>
      <c r="BG15" s="32" t="s">
        <v>131</v>
      </c>
      <c r="BH15" s="32" t="s">
        <v>115</v>
      </c>
      <c r="BI15" s="32" t="s">
        <v>132</v>
      </c>
      <c r="BJ15" s="32" t="s">
        <v>115</v>
      </c>
      <c r="BK15" s="110" t="s">
        <v>115</v>
      </c>
      <c r="BL15" s="110" t="s">
        <v>115</v>
      </c>
      <c r="BM15" s="110" t="s">
        <v>133</v>
      </c>
      <c r="BN15" s="32" t="s">
        <v>115</v>
      </c>
      <c r="BO15" s="32" t="s">
        <v>115</v>
      </c>
      <c r="BP15" s="32" t="b">
        <v>0</v>
      </c>
      <c r="BQ15" s="116" t="s">
        <v>115</v>
      </c>
      <c r="BR15" s="32" t="s">
        <v>134</v>
      </c>
      <c r="BS15" s="116">
        <v>18621.0481</v>
      </c>
      <c r="BT15" s="116">
        <v>26621.04838</v>
      </c>
      <c r="BU15" s="116">
        <v>5625.4094999999998</v>
      </c>
      <c r="BV15" s="116">
        <v>4719.9569000000001</v>
      </c>
      <c r="BW15" s="116">
        <v>1357.242</v>
      </c>
      <c r="BX15" s="116">
        <v>0</v>
      </c>
      <c r="BY15" s="116">
        <v>0</v>
      </c>
      <c r="BZ15" s="116">
        <v>0</v>
      </c>
      <c r="CA15" s="116">
        <v>0</v>
      </c>
      <c r="CB15" s="116">
        <v>0</v>
      </c>
      <c r="CC15" s="116">
        <v>2000.0000699999994</v>
      </c>
      <c r="CD15" s="116">
        <v>2000.0000699999994</v>
      </c>
      <c r="CE15" s="116">
        <v>18621.0481</v>
      </c>
      <c r="CF15" s="32" t="s">
        <v>135</v>
      </c>
      <c r="CG15" s="32" t="s">
        <v>136</v>
      </c>
      <c r="CH15" s="32" t="s">
        <v>173</v>
      </c>
      <c r="CI15" s="116">
        <v>6918.4398400000009</v>
      </c>
      <c r="CJ15" s="116">
        <v>5625.4094500000001</v>
      </c>
      <c r="CK15" s="116">
        <v>4719.95687</v>
      </c>
      <c r="CL15" s="116">
        <v>1357.24197</v>
      </c>
      <c r="CM15" s="116">
        <v>0</v>
      </c>
      <c r="CN15" s="116">
        <v>0</v>
      </c>
      <c r="CO15" s="113">
        <v>0</v>
      </c>
      <c r="CP15" s="32" t="s">
        <v>134</v>
      </c>
      <c r="CQ15" s="32" t="s">
        <v>115</v>
      </c>
      <c r="CR15" s="32" t="s">
        <v>134</v>
      </c>
      <c r="CS15" s="32" t="s">
        <v>115</v>
      </c>
      <c r="CT15" s="113">
        <v>0.3427</v>
      </c>
      <c r="CU15" s="113">
        <v>0.6573</v>
      </c>
      <c r="CV15" s="30" t="s">
        <v>138</v>
      </c>
    </row>
    <row r="16" spans="1:101">
      <c r="B16" s="31">
        <v>12</v>
      </c>
      <c r="C16" s="32" t="s">
        <v>174</v>
      </c>
      <c r="D16" s="128"/>
      <c r="E16" s="128"/>
      <c r="F16" s="32" t="s">
        <v>115</v>
      </c>
      <c r="G16" s="32" t="s">
        <v>175</v>
      </c>
      <c r="H16" s="32" t="s">
        <v>117</v>
      </c>
      <c r="I16" s="32" t="s">
        <v>118</v>
      </c>
      <c r="J16" s="32" t="s">
        <v>115</v>
      </c>
      <c r="K16" s="32" t="s">
        <v>115</v>
      </c>
      <c r="L16" s="32" t="s">
        <v>119</v>
      </c>
      <c r="M16" s="32" t="s">
        <v>159</v>
      </c>
      <c r="N16" s="32" t="s">
        <v>115</v>
      </c>
      <c r="O16" s="32" t="s">
        <v>115</v>
      </c>
      <c r="P16" s="110" t="s">
        <v>115</v>
      </c>
      <c r="Q16" s="32" t="s">
        <v>115</v>
      </c>
      <c r="R16" s="32" t="s">
        <v>115</v>
      </c>
      <c r="S16" s="32" t="s">
        <v>121</v>
      </c>
      <c r="T16" s="32" t="s">
        <v>115</v>
      </c>
      <c r="U16" s="32" t="s">
        <v>115</v>
      </c>
      <c r="V16" s="32" t="s">
        <v>122</v>
      </c>
      <c r="W16" s="32" t="s">
        <v>123</v>
      </c>
      <c r="X16" s="32" t="s">
        <v>115</v>
      </c>
      <c r="Y16" s="128"/>
      <c r="Z16" s="119" t="s">
        <v>115</v>
      </c>
      <c r="AA16" s="119" t="s">
        <v>115</v>
      </c>
      <c r="AB16" s="32" t="s">
        <v>115</v>
      </c>
      <c r="AC16" s="32" t="s">
        <v>115</v>
      </c>
      <c r="AD16" s="32" t="s">
        <v>115</v>
      </c>
      <c r="AE16" s="32" t="s">
        <v>115</v>
      </c>
      <c r="AF16" s="32" t="s">
        <v>115</v>
      </c>
      <c r="AG16" s="32" t="s">
        <v>115</v>
      </c>
      <c r="AH16" s="32" t="s">
        <v>127</v>
      </c>
      <c r="AI16" s="32">
        <v>5545721</v>
      </c>
      <c r="AJ16" s="32" t="s">
        <v>115</v>
      </c>
      <c r="AK16" s="32" t="s">
        <v>115</v>
      </c>
      <c r="AL16" s="32" t="s">
        <v>115</v>
      </c>
      <c r="AM16" s="32">
        <v>21</v>
      </c>
      <c r="AN16" s="32" t="s">
        <v>128</v>
      </c>
      <c r="AO16" s="32" t="s">
        <v>129</v>
      </c>
      <c r="AP16" s="32" t="s">
        <v>115</v>
      </c>
      <c r="AQ16" s="32" t="s">
        <v>130</v>
      </c>
      <c r="AR16" s="32">
        <v>2022</v>
      </c>
      <c r="AS16" s="32" t="s">
        <v>115</v>
      </c>
      <c r="AT16" s="32" t="s">
        <v>123</v>
      </c>
      <c r="AU16" s="32" t="s">
        <v>115</v>
      </c>
      <c r="AV16" s="32" t="s">
        <v>115</v>
      </c>
      <c r="AW16" s="32" t="s">
        <v>115</v>
      </c>
      <c r="AX16" s="32" t="s">
        <v>123</v>
      </c>
      <c r="AY16" s="32" t="s">
        <v>115</v>
      </c>
      <c r="AZ16" s="110" t="s">
        <v>115</v>
      </c>
      <c r="BA16" s="32" t="s">
        <v>115</v>
      </c>
      <c r="BB16" s="32" t="s">
        <v>115</v>
      </c>
      <c r="BC16" s="32" t="s">
        <v>115</v>
      </c>
      <c r="BD16" s="32" t="s">
        <v>115</v>
      </c>
      <c r="BE16" s="32" t="s">
        <v>115</v>
      </c>
      <c r="BF16" s="110" t="s">
        <v>115</v>
      </c>
      <c r="BG16" s="32" t="s">
        <v>131</v>
      </c>
      <c r="BH16" s="32" t="s">
        <v>115</v>
      </c>
      <c r="BI16" s="32" t="s">
        <v>132</v>
      </c>
      <c r="BJ16" s="32" t="s">
        <v>115</v>
      </c>
      <c r="BK16" s="110" t="s">
        <v>115</v>
      </c>
      <c r="BL16" s="110" t="s">
        <v>115</v>
      </c>
      <c r="BM16" s="110" t="s">
        <v>133</v>
      </c>
      <c r="BN16" s="32" t="s">
        <v>115</v>
      </c>
      <c r="BO16" s="32" t="s">
        <v>115</v>
      </c>
      <c r="BP16" s="32" t="b">
        <v>0</v>
      </c>
      <c r="BQ16" s="116" t="s">
        <v>115</v>
      </c>
      <c r="BR16" s="32" t="s">
        <v>134</v>
      </c>
      <c r="BS16" s="116">
        <v>1802.6981000000001</v>
      </c>
      <c r="BT16" s="116">
        <v>1802.6981000000001</v>
      </c>
      <c r="BU16" s="116">
        <v>1593.4087</v>
      </c>
      <c r="BV16" s="116">
        <v>90.489400000000003</v>
      </c>
      <c r="BW16" s="116">
        <v>118.8</v>
      </c>
      <c r="BX16" s="116">
        <v>0</v>
      </c>
      <c r="BY16" s="116">
        <v>0</v>
      </c>
      <c r="BZ16" s="116">
        <v>0</v>
      </c>
      <c r="CA16" s="116">
        <v>0</v>
      </c>
      <c r="CB16" s="116">
        <v>0</v>
      </c>
      <c r="CC16" s="116">
        <v>0</v>
      </c>
      <c r="CD16" s="116">
        <v>0</v>
      </c>
      <c r="CE16" s="116">
        <v>1802.6981000000001</v>
      </c>
      <c r="CF16" s="32" t="s">
        <v>135</v>
      </c>
      <c r="CG16" s="32" t="s">
        <v>136</v>
      </c>
      <c r="CH16" s="32" t="s">
        <v>156</v>
      </c>
      <c r="CI16" s="116">
        <v>0</v>
      </c>
      <c r="CJ16" s="116">
        <v>0</v>
      </c>
      <c r="CK16" s="116">
        <v>0</v>
      </c>
      <c r="CL16" s="116">
        <v>0</v>
      </c>
      <c r="CM16" s="116">
        <v>0</v>
      </c>
      <c r="CN16" s="116">
        <v>0</v>
      </c>
      <c r="CO16" s="113">
        <v>0</v>
      </c>
      <c r="CP16" s="32" t="s">
        <v>134</v>
      </c>
      <c r="CQ16" s="32" t="s">
        <v>115</v>
      </c>
      <c r="CR16" s="32" t="s">
        <v>134</v>
      </c>
      <c r="CS16" s="32" t="s">
        <v>115</v>
      </c>
      <c r="CT16" s="113">
        <v>0.3427</v>
      </c>
      <c r="CU16" s="113">
        <v>0.6573</v>
      </c>
      <c r="CV16" s="30" t="s">
        <v>138</v>
      </c>
    </row>
    <row r="17" spans="2:100">
      <c r="B17" s="31">
        <v>13</v>
      </c>
      <c r="C17" s="32" t="s">
        <v>176</v>
      </c>
      <c r="D17" s="128"/>
      <c r="E17" s="128"/>
      <c r="F17" s="32" t="s">
        <v>115</v>
      </c>
      <c r="G17" s="32" t="s">
        <v>177</v>
      </c>
      <c r="H17" s="32" t="s">
        <v>117</v>
      </c>
      <c r="I17" s="32" t="s">
        <v>166</v>
      </c>
      <c r="J17" s="32" t="s">
        <v>115</v>
      </c>
      <c r="K17" s="32" t="s">
        <v>115</v>
      </c>
      <c r="L17" s="32" t="s">
        <v>119</v>
      </c>
      <c r="M17" s="32" t="s">
        <v>159</v>
      </c>
      <c r="N17" s="32" t="s">
        <v>115</v>
      </c>
      <c r="O17" s="32" t="s">
        <v>115</v>
      </c>
      <c r="P17" s="110" t="s">
        <v>115</v>
      </c>
      <c r="Q17" s="32" t="s">
        <v>115</v>
      </c>
      <c r="R17" s="32" t="s">
        <v>115</v>
      </c>
      <c r="S17" s="32" t="s">
        <v>121</v>
      </c>
      <c r="T17" s="32" t="s">
        <v>115</v>
      </c>
      <c r="U17" s="32" t="s">
        <v>115</v>
      </c>
      <c r="V17" s="32" t="s">
        <v>122</v>
      </c>
      <c r="W17" s="32" t="s">
        <v>123</v>
      </c>
      <c r="X17" s="32" t="s">
        <v>115</v>
      </c>
      <c r="Y17" s="128"/>
      <c r="Z17" s="119" t="s">
        <v>115</v>
      </c>
      <c r="AA17" s="119" t="s">
        <v>115</v>
      </c>
      <c r="AB17" s="32" t="s">
        <v>115</v>
      </c>
      <c r="AC17" s="32" t="s">
        <v>115</v>
      </c>
      <c r="AD17" s="32" t="s">
        <v>115</v>
      </c>
      <c r="AE17" s="32" t="s">
        <v>115</v>
      </c>
      <c r="AF17" s="32" t="s">
        <v>115</v>
      </c>
      <c r="AG17" s="32" t="s">
        <v>126</v>
      </c>
      <c r="AH17" s="32" t="s">
        <v>127</v>
      </c>
      <c r="AI17" s="32">
        <v>5546960</v>
      </c>
      <c r="AJ17" s="32" t="s">
        <v>115</v>
      </c>
      <c r="AK17" s="32" t="s">
        <v>115</v>
      </c>
      <c r="AL17" s="32" t="s">
        <v>115</v>
      </c>
      <c r="AM17" s="32">
        <v>21</v>
      </c>
      <c r="AN17" s="32" t="s">
        <v>128</v>
      </c>
      <c r="AO17" s="32" t="s">
        <v>129</v>
      </c>
      <c r="AP17" s="32" t="s">
        <v>115</v>
      </c>
      <c r="AQ17" s="32" t="s">
        <v>130</v>
      </c>
      <c r="AR17" s="32">
        <v>2022</v>
      </c>
      <c r="AS17" s="32" t="s">
        <v>115</v>
      </c>
      <c r="AT17" s="32" t="s">
        <v>123</v>
      </c>
      <c r="AU17" s="32" t="s">
        <v>115</v>
      </c>
      <c r="AV17" s="32" t="s">
        <v>115</v>
      </c>
      <c r="AW17" s="32" t="s">
        <v>115</v>
      </c>
      <c r="AX17" s="32" t="s">
        <v>123</v>
      </c>
      <c r="AY17" s="32" t="s">
        <v>115</v>
      </c>
      <c r="AZ17" s="110" t="s">
        <v>115</v>
      </c>
      <c r="BA17" s="32" t="s">
        <v>115</v>
      </c>
      <c r="BB17" s="32" t="s">
        <v>115</v>
      </c>
      <c r="BC17" s="32" t="s">
        <v>115</v>
      </c>
      <c r="BD17" s="32" t="s">
        <v>115</v>
      </c>
      <c r="BE17" s="32" t="s">
        <v>115</v>
      </c>
      <c r="BF17" s="110" t="s">
        <v>115</v>
      </c>
      <c r="BG17" s="32" t="s">
        <v>131</v>
      </c>
      <c r="BH17" s="32" t="s">
        <v>115</v>
      </c>
      <c r="BI17" s="32" t="s">
        <v>132</v>
      </c>
      <c r="BJ17" s="32" t="s">
        <v>115</v>
      </c>
      <c r="BK17" s="110" t="s">
        <v>115</v>
      </c>
      <c r="BL17" s="110" t="s">
        <v>115</v>
      </c>
      <c r="BM17" s="110" t="s">
        <v>133</v>
      </c>
      <c r="BN17" s="32" t="s">
        <v>115</v>
      </c>
      <c r="BO17" s="32" t="s">
        <v>115</v>
      </c>
      <c r="BP17" s="32" t="b">
        <v>0</v>
      </c>
      <c r="BQ17" s="116" t="s">
        <v>115</v>
      </c>
      <c r="BR17" s="32" t="s">
        <v>134</v>
      </c>
      <c r="BS17" s="116">
        <v>3590.5023999999999</v>
      </c>
      <c r="BT17" s="116">
        <v>4990.502559999999</v>
      </c>
      <c r="BU17" s="116">
        <v>1002.1423</v>
      </c>
      <c r="BV17" s="116">
        <v>2404.6257000000001</v>
      </c>
      <c r="BW17" s="116">
        <v>183.7345</v>
      </c>
      <c r="BX17" s="116">
        <v>0</v>
      </c>
      <c r="BY17" s="116">
        <v>0</v>
      </c>
      <c r="BZ17" s="116">
        <v>0</v>
      </c>
      <c r="CA17" s="116">
        <v>0</v>
      </c>
      <c r="CB17" s="116">
        <v>0</v>
      </c>
      <c r="CC17" s="116">
        <v>350.00003999999984</v>
      </c>
      <c r="CD17" s="116">
        <v>350.00003999999984</v>
      </c>
      <c r="CE17" s="116">
        <v>3590.5023999999999</v>
      </c>
      <c r="CF17" s="32" t="s">
        <v>135</v>
      </c>
      <c r="CG17" s="32" t="s">
        <v>136</v>
      </c>
      <c r="CH17" s="32" t="s">
        <v>178</v>
      </c>
      <c r="CI17" s="116">
        <v>0</v>
      </c>
      <c r="CJ17" s="116">
        <v>0</v>
      </c>
      <c r="CK17" s="116">
        <v>0</v>
      </c>
      <c r="CL17" s="116">
        <v>3590.5024500000004</v>
      </c>
      <c r="CM17" s="116">
        <v>0</v>
      </c>
      <c r="CN17" s="116">
        <v>0</v>
      </c>
      <c r="CO17" s="113">
        <v>0</v>
      </c>
      <c r="CP17" s="32" t="s">
        <v>134</v>
      </c>
      <c r="CQ17" s="32" t="s">
        <v>115</v>
      </c>
      <c r="CR17" s="32" t="s">
        <v>134</v>
      </c>
      <c r="CS17" s="32" t="s">
        <v>115</v>
      </c>
      <c r="CT17" s="113">
        <v>0.3427</v>
      </c>
      <c r="CU17" s="113">
        <v>0.6573</v>
      </c>
      <c r="CV17" s="30" t="s">
        <v>138</v>
      </c>
    </row>
    <row r="18" spans="2:100">
      <c r="B18" s="31">
        <v>14</v>
      </c>
      <c r="C18" s="32" t="s">
        <v>179</v>
      </c>
      <c r="D18" s="128"/>
      <c r="E18" s="128"/>
      <c r="F18" s="32" t="s">
        <v>115</v>
      </c>
      <c r="G18" s="32" t="s">
        <v>180</v>
      </c>
      <c r="H18" s="32" t="s">
        <v>117</v>
      </c>
      <c r="I18" s="32" t="s">
        <v>166</v>
      </c>
      <c r="J18" s="32" t="s">
        <v>115</v>
      </c>
      <c r="K18" s="32" t="s">
        <v>115</v>
      </c>
      <c r="L18" s="32" t="s">
        <v>119</v>
      </c>
      <c r="M18" s="32" t="s">
        <v>159</v>
      </c>
      <c r="N18" s="32" t="s">
        <v>115</v>
      </c>
      <c r="O18" s="32" t="s">
        <v>115</v>
      </c>
      <c r="P18" s="110" t="s">
        <v>115</v>
      </c>
      <c r="Q18" s="32" t="s">
        <v>115</v>
      </c>
      <c r="R18" s="32" t="s">
        <v>115</v>
      </c>
      <c r="S18" s="32" t="s">
        <v>121</v>
      </c>
      <c r="T18" s="32" t="s">
        <v>115</v>
      </c>
      <c r="U18" s="32" t="s">
        <v>115</v>
      </c>
      <c r="V18" s="32" t="s">
        <v>122</v>
      </c>
      <c r="W18" s="32" t="s">
        <v>123</v>
      </c>
      <c r="X18" s="32" t="s">
        <v>115</v>
      </c>
      <c r="Y18" s="128"/>
      <c r="Z18" s="119" t="s">
        <v>115</v>
      </c>
      <c r="AA18" s="119" t="s">
        <v>115</v>
      </c>
      <c r="AB18" s="32" t="s">
        <v>115</v>
      </c>
      <c r="AC18" s="32" t="s">
        <v>115</v>
      </c>
      <c r="AD18" s="32" t="s">
        <v>115</v>
      </c>
      <c r="AE18" s="32" t="s">
        <v>115</v>
      </c>
      <c r="AF18" s="32" t="s">
        <v>115</v>
      </c>
      <c r="AG18" s="32" t="s">
        <v>115</v>
      </c>
      <c r="AH18" s="32" t="s">
        <v>127</v>
      </c>
      <c r="AI18" s="32">
        <v>5551452</v>
      </c>
      <c r="AJ18" s="32" t="s">
        <v>115</v>
      </c>
      <c r="AK18" s="32" t="s">
        <v>115</v>
      </c>
      <c r="AL18" s="32" t="s">
        <v>115</v>
      </c>
      <c r="AM18" s="32">
        <v>21</v>
      </c>
      <c r="AN18" s="32" t="s">
        <v>128</v>
      </c>
      <c r="AO18" s="32" t="s">
        <v>129</v>
      </c>
      <c r="AP18" s="32" t="s">
        <v>115</v>
      </c>
      <c r="AQ18" s="32" t="s">
        <v>130</v>
      </c>
      <c r="AR18" s="32">
        <v>2022</v>
      </c>
      <c r="AS18" s="32" t="s">
        <v>115</v>
      </c>
      <c r="AT18" s="32" t="s">
        <v>123</v>
      </c>
      <c r="AU18" s="32" t="s">
        <v>115</v>
      </c>
      <c r="AV18" s="32" t="s">
        <v>115</v>
      </c>
      <c r="AW18" s="32" t="s">
        <v>115</v>
      </c>
      <c r="AX18" s="32" t="s">
        <v>123</v>
      </c>
      <c r="AY18" s="32" t="s">
        <v>115</v>
      </c>
      <c r="AZ18" s="110" t="s">
        <v>115</v>
      </c>
      <c r="BA18" s="32" t="s">
        <v>115</v>
      </c>
      <c r="BB18" s="32" t="s">
        <v>115</v>
      </c>
      <c r="BC18" s="32" t="s">
        <v>115</v>
      </c>
      <c r="BD18" s="32" t="s">
        <v>115</v>
      </c>
      <c r="BE18" s="32" t="s">
        <v>115</v>
      </c>
      <c r="BF18" s="110" t="s">
        <v>115</v>
      </c>
      <c r="BG18" s="32" t="s">
        <v>131</v>
      </c>
      <c r="BH18" s="32" t="s">
        <v>115</v>
      </c>
      <c r="BI18" s="32" t="s">
        <v>132</v>
      </c>
      <c r="BJ18" s="32" t="s">
        <v>115</v>
      </c>
      <c r="BK18" s="110" t="s">
        <v>115</v>
      </c>
      <c r="BL18" s="110" t="s">
        <v>115</v>
      </c>
      <c r="BM18" s="110" t="s">
        <v>133</v>
      </c>
      <c r="BN18" s="32" t="s">
        <v>115</v>
      </c>
      <c r="BO18" s="32" t="s">
        <v>115</v>
      </c>
      <c r="BP18" s="32" t="b">
        <v>0</v>
      </c>
      <c r="BQ18" s="116" t="s">
        <v>115</v>
      </c>
      <c r="BR18" s="32" t="s">
        <v>134</v>
      </c>
      <c r="BS18" s="116">
        <v>1203.0016000000001</v>
      </c>
      <c r="BT18" s="116">
        <v>1203.0016000000001</v>
      </c>
      <c r="BU18" s="116">
        <v>0</v>
      </c>
      <c r="BV18" s="116">
        <v>1203.0016000000001</v>
      </c>
      <c r="BW18" s="116">
        <v>0</v>
      </c>
      <c r="BX18" s="116">
        <v>0</v>
      </c>
      <c r="BY18" s="116">
        <v>0</v>
      </c>
      <c r="BZ18" s="116">
        <v>0</v>
      </c>
      <c r="CA18" s="116">
        <v>0</v>
      </c>
      <c r="CB18" s="116">
        <v>0</v>
      </c>
      <c r="CC18" s="116">
        <v>0</v>
      </c>
      <c r="CD18" s="116">
        <v>0</v>
      </c>
      <c r="CE18" s="116">
        <v>1203.0016000000001</v>
      </c>
      <c r="CF18" s="32" t="s">
        <v>135</v>
      </c>
      <c r="CG18" s="32" t="s">
        <v>136</v>
      </c>
      <c r="CH18" s="32" t="s">
        <v>181</v>
      </c>
      <c r="CI18" s="116">
        <v>0</v>
      </c>
      <c r="CJ18" s="116">
        <v>0</v>
      </c>
      <c r="CK18" s="116">
        <v>1203.00163</v>
      </c>
      <c r="CL18" s="116">
        <v>0</v>
      </c>
      <c r="CM18" s="116">
        <v>0</v>
      </c>
      <c r="CN18" s="116">
        <v>0</v>
      </c>
      <c r="CO18" s="113">
        <v>0</v>
      </c>
      <c r="CP18" s="32" t="s">
        <v>134</v>
      </c>
      <c r="CQ18" s="32" t="s">
        <v>115</v>
      </c>
      <c r="CR18" s="32" t="s">
        <v>134</v>
      </c>
      <c r="CS18" s="32" t="s">
        <v>115</v>
      </c>
      <c r="CT18" s="113">
        <v>0.3427</v>
      </c>
      <c r="CU18" s="113">
        <v>0.6573</v>
      </c>
      <c r="CV18" s="30" t="s">
        <v>138</v>
      </c>
    </row>
    <row r="19" spans="2:100">
      <c r="B19" s="31">
        <v>15</v>
      </c>
      <c r="C19" s="32" t="s">
        <v>182</v>
      </c>
      <c r="D19" s="128"/>
      <c r="E19" s="128"/>
      <c r="F19" s="32" t="s">
        <v>115</v>
      </c>
      <c r="G19" s="32" t="s">
        <v>183</v>
      </c>
      <c r="H19" s="32" t="s">
        <v>117</v>
      </c>
      <c r="I19" s="32" t="s">
        <v>166</v>
      </c>
      <c r="J19" s="32" t="s">
        <v>115</v>
      </c>
      <c r="K19" s="32" t="s">
        <v>115</v>
      </c>
      <c r="L19" s="32" t="s">
        <v>119</v>
      </c>
      <c r="M19" s="32" t="s">
        <v>159</v>
      </c>
      <c r="N19" s="32" t="s">
        <v>115</v>
      </c>
      <c r="O19" s="32" t="s">
        <v>115</v>
      </c>
      <c r="P19" s="110" t="s">
        <v>115</v>
      </c>
      <c r="Q19" s="32" t="s">
        <v>115</v>
      </c>
      <c r="R19" s="32" t="s">
        <v>115</v>
      </c>
      <c r="S19" s="32" t="s">
        <v>121</v>
      </c>
      <c r="T19" s="32" t="s">
        <v>115</v>
      </c>
      <c r="U19" s="32" t="s">
        <v>115</v>
      </c>
      <c r="V19" s="32" t="s">
        <v>184</v>
      </c>
      <c r="W19" s="32" t="s">
        <v>123</v>
      </c>
      <c r="X19" s="32" t="s">
        <v>115</v>
      </c>
      <c r="Y19" s="128"/>
      <c r="Z19" s="119" t="s">
        <v>115</v>
      </c>
      <c r="AA19" s="119" t="s">
        <v>115</v>
      </c>
      <c r="AB19" s="32" t="s">
        <v>115</v>
      </c>
      <c r="AC19" s="32" t="s">
        <v>115</v>
      </c>
      <c r="AD19" s="32" t="s">
        <v>115</v>
      </c>
      <c r="AE19" s="32" t="s">
        <v>115</v>
      </c>
      <c r="AF19" s="32" t="s">
        <v>115</v>
      </c>
      <c r="AG19" s="32" t="s">
        <v>126</v>
      </c>
      <c r="AH19" s="32" t="s">
        <v>127</v>
      </c>
      <c r="AI19" s="32">
        <v>5551539</v>
      </c>
      <c r="AJ19" s="32" t="s">
        <v>115</v>
      </c>
      <c r="AK19" s="32" t="s">
        <v>115</v>
      </c>
      <c r="AL19" s="32" t="s">
        <v>115</v>
      </c>
      <c r="AM19" s="32">
        <v>21</v>
      </c>
      <c r="AN19" s="32" t="s">
        <v>128</v>
      </c>
      <c r="AO19" s="32" t="s">
        <v>129</v>
      </c>
      <c r="AP19" s="32" t="s">
        <v>115</v>
      </c>
      <c r="AQ19" s="32" t="s">
        <v>130</v>
      </c>
      <c r="AR19" s="32">
        <v>2022</v>
      </c>
      <c r="AS19" s="32" t="s">
        <v>115</v>
      </c>
      <c r="AT19" s="32" t="s">
        <v>123</v>
      </c>
      <c r="AU19" s="32" t="s">
        <v>115</v>
      </c>
      <c r="AV19" s="32" t="s">
        <v>115</v>
      </c>
      <c r="AW19" s="32" t="s">
        <v>115</v>
      </c>
      <c r="AX19" s="32" t="s">
        <v>123</v>
      </c>
      <c r="AY19" s="32" t="s">
        <v>115</v>
      </c>
      <c r="AZ19" s="110" t="s">
        <v>115</v>
      </c>
      <c r="BA19" s="32" t="s">
        <v>115</v>
      </c>
      <c r="BB19" s="32" t="s">
        <v>115</v>
      </c>
      <c r="BC19" s="32" t="s">
        <v>115</v>
      </c>
      <c r="BD19" s="32" t="s">
        <v>115</v>
      </c>
      <c r="BE19" s="32" t="s">
        <v>115</v>
      </c>
      <c r="BF19" s="110" t="s">
        <v>115</v>
      </c>
      <c r="BG19" s="32" t="s">
        <v>131</v>
      </c>
      <c r="BH19" s="32" t="s">
        <v>115</v>
      </c>
      <c r="BI19" s="32" t="s">
        <v>132</v>
      </c>
      <c r="BJ19" s="32" t="s">
        <v>115</v>
      </c>
      <c r="BK19" s="110" t="s">
        <v>115</v>
      </c>
      <c r="BL19" s="110" t="s">
        <v>115</v>
      </c>
      <c r="BM19" s="110" t="s">
        <v>133</v>
      </c>
      <c r="BN19" s="32" t="s">
        <v>115</v>
      </c>
      <c r="BO19" s="32" t="s">
        <v>115</v>
      </c>
      <c r="BP19" s="32" t="b">
        <v>0</v>
      </c>
      <c r="BQ19" s="116" t="s">
        <v>115</v>
      </c>
      <c r="BR19" s="32" t="s">
        <v>134</v>
      </c>
      <c r="BS19" s="116">
        <v>12528.265100000001</v>
      </c>
      <c r="BT19" s="116">
        <v>24528.265099999997</v>
      </c>
      <c r="BU19" s="116">
        <v>0</v>
      </c>
      <c r="BV19" s="116">
        <v>5495.5691999999999</v>
      </c>
      <c r="BW19" s="116">
        <v>3205.9290999999998</v>
      </c>
      <c r="BX19" s="116">
        <v>1913.115</v>
      </c>
      <c r="BY19" s="116">
        <v>1913.6518000000001</v>
      </c>
      <c r="BZ19" s="116">
        <v>1999.9999999999995</v>
      </c>
      <c r="CA19" s="116">
        <v>1999.9999999999995</v>
      </c>
      <c r="CB19" s="116">
        <v>1999.9999999999995</v>
      </c>
      <c r="CC19" s="116">
        <v>2000</v>
      </c>
      <c r="CD19" s="116">
        <v>2000</v>
      </c>
      <c r="CE19" s="116">
        <v>10614.613300000001</v>
      </c>
      <c r="CF19" s="32" t="s">
        <v>135</v>
      </c>
      <c r="CG19" s="32" t="s">
        <v>136</v>
      </c>
      <c r="CH19" s="32" t="s">
        <v>185</v>
      </c>
      <c r="CI19" s="116">
        <v>0</v>
      </c>
      <c r="CJ19" s="116">
        <v>0</v>
      </c>
      <c r="CK19" s="116">
        <v>5495.5691699999998</v>
      </c>
      <c r="CL19" s="116">
        <v>3150.3944700000002</v>
      </c>
      <c r="CM19" s="116">
        <v>1832.9575300000004</v>
      </c>
      <c r="CN19" s="116">
        <v>1966.9118299999998</v>
      </c>
      <c r="CO19" s="113">
        <v>0</v>
      </c>
      <c r="CP19" s="32" t="s">
        <v>134</v>
      </c>
      <c r="CQ19" s="32" t="s">
        <v>115</v>
      </c>
      <c r="CR19" s="32" t="s">
        <v>134</v>
      </c>
      <c r="CS19" s="32" t="s">
        <v>115</v>
      </c>
      <c r="CT19" s="113">
        <v>0.3427</v>
      </c>
      <c r="CU19" s="113">
        <v>0.6573</v>
      </c>
      <c r="CV19" s="30" t="s">
        <v>186</v>
      </c>
    </row>
    <row r="20" spans="2:100">
      <c r="B20" s="31">
        <v>16</v>
      </c>
      <c r="C20" s="32" t="s">
        <v>187</v>
      </c>
      <c r="D20" s="128"/>
      <c r="E20" s="128"/>
      <c r="F20" s="32" t="s">
        <v>115</v>
      </c>
      <c r="G20" s="32" t="s">
        <v>188</v>
      </c>
      <c r="H20" s="32" t="s">
        <v>117</v>
      </c>
      <c r="I20" s="32" t="s">
        <v>189</v>
      </c>
      <c r="J20" s="32" t="s">
        <v>115</v>
      </c>
      <c r="K20" s="32" t="s">
        <v>115</v>
      </c>
      <c r="L20" s="32" t="s">
        <v>119</v>
      </c>
      <c r="M20" s="32" t="s">
        <v>159</v>
      </c>
      <c r="N20" s="32" t="s">
        <v>115</v>
      </c>
      <c r="O20" s="32" t="s">
        <v>115</v>
      </c>
      <c r="P20" s="110" t="s">
        <v>115</v>
      </c>
      <c r="Q20" s="32" t="s">
        <v>115</v>
      </c>
      <c r="R20" s="32" t="s">
        <v>115</v>
      </c>
      <c r="S20" s="32" t="s">
        <v>121</v>
      </c>
      <c r="T20" s="32" t="s">
        <v>115</v>
      </c>
      <c r="U20" s="32" t="s">
        <v>115</v>
      </c>
      <c r="V20" s="32" t="s">
        <v>122</v>
      </c>
      <c r="W20" s="32" t="s">
        <v>123</v>
      </c>
      <c r="X20" s="32" t="s">
        <v>115</v>
      </c>
      <c r="Y20" s="128"/>
      <c r="Z20" s="119" t="s">
        <v>115</v>
      </c>
      <c r="AA20" s="119" t="s">
        <v>115</v>
      </c>
      <c r="AB20" s="32" t="s">
        <v>115</v>
      </c>
      <c r="AC20" s="32" t="s">
        <v>115</v>
      </c>
      <c r="AD20" s="32" t="s">
        <v>190</v>
      </c>
      <c r="AE20" s="32" t="s">
        <v>115</v>
      </c>
      <c r="AF20" s="32" t="s">
        <v>115</v>
      </c>
      <c r="AG20" s="32" t="s">
        <v>115</v>
      </c>
      <c r="AH20" s="32" t="s">
        <v>127</v>
      </c>
      <c r="AI20" s="32">
        <v>5721938</v>
      </c>
      <c r="AJ20" s="32" t="s">
        <v>115</v>
      </c>
      <c r="AK20" s="32" t="s">
        <v>115</v>
      </c>
      <c r="AL20" s="32" t="s">
        <v>115</v>
      </c>
      <c r="AM20" s="32">
        <v>21</v>
      </c>
      <c r="AN20" s="32" t="s">
        <v>128</v>
      </c>
      <c r="AO20" s="32" t="s">
        <v>129</v>
      </c>
      <c r="AP20" s="32" t="s">
        <v>115</v>
      </c>
      <c r="AQ20" s="32" t="s">
        <v>130</v>
      </c>
      <c r="AR20" s="32">
        <v>2013</v>
      </c>
      <c r="AS20" s="32" t="s">
        <v>115</v>
      </c>
      <c r="AT20" s="32" t="s">
        <v>123</v>
      </c>
      <c r="AU20" s="32" t="s">
        <v>115</v>
      </c>
      <c r="AV20" s="32" t="s">
        <v>115</v>
      </c>
      <c r="AW20" s="32" t="s">
        <v>115</v>
      </c>
      <c r="AX20" s="32" t="s">
        <v>123</v>
      </c>
      <c r="AY20" s="32" t="s">
        <v>115</v>
      </c>
      <c r="AZ20" s="110" t="s">
        <v>115</v>
      </c>
      <c r="BA20" s="32" t="s">
        <v>115</v>
      </c>
      <c r="BB20" s="32" t="s">
        <v>115</v>
      </c>
      <c r="BC20" s="32" t="s">
        <v>115</v>
      </c>
      <c r="BD20" s="32" t="s">
        <v>115</v>
      </c>
      <c r="BE20" s="32" t="s">
        <v>115</v>
      </c>
      <c r="BF20" s="110" t="s">
        <v>115</v>
      </c>
      <c r="BG20" s="32" t="s">
        <v>131</v>
      </c>
      <c r="BH20" s="32" t="s">
        <v>115</v>
      </c>
      <c r="BI20" s="32" t="s">
        <v>132</v>
      </c>
      <c r="BJ20" s="32" t="s">
        <v>115</v>
      </c>
      <c r="BK20" s="110" t="s">
        <v>115</v>
      </c>
      <c r="BL20" s="110" t="s">
        <v>115</v>
      </c>
      <c r="BM20" s="110" t="s">
        <v>133</v>
      </c>
      <c r="BN20" s="32" t="s">
        <v>115</v>
      </c>
      <c r="BO20" s="32" t="s">
        <v>115</v>
      </c>
      <c r="BP20" s="32" t="b">
        <v>0</v>
      </c>
      <c r="BQ20" s="116" t="s">
        <v>115</v>
      </c>
      <c r="BR20" s="32" t="s">
        <v>134</v>
      </c>
      <c r="BS20" s="116">
        <v>9328.2762000000002</v>
      </c>
      <c r="BT20" s="116">
        <v>9328.2762000000002</v>
      </c>
      <c r="BU20" s="116">
        <v>544.65779999999995</v>
      </c>
      <c r="BV20" s="116">
        <v>174.34229999999999</v>
      </c>
      <c r="BW20" s="116">
        <v>145.43129999999999</v>
      </c>
      <c r="BX20" s="116">
        <v>-429.58789999999999</v>
      </c>
      <c r="BY20" s="116">
        <v>92</v>
      </c>
      <c r="BZ20" s="116">
        <v>97.403000000000006</v>
      </c>
      <c r="CA20" s="116">
        <v>100.325</v>
      </c>
      <c r="CB20" s="116">
        <v>103.33499999999999</v>
      </c>
      <c r="CC20" s="116">
        <v>106.435</v>
      </c>
      <c r="CD20" s="116">
        <v>109.628</v>
      </c>
      <c r="CE20" s="116">
        <v>9333.2762000000002</v>
      </c>
      <c r="CF20" s="32" t="s">
        <v>135</v>
      </c>
      <c r="CG20" s="32" t="s">
        <v>136</v>
      </c>
      <c r="CH20" s="32" t="s">
        <v>137</v>
      </c>
      <c r="CI20" s="116">
        <v>645.33808999999985</v>
      </c>
      <c r="CJ20" s="116">
        <v>1242.47604</v>
      </c>
      <c r="CK20" s="116">
        <v>174.34226999999998</v>
      </c>
      <c r="CL20" s="116">
        <v>145.43132</v>
      </c>
      <c r="CM20" s="116">
        <v>-429.58787000000001</v>
      </c>
      <c r="CN20" s="116">
        <v>-5</v>
      </c>
      <c r="CO20" s="113">
        <v>0</v>
      </c>
      <c r="CP20" s="32" t="s">
        <v>134</v>
      </c>
      <c r="CQ20" s="32" t="s">
        <v>115</v>
      </c>
      <c r="CR20" s="32" t="s">
        <v>134</v>
      </c>
      <c r="CS20" s="32" t="s">
        <v>115</v>
      </c>
      <c r="CT20" s="113">
        <v>0.3427</v>
      </c>
      <c r="CU20" s="113">
        <v>0.6573</v>
      </c>
      <c r="CV20" s="30" t="s">
        <v>138</v>
      </c>
    </row>
    <row r="21" spans="2:100">
      <c r="B21" s="31">
        <v>17</v>
      </c>
      <c r="C21" s="32" t="s">
        <v>191</v>
      </c>
      <c r="D21" s="128"/>
      <c r="E21" s="128"/>
      <c r="F21" s="32" t="s">
        <v>192</v>
      </c>
      <c r="G21" s="32" t="s">
        <v>193</v>
      </c>
      <c r="H21" s="32" t="s">
        <v>117</v>
      </c>
      <c r="I21" s="32" t="s">
        <v>118</v>
      </c>
      <c r="J21" s="32" t="s">
        <v>115</v>
      </c>
      <c r="K21" s="32" t="s">
        <v>115</v>
      </c>
      <c r="L21" s="32" t="s">
        <v>119</v>
      </c>
      <c r="M21" s="32" t="s">
        <v>159</v>
      </c>
      <c r="N21" s="32" t="s">
        <v>115</v>
      </c>
      <c r="O21" s="32" t="s">
        <v>115</v>
      </c>
      <c r="P21" s="110" t="s">
        <v>115</v>
      </c>
      <c r="Q21" s="32" t="s">
        <v>115</v>
      </c>
      <c r="R21" s="32" t="s">
        <v>115</v>
      </c>
      <c r="S21" s="32" t="s">
        <v>121</v>
      </c>
      <c r="T21" s="32" t="s">
        <v>115</v>
      </c>
      <c r="U21" s="32" t="s">
        <v>194</v>
      </c>
      <c r="V21" s="32" t="s">
        <v>122</v>
      </c>
      <c r="W21" s="32" t="s">
        <v>123</v>
      </c>
      <c r="X21" s="32" t="s">
        <v>115</v>
      </c>
      <c r="Y21" s="128"/>
      <c r="Z21" s="119" t="s">
        <v>115</v>
      </c>
      <c r="AA21" s="119" t="s">
        <v>115</v>
      </c>
      <c r="AB21" s="32" t="s">
        <v>115</v>
      </c>
      <c r="AC21" s="32" t="s">
        <v>115</v>
      </c>
      <c r="AD21" s="32" t="s">
        <v>115</v>
      </c>
      <c r="AE21" s="32" t="s">
        <v>115</v>
      </c>
      <c r="AF21" s="32" t="s">
        <v>115</v>
      </c>
      <c r="AG21" s="32" t="s">
        <v>115</v>
      </c>
      <c r="AH21" s="32" t="s">
        <v>127</v>
      </c>
      <c r="AI21" s="32">
        <v>5546477</v>
      </c>
      <c r="AJ21" s="32" t="s">
        <v>115</v>
      </c>
      <c r="AK21" s="32" t="s">
        <v>115</v>
      </c>
      <c r="AL21" s="32" t="s">
        <v>115</v>
      </c>
      <c r="AM21" s="32">
        <v>21</v>
      </c>
      <c r="AN21" s="32" t="s">
        <v>128</v>
      </c>
      <c r="AO21" s="32" t="s">
        <v>129</v>
      </c>
      <c r="AP21" s="32" t="s">
        <v>115</v>
      </c>
      <c r="AQ21" s="32" t="s">
        <v>130</v>
      </c>
      <c r="AR21" s="32">
        <v>2021</v>
      </c>
      <c r="AS21" s="32" t="s">
        <v>115</v>
      </c>
      <c r="AT21" s="32" t="s">
        <v>123</v>
      </c>
      <c r="AU21" s="32" t="s">
        <v>115</v>
      </c>
      <c r="AV21" s="32" t="s">
        <v>115</v>
      </c>
      <c r="AW21" s="32" t="s">
        <v>115</v>
      </c>
      <c r="AX21" s="32" t="s">
        <v>123</v>
      </c>
      <c r="AY21" s="32" t="s">
        <v>115</v>
      </c>
      <c r="AZ21" s="110" t="s">
        <v>115</v>
      </c>
      <c r="BA21" s="32" t="s">
        <v>115</v>
      </c>
      <c r="BB21" s="32" t="s">
        <v>115</v>
      </c>
      <c r="BC21" s="32" t="s">
        <v>115</v>
      </c>
      <c r="BD21" s="32" t="s">
        <v>115</v>
      </c>
      <c r="BE21" s="32" t="s">
        <v>115</v>
      </c>
      <c r="BF21" s="110" t="s">
        <v>115</v>
      </c>
      <c r="BG21" s="32" t="s">
        <v>131</v>
      </c>
      <c r="BH21" s="32" t="s">
        <v>115</v>
      </c>
      <c r="BI21" s="32" t="s">
        <v>195</v>
      </c>
      <c r="BJ21" s="32">
        <v>2</v>
      </c>
      <c r="BK21" s="110" t="s">
        <v>115</v>
      </c>
      <c r="BL21" s="110" t="s">
        <v>115</v>
      </c>
      <c r="BM21" s="110">
        <v>45022</v>
      </c>
      <c r="BN21" s="32" t="s">
        <v>115</v>
      </c>
      <c r="BO21" s="32" t="s">
        <v>115</v>
      </c>
      <c r="BP21" s="32" t="b">
        <v>0</v>
      </c>
      <c r="BQ21" s="116" t="s">
        <v>115</v>
      </c>
      <c r="BR21" s="32" t="s">
        <v>134</v>
      </c>
      <c r="BS21" s="116">
        <v>1407.7784999999999</v>
      </c>
      <c r="BT21" s="116">
        <v>1407.7784999999999</v>
      </c>
      <c r="BU21" s="116">
        <v>388.90559999999999</v>
      </c>
      <c r="BV21" s="116">
        <v>464.75029999999998</v>
      </c>
      <c r="BW21" s="116">
        <v>444.64479999999998</v>
      </c>
      <c r="BX21" s="116">
        <v>109.47790000000001</v>
      </c>
      <c r="BY21" s="116">
        <v>0</v>
      </c>
      <c r="BZ21" s="116">
        <v>0</v>
      </c>
      <c r="CA21" s="116">
        <v>0</v>
      </c>
      <c r="CB21" s="116">
        <v>0</v>
      </c>
      <c r="CC21" s="116">
        <v>0</v>
      </c>
      <c r="CD21" s="116">
        <v>0</v>
      </c>
      <c r="CE21" s="116">
        <v>1407.7784999999999</v>
      </c>
      <c r="CF21" s="32" t="s">
        <v>135</v>
      </c>
      <c r="CG21" s="32" t="s">
        <v>136</v>
      </c>
      <c r="CH21" s="32" t="s">
        <v>178</v>
      </c>
      <c r="CI21" s="116">
        <v>0</v>
      </c>
      <c r="CJ21" s="116">
        <v>0</v>
      </c>
      <c r="CK21" s="116">
        <v>0</v>
      </c>
      <c r="CL21" s="116">
        <v>835.70127000000002</v>
      </c>
      <c r="CM21" s="116">
        <v>0</v>
      </c>
      <c r="CN21" s="116">
        <v>0</v>
      </c>
      <c r="CO21" s="113">
        <v>0</v>
      </c>
      <c r="CP21" s="32" t="s">
        <v>134</v>
      </c>
      <c r="CQ21" s="32" t="s">
        <v>115</v>
      </c>
      <c r="CR21" s="32" t="s">
        <v>134</v>
      </c>
      <c r="CS21" s="32" t="s">
        <v>115</v>
      </c>
      <c r="CT21" s="113">
        <v>0.3427</v>
      </c>
      <c r="CU21" s="113">
        <v>0.6573</v>
      </c>
      <c r="CV21" s="30" t="s">
        <v>138</v>
      </c>
    </row>
    <row r="22" spans="2:100">
      <c r="B22" s="31">
        <v>18</v>
      </c>
      <c r="C22" s="32" t="s">
        <v>196</v>
      </c>
      <c r="D22" s="128"/>
      <c r="E22" s="128"/>
      <c r="F22" s="32" t="s">
        <v>115</v>
      </c>
      <c r="G22" s="32" t="s">
        <v>197</v>
      </c>
      <c r="H22" s="32" t="s">
        <v>198</v>
      </c>
      <c r="I22" s="32" t="s">
        <v>118</v>
      </c>
      <c r="J22" s="32" t="s">
        <v>115</v>
      </c>
      <c r="K22" s="32" t="s">
        <v>115</v>
      </c>
      <c r="L22" s="32" t="s">
        <v>119</v>
      </c>
      <c r="M22" s="32" t="s">
        <v>159</v>
      </c>
      <c r="N22" s="32" t="s">
        <v>115</v>
      </c>
      <c r="O22" s="32" t="s">
        <v>115</v>
      </c>
      <c r="P22" s="110" t="s">
        <v>115</v>
      </c>
      <c r="Q22" s="32" t="s">
        <v>115</v>
      </c>
      <c r="R22" s="32" t="s">
        <v>115</v>
      </c>
      <c r="S22" s="32" t="s">
        <v>121</v>
      </c>
      <c r="T22" s="32" t="s">
        <v>115</v>
      </c>
      <c r="U22" s="32" t="s">
        <v>115</v>
      </c>
      <c r="V22" s="32" t="s">
        <v>122</v>
      </c>
      <c r="W22" s="32" t="s">
        <v>123</v>
      </c>
      <c r="X22" s="32" t="s">
        <v>115</v>
      </c>
      <c r="Y22" s="128"/>
      <c r="Z22" s="119" t="s">
        <v>115</v>
      </c>
      <c r="AA22" s="119" t="s">
        <v>115</v>
      </c>
      <c r="AB22" s="32" t="s">
        <v>115</v>
      </c>
      <c r="AC22" s="32" t="s">
        <v>115</v>
      </c>
      <c r="AD22" s="32" t="s">
        <v>115</v>
      </c>
      <c r="AE22" s="32" t="s">
        <v>115</v>
      </c>
      <c r="AF22" s="32" t="s">
        <v>115</v>
      </c>
      <c r="AG22" s="32" t="s">
        <v>115</v>
      </c>
      <c r="AH22" s="32" t="s">
        <v>127</v>
      </c>
      <c r="AI22" s="32">
        <v>5790210</v>
      </c>
      <c r="AJ22" s="32" t="s">
        <v>115</v>
      </c>
      <c r="AK22" s="32" t="s">
        <v>115</v>
      </c>
      <c r="AL22" s="32" t="s">
        <v>115</v>
      </c>
      <c r="AM22" s="32">
        <v>21</v>
      </c>
      <c r="AN22" s="32" t="s">
        <v>128</v>
      </c>
      <c r="AO22" s="32" t="s">
        <v>129</v>
      </c>
      <c r="AP22" s="32" t="s">
        <v>115</v>
      </c>
      <c r="AQ22" s="32" t="s">
        <v>130</v>
      </c>
      <c r="AR22" s="32">
        <v>2020</v>
      </c>
      <c r="AS22" s="32" t="s">
        <v>115</v>
      </c>
      <c r="AT22" s="32" t="s">
        <v>123</v>
      </c>
      <c r="AU22" s="32" t="s">
        <v>115</v>
      </c>
      <c r="AV22" s="32" t="s">
        <v>115</v>
      </c>
      <c r="AW22" s="32" t="s">
        <v>115</v>
      </c>
      <c r="AX22" s="32" t="s">
        <v>123</v>
      </c>
      <c r="AY22" s="32" t="s">
        <v>115</v>
      </c>
      <c r="AZ22" s="110" t="s">
        <v>115</v>
      </c>
      <c r="BA22" s="32" t="s">
        <v>115</v>
      </c>
      <c r="BB22" s="32" t="s">
        <v>115</v>
      </c>
      <c r="BC22" s="32" t="s">
        <v>115</v>
      </c>
      <c r="BD22" s="32" t="s">
        <v>115</v>
      </c>
      <c r="BE22" s="32" t="s">
        <v>115</v>
      </c>
      <c r="BF22" s="110" t="s">
        <v>115</v>
      </c>
      <c r="BG22" s="32" t="s">
        <v>131</v>
      </c>
      <c r="BH22" s="32" t="s">
        <v>115</v>
      </c>
      <c r="BI22" s="32" t="s">
        <v>195</v>
      </c>
      <c r="BJ22" s="32">
        <v>2</v>
      </c>
      <c r="BK22" s="110" t="s">
        <v>115</v>
      </c>
      <c r="BL22" s="110" t="s">
        <v>115</v>
      </c>
      <c r="BM22" s="110">
        <v>44104</v>
      </c>
      <c r="BN22" s="32" t="s">
        <v>115</v>
      </c>
      <c r="BO22" s="32" t="s">
        <v>115</v>
      </c>
      <c r="BP22" s="32" t="b">
        <v>0</v>
      </c>
      <c r="BQ22" s="116" t="s">
        <v>115</v>
      </c>
      <c r="BR22" s="32" t="s">
        <v>134</v>
      </c>
      <c r="BS22" s="116">
        <v>2713.0252</v>
      </c>
      <c r="BT22" s="116">
        <v>2713.0252</v>
      </c>
      <c r="BU22" s="116">
        <v>0</v>
      </c>
      <c r="BV22" s="116">
        <v>75</v>
      </c>
      <c r="BW22" s="116">
        <v>0</v>
      </c>
      <c r="BX22" s="116">
        <v>0</v>
      </c>
      <c r="BY22" s="116">
        <v>0</v>
      </c>
      <c r="BZ22" s="116">
        <v>0</v>
      </c>
      <c r="CA22" s="116">
        <v>0</v>
      </c>
      <c r="CB22" s="116">
        <v>0</v>
      </c>
      <c r="CC22" s="116">
        <v>0</v>
      </c>
      <c r="CD22" s="116">
        <v>0</v>
      </c>
      <c r="CE22" s="116">
        <v>2713.0252</v>
      </c>
      <c r="CF22" s="32" t="s">
        <v>135</v>
      </c>
      <c r="CG22" s="32" t="s">
        <v>136</v>
      </c>
      <c r="CH22" s="32" t="s">
        <v>199</v>
      </c>
      <c r="CI22" s="116">
        <v>2638.0251600000001</v>
      </c>
      <c r="CJ22" s="116">
        <v>0</v>
      </c>
      <c r="CK22" s="116">
        <v>75</v>
      </c>
      <c r="CL22" s="116">
        <v>0</v>
      </c>
      <c r="CM22" s="116">
        <v>0</v>
      </c>
      <c r="CN22" s="116">
        <v>0</v>
      </c>
      <c r="CO22" s="113">
        <v>0</v>
      </c>
      <c r="CP22" s="32" t="s">
        <v>134</v>
      </c>
      <c r="CQ22" s="32" t="s">
        <v>115</v>
      </c>
      <c r="CR22" s="32" t="s">
        <v>134</v>
      </c>
      <c r="CS22" s="32" t="s">
        <v>115</v>
      </c>
      <c r="CT22" s="113">
        <v>0.3427</v>
      </c>
      <c r="CU22" s="113">
        <v>0.6573</v>
      </c>
      <c r="CV22" s="30" t="s">
        <v>138</v>
      </c>
    </row>
    <row r="23" spans="2:100">
      <c r="B23" s="125">
        <v>19</v>
      </c>
      <c r="C23" s="126" t="s">
        <v>200</v>
      </c>
      <c r="D23" s="130"/>
      <c r="E23" s="130"/>
      <c r="F23" s="35" t="s">
        <v>115</v>
      </c>
      <c r="G23" s="35" t="s">
        <v>201</v>
      </c>
      <c r="H23" s="35" t="s">
        <v>117</v>
      </c>
      <c r="I23" s="35" t="s">
        <v>118</v>
      </c>
      <c r="J23" s="35" t="s">
        <v>115</v>
      </c>
      <c r="K23" s="35" t="s">
        <v>115</v>
      </c>
      <c r="L23" s="35" t="s">
        <v>119</v>
      </c>
      <c r="M23" s="35" t="s">
        <v>159</v>
      </c>
      <c r="N23" s="35" t="s">
        <v>115</v>
      </c>
      <c r="O23" s="35" t="s">
        <v>115</v>
      </c>
      <c r="P23" s="111" t="s">
        <v>115</v>
      </c>
      <c r="Q23" s="35" t="s">
        <v>115</v>
      </c>
      <c r="R23" s="35" t="s">
        <v>115</v>
      </c>
      <c r="S23" s="35" t="s">
        <v>121</v>
      </c>
      <c r="T23" s="35" t="s">
        <v>115</v>
      </c>
      <c r="U23" s="35" t="s">
        <v>115</v>
      </c>
      <c r="V23" s="35" t="s">
        <v>122</v>
      </c>
      <c r="W23" s="35" t="b">
        <v>0</v>
      </c>
      <c r="X23" s="35" t="s">
        <v>115</v>
      </c>
      <c r="Y23" s="130"/>
      <c r="Z23" s="120" t="s">
        <v>115</v>
      </c>
      <c r="AA23" s="120" t="s">
        <v>115</v>
      </c>
      <c r="AB23" s="35" t="s">
        <v>115</v>
      </c>
      <c r="AC23" s="35" t="s">
        <v>115</v>
      </c>
      <c r="AD23" s="35" t="s">
        <v>115</v>
      </c>
      <c r="AE23" s="35" t="s">
        <v>115</v>
      </c>
      <c r="AF23" s="35" t="s">
        <v>115</v>
      </c>
      <c r="AG23" s="35" t="s">
        <v>126</v>
      </c>
      <c r="AH23" s="35" t="s">
        <v>127</v>
      </c>
      <c r="AI23" s="35" t="s">
        <v>202</v>
      </c>
      <c r="AJ23" s="35" t="s">
        <v>115</v>
      </c>
      <c r="AK23" s="35" t="s">
        <v>115</v>
      </c>
      <c r="AL23" s="35" t="s">
        <v>115</v>
      </c>
      <c r="AM23" s="35">
        <v>21</v>
      </c>
      <c r="AN23" s="35" t="s">
        <v>128</v>
      </c>
      <c r="AO23" s="35" t="s">
        <v>129</v>
      </c>
      <c r="AP23" s="35" t="s">
        <v>203</v>
      </c>
      <c r="AQ23" s="35" t="s">
        <v>130</v>
      </c>
      <c r="AR23" s="35">
        <v>2025</v>
      </c>
      <c r="AS23" s="35" t="s">
        <v>115</v>
      </c>
      <c r="AT23" s="35" t="b">
        <v>0</v>
      </c>
      <c r="AU23" s="35" t="s">
        <v>115</v>
      </c>
      <c r="AV23" s="35" t="s">
        <v>115</v>
      </c>
      <c r="AW23" s="35" t="s">
        <v>115</v>
      </c>
      <c r="AX23" s="35" t="b">
        <v>0</v>
      </c>
      <c r="AY23" s="35" t="s">
        <v>115</v>
      </c>
      <c r="AZ23" s="111" t="s">
        <v>115</v>
      </c>
      <c r="BA23" s="35" t="s">
        <v>115</v>
      </c>
      <c r="BB23" s="35" t="s">
        <v>115</v>
      </c>
      <c r="BC23" s="35" t="s">
        <v>115</v>
      </c>
      <c r="BD23" s="35" t="s">
        <v>115</v>
      </c>
      <c r="BE23" s="35" t="s">
        <v>115</v>
      </c>
      <c r="BF23" s="111" t="s">
        <v>115</v>
      </c>
      <c r="BG23" s="35" t="s">
        <v>131</v>
      </c>
      <c r="BH23" s="35" t="s">
        <v>115</v>
      </c>
      <c r="BI23" s="35" t="s">
        <v>162</v>
      </c>
      <c r="BJ23" s="35">
        <v>5</v>
      </c>
      <c r="BK23" s="111" t="s">
        <v>115</v>
      </c>
      <c r="BL23" s="111" t="s">
        <v>115</v>
      </c>
      <c r="BM23" s="111" t="s">
        <v>133</v>
      </c>
      <c r="BN23" s="35" t="s">
        <v>115</v>
      </c>
      <c r="BO23" s="35" t="s">
        <v>115</v>
      </c>
      <c r="BP23" s="35" t="b">
        <v>0</v>
      </c>
      <c r="BQ23" s="117" t="s">
        <v>115</v>
      </c>
      <c r="BR23" s="35" t="s">
        <v>134</v>
      </c>
      <c r="BS23" s="117">
        <v>0</v>
      </c>
      <c r="BT23" s="117">
        <v>2162.152</v>
      </c>
      <c r="BU23" s="117">
        <v>0</v>
      </c>
      <c r="BV23" s="117">
        <v>0</v>
      </c>
      <c r="BW23" s="117">
        <v>0</v>
      </c>
      <c r="BX23" s="117">
        <v>0</v>
      </c>
      <c r="BY23" s="117">
        <v>0</v>
      </c>
      <c r="BZ23" s="117">
        <v>0</v>
      </c>
      <c r="CA23" s="117">
        <v>1054.7079999999999</v>
      </c>
      <c r="CB23" s="117">
        <v>0</v>
      </c>
      <c r="CC23" s="117">
        <v>0</v>
      </c>
      <c r="CD23" s="117">
        <v>1107.444</v>
      </c>
      <c r="CE23" s="117">
        <v>0</v>
      </c>
      <c r="CF23" s="35" t="s">
        <v>135</v>
      </c>
      <c r="CG23" s="35" t="s">
        <v>136</v>
      </c>
      <c r="CH23" s="35" t="s">
        <v>115</v>
      </c>
      <c r="CI23" s="117">
        <v>0</v>
      </c>
      <c r="CJ23" s="117">
        <v>0</v>
      </c>
      <c r="CK23" s="117">
        <v>0</v>
      </c>
      <c r="CL23" s="117">
        <v>0</v>
      </c>
      <c r="CM23" s="117">
        <v>0</v>
      </c>
      <c r="CN23" s="117">
        <v>0</v>
      </c>
      <c r="CO23" s="114">
        <v>0</v>
      </c>
      <c r="CP23" s="35" t="s">
        <v>134</v>
      </c>
      <c r="CQ23" s="35" t="s">
        <v>115</v>
      </c>
      <c r="CR23" s="35" t="s">
        <v>134</v>
      </c>
      <c r="CS23" s="35" t="s">
        <v>115</v>
      </c>
      <c r="CT23" s="114">
        <v>0.3427</v>
      </c>
      <c r="CU23" s="114">
        <v>0.6573</v>
      </c>
      <c r="CV23" s="30" t="s">
        <v>138</v>
      </c>
    </row>
    <row r="24" spans="2:100">
      <c r="B24" s="121">
        <v>20</v>
      </c>
      <c r="C24" s="122" t="s">
        <v>204</v>
      </c>
      <c r="D24" s="129"/>
      <c r="E24" s="129"/>
      <c r="F24" s="29" t="s">
        <v>115</v>
      </c>
      <c r="G24" s="29" t="s">
        <v>205</v>
      </c>
      <c r="H24" s="29" t="s">
        <v>117</v>
      </c>
      <c r="I24" s="29" t="s">
        <v>118</v>
      </c>
      <c r="J24" s="29" t="s">
        <v>115</v>
      </c>
      <c r="K24" s="29" t="s">
        <v>115</v>
      </c>
      <c r="L24" s="29" t="s">
        <v>119</v>
      </c>
      <c r="M24" s="29" t="s">
        <v>159</v>
      </c>
      <c r="N24" s="29" t="s">
        <v>115</v>
      </c>
      <c r="O24" s="29" t="s">
        <v>115</v>
      </c>
      <c r="P24" s="109" t="s">
        <v>115</v>
      </c>
      <c r="Q24" s="29" t="s">
        <v>115</v>
      </c>
      <c r="R24" s="29" t="s">
        <v>115</v>
      </c>
      <c r="S24" s="29" t="s">
        <v>121</v>
      </c>
      <c r="T24" s="29" t="s">
        <v>115</v>
      </c>
      <c r="U24" s="29" t="s">
        <v>115</v>
      </c>
      <c r="V24" s="29" t="s">
        <v>122</v>
      </c>
      <c r="W24" s="29" t="b">
        <v>0</v>
      </c>
      <c r="X24" s="29" t="s">
        <v>115</v>
      </c>
      <c r="Y24" s="129"/>
      <c r="Z24" s="118" t="s">
        <v>115</v>
      </c>
      <c r="AA24" s="118" t="s">
        <v>115</v>
      </c>
      <c r="AB24" s="29" t="s">
        <v>115</v>
      </c>
      <c r="AC24" s="29" t="s">
        <v>115</v>
      </c>
      <c r="AD24" s="29" t="s">
        <v>115</v>
      </c>
      <c r="AE24" s="29" t="s">
        <v>115</v>
      </c>
      <c r="AF24" s="29" t="s">
        <v>115</v>
      </c>
      <c r="AG24" s="29" t="s">
        <v>126</v>
      </c>
      <c r="AH24" s="29" t="s">
        <v>127</v>
      </c>
      <c r="AI24" s="29" t="s">
        <v>206</v>
      </c>
      <c r="AJ24" s="29" t="s">
        <v>115</v>
      </c>
      <c r="AK24" s="29" t="s">
        <v>115</v>
      </c>
      <c r="AL24" s="29" t="s">
        <v>115</v>
      </c>
      <c r="AM24" s="29">
        <v>21</v>
      </c>
      <c r="AN24" s="29" t="s">
        <v>128</v>
      </c>
      <c r="AO24" s="29" t="s">
        <v>129</v>
      </c>
      <c r="AP24" s="29" t="s">
        <v>203</v>
      </c>
      <c r="AQ24" s="29" t="s">
        <v>130</v>
      </c>
      <c r="AR24" s="29">
        <v>2025</v>
      </c>
      <c r="AS24" s="29" t="s">
        <v>115</v>
      </c>
      <c r="AT24" s="29" t="b">
        <v>0</v>
      </c>
      <c r="AU24" s="29" t="s">
        <v>115</v>
      </c>
      <c r="AV24" s="29" t="s">
        <v>115</v>
      </c>
      <c r="AW24" s="29" t="s">
        <v>115</v>
      </c>
      <c r="AX24" s="29" t="b">
        <v>0</v>
      </c>
      <c r="AY24" s="29" t="s">
        <v>115</v>
      </c>
      <c r="AZ24" s="109" t="s">
        <v>115</v>
      </c>
      <c r="BA24" s="29" t="s">
        <v>115</v>
      </c>
      <c r="BB24" s="29" t="s">
        <v>115</v>
      </c>
      <c r="BC24" s="29" t="s">
        <v>115</v>
      </c>
      <c r="BD24" s="29" t="s">
        <v>115</v>
      </c>
      <c r="BE24" s="29" t="s">
        <v>115</v>
      </c>
      <c r="BF24" s="109" t="s">
        <v>115</v>
      </c>
      <c r="BG24" s="29" t="s">
        <v>131</v>
      </c>
      <c r="BH24" s="29" t="s">
        <v>115</v>
      </c>
      <c r="BI24" s="29" t="s">
        <v>162</v>
      </c>
      <c r="BJ24" s="29">
        <v>5</v>
      </c>
      <c r="BK24" s="109" t="s">
        <v>115</v>
      </c>
      <c r="BL24" s="109" t="s">
        <v>115</v>
      </c>
      <c r="BM24" s="109" t="s">
        <v>133</v>
      </c>
      <c r="BN24" s="29" t="s">
        <v>115</v>
      </c>
      <c r="BO24" s="29" t="s">
        <v>115</v>
      </c>
      <c r="BP24" s="29" t="b">
        <v>0</v>
      </c>
      <c r="BQ24" s="115" t="s">
        <v>115</v>
      </c>
      <c r="BR24" s="29" t="s">
        <v>134</v>
      </c>
      <c r="BS24" s="115">
        <v>0</v>
      </c>
      <c r="BT24" s="115">
        <v>1582.0630000000003</v>
      </c>
      <c r="BU24" s="115">
        <v>0</v>
      </c>
      <c r="BV24" s="115">
        <v>0</v>
      </c>
      <c r="BW24" s="115">
        <v>0</v>
      </c>
      <c r="BX24" s="115">
        <v>0</v>
      </c>
      <c r="BY24" s="115">
        <v>0</v>
      </c>
      <c r="BZ24" s="115">
        <v>0</v>
      </c>
      <c r="CA24" s="115">
        <v>0</v>
      </c>
      <c r="CB24" s="115">
        <v>0</v>
      </c>
      <c r="CC24" s="115">
        <v>1582.0630000000003</v>
      </c>
      <c r="CD24" s="115">
        <v>0</v>
      </c>
      <c r="CE24" s="115">
        <v>0</v>
      </c>
      <c r="CF24" s="29" t="s">
        <v>135</v>
      </c>
      <c r="CG24" s="29" t="s">
        <v>136</v>
      </c>
      <c r="CH24" s="29" t="s">
        <v>115</v>
      </c>
      <c r="CI24" s="115">
        <v>0</v>
      </c>
      <c r="CJ24" s="115">
        <v>0</v>
      </c>
      <c r="CK24" s="115">
        <v>0</v>
      </c>
      <c r="CL24" s="115">
        <v>0</v>
      </c>
      <c r="CM24" s="115">
        <v>0</v>
      </c>
      <c r="CN24" s="115">
        <v>0</v>
      </c>
      <c r="CO24" s="112">
        <v>0</v>
      </c>
      <c r="CP24" s="29" t="s">
        <v>134</v>
      </c>
      <c r="CQ24" s="29" t="s">
        <v>115</v>
      </c>
      <c r="CR24" s="29" t="s">
        <v>134</v>
      </c>
      <c r="CS24" s="29" t="s">
        <v>115</v>
      </c>
      <c r="CT24" s="112">
        <v>0.3427</v>
      </c>
      <c r="CU24" s="112">
        <v>0.6573</v>
      </c>
      <c r="CV24" s="30" t="s">
        <v>138</v>
      </c>
    </row>
    <row r="25" spans="2:100">
      <c r="B25" s="123">
        <v>21</v>
      </c>
      <c r="C25" s="124" t="s">
        <v>207</v>
      </c>
      <c r="D25" s="128"/>
      <c r="E25" s="128"/>
      <c r="F25" s="32" t="s">
        <v>115</v>
      </c>
      <c r="G25" s="32" t="s">
        <v>208</v>
      </c>
      <c r="H25" s="32" t="s">
        <v>117</v>
      </c>
      <c r="I25" s="32" t="s">
        <v>118</v>
      </c>
      <c r="J25" s="32" t="s">
        <v>115</v>
      </c>
      <c r="K25" s="32" t="s">
        <v>115</v>
      </c>
      <c r="L25" s="32" t="s">
        <v>119</v>
      </c>
      <c r="M25" s="32" t="s">
        <v>159</v>
      </c>
      <c r="N25" s="32" t="s">
        <v>115</v>
      </c>
      <c r="O25" s="32" t="s">
        <v>115</v>
      </c>
      <c r="P25" s="110" t="s">
        <v>115</v>
      </c>
      <c r="Q25" s="32" t="s">
        <v>115</v>
      </c>
      <c r="R25" s="32" t="s">
        <v>115</v>
      </c>
      <c r="S25" s="32" t="s">
        <v>121</v>
      </c>
      <c r="T25" s="32" t="s">
        <v>115</v>
      </c>
      <c r="U25" s="32" t="s">
        <v>115</v>
      </c>
      <c r="V25" s="32" t="s">
        <v>122</v>
      </c>
      <c r="W25" s="32" t="b">
        <v>0</v>
      </c>
      <c r="X25" s="32" t="s">
        <v>115</v>
      </c>
      <c r="Y25" s="128"/>
      <c r="Z25" s="119" t="s">
        <v>115</v>
      </c>
      <c r="AA25" s="119" t="s">
        <v>115</v>
      </c>
      <c r="AB25" s="32" t="s">
        <v>115</v>
      </c>
      <c r="AC25" s="32" t="s">
        <v>115</v>
      </c>
      <c r="AD25" s="32" t="s">
        <v>115</v>
      </c>
      <c r="AE25" s="32" t="s">
        <v>115</v>
      </c>
      <c r="AF25" s="32" t="s">
        <v>115</v>
      </c>
      <c r="AG25" s="32" t="s">
        <v>126</v>
      </c>
      <c r="AH25" s="32" t="s">
        <v>127</v>
      </c>
      <c r="AI25" s="32" t="s">
        <v>209</v>
      </c>
      <c r="AJ25" s="32" t="s">
        <v>115</v>
      </c>
      <c r="AK25" s="32" t="s">
        <v>115</v>
      </c>
      <c r="AL25" s="32" t="s">
        <v>115</v>
      </c>
      <c r="AM25" s="32">
        <v>21</v>
      </c>
      <c r="AN25" s="32" t="s">
        <v>128</v>
      </c>
      <c r="AO25" s="32" t="s">
        <v>129</v>
      </c>
      <c r="AP25" s="32" t="s">
        <v>203</v>
      </c>
      <c r="AQ25" s="32" t="s">
        <v>130</v>
      </c>
      <c r="AR25" s="32">
        <v>2025</v>
      </c>
      <c r="AS25" s="32" t="s">
        <v>115</v>
      </c>
      <c r="AT25" s="32" t="b">
        <v>0</v>
      </c>
      <c r="AU25" s="32" t="s">
        <v>115</v>
      </c>
      <c r="AV25" s="32" t="s">
        <v>115</v>
      </c>
      <c r="AW25" s="32" t="s">
        <v>115</v>
      </c>
      <c r="AX25" s="32" t="b">
        <v>0</v>
      </c>
      <c r="AY25" s="32" t="s">
        <v>115</v>
      </c>
      <c r="AZ25" s="110" t="s">
        <v>115</v>
      </c>
      <c r="BA25" s="32" t="s">
        <v>115</v>
      </c>
      <c r="BB25" s="32" t="s">
        <v>115</v>
      </c>
      <c r="BC25" s="32" t="s">
        <v>115</v>
      </c>
      <c r="BD25" s="32" t="s">
        <v>115</v>
      </c>
      <c r="BE25" s="32" t="s">
        <v>115</v>
      </c>
      <c r="BF25" s="110" t="s">
        <v>115</v>
      </c>
      <c r="BG25" s="32" t="s">
        <v>131</v>
      </c>
      <c r="BH25" s="32" t="s">
        <v>115</v>
      </c>
      <c r="BI25" s="32" t="s">
        <v>162</v>
      </c>
      <c r="BJ25" s="32">
        <v>5</v>
      </c>
      <c r="BK25" s="110" t="s">
        <v>115</v>
      </c>
      <c r="BL25" s="110" t="s">
        <v>115</v>
      </c>
      <c r="BM25" s="110" t="s">
        <v>133</v>
      </c>
      <c r="BN25" s="32" t="s">
        <v>115</v>
      </c>
      <c r="BO25" s="32" t="s">
        <v>115</v>
      </c>
      <c r="BP25" s="32" t="b">
        <v>0</v>
      </c>
      <c r="BQ25" s="116" t="s">
        <v>115</v>
      </c>
      <c r="BR25" s="32" t="s">
        <v>134</v>
      </c>
      <c r="BS25" s="116">
        <v>0</v>
      </c>
      <c r="BT25" s="116">
        <v>4414.3040000000001</v>
      </c>
      <c r="BU25" s="116">
        <v>0</v>
      </c>
      <c r="BV25" s="116">
        <v>0</v>
      </c>
      <c r="BW25" s="116">
        <v>0</v>
      </c>
      <c r="BX25" s="116">
        <v>0</v>
      </c>
      <c r="BY25" s="116">
        <v>0</v>
      </c>
      <c r="BZ25" s="116">
        <v>2490.0540000000001</v>
      </c>
      <c r="CA25" s="116">
        <v>0</v>
      </c>
      <c r="CB25" s="116">
        <v>0</v>
      </c>
      <c r="CC25" s="116">
        <v>0</v>
      </c>
      <c r="CD25" s="116">
        <v>0</v>
      </c>
      <c r="CE25" s="116">
        <v>0</v>
      </c>
      <c r="CF25" s="32" t="s">
        <v>135</v>
      </c>
      <c r="CG25" s="32" t="s">
        <v>136</v>
      </c>
      <c r="CH25" s="32" t="s">
        <v>115</v>
      </c>
      <c r="CI25" s="116">
        <v>0</v>
      </c>
      <c r="CJ25" s="116">
        <v>0</v>
      </c>
      <c r="CK25" s="116">
        <v>0</v>
      </c>
      <c r="CL25" s="116">
        <v>0</v>
      </c>
      <c r="CM25" s="116">
        <v>0</v>
      </c>
      <c r="CN25" s="116">
        <v>0</v>
      </c>
      <c r="CO25" s="113">
        <v>0</v>
      </c>
      <c r="CP25" s="32" t="s">
        <v>134</v>
      </c>
      <c r="CQ25" s="32" t="s">
        <v>115</v>
      </c>
      <c r="CR25" s="32" t="s">
        <v>134</v>
      </c>
      <c r="CS25" s="32" t="s">
        <v>115</v>
      </c>
      <c r="CT25" s="113">
        <v>0.3427</v>
      </c>
      <c r="CU25" s="113">
        <v>0.6573</v>
      </c>
      <c r="CV25" s="30" t="s">
        <v>138</v>
      </c>
    </row>
    <row r="26" spans="2:100">
      <c r="B26" s="31">
        <v>22</v>
      </c>
      <c r="C26" s="32" t="s">
        <v>210</v>
      </c>
      <c r="D26" s="128"/>
      <c r="E26" s="128"/>
      <c r="F26" s="32" t="s">
        <v>211</v>
      </c>
      <c r="G26" s="32" t="s">
        <v>212</v>
      </c>
      <c r="H26" s="32" t="s">
        <v>213</v>
      </c>
      <c r="I26" s="32" t="s">
        <v>118</v>
      </c>
      <c r="J26" s="32" t="s">
        <v>115</v>
      </c>
      <c r="K26" s="32" t="s">
        <v>115</v>
      </c>
      <c r="L26" s="32" t="s">
        <v>119</v>
      </c>
      <c r="M26" s="32" t="s">
        <v>159</v>
      </c>
      <c r="N26" s="32" t="s">
        <v>115</v>
      </c>
      <c r="O26" s="32" t="s">
        <v>115</v>
      </c>
      <c r="P26" s="110">
        <v>45931</v>
      </c>
      <c r="Q26" s="32" t="s">
        <v>115</v>
      </c>
      <c r="R26" s="32" t="s">
        <v>115</v>
      </c>
      <c r="S26" s="32" t="s">
        <v>121</v>
      </c>
      <c r="T26" s="32" t="s">
        <v>115</v>
      </c>
      <c r="U26" s="32" t="s">
        <v>214</v>
      </c>
      <c r="V26" s="32" t="s">
        <v>122</v>
      </c>
      <c r="W26" s="32" t="s">
        <v>123</v>
      </c>
      <c r="X26" s="32" t="s">
        <v>115</v>
      </c>
      <c r="Y26" s="128"/>
      <c r="Z26" s="119" t="s">
        <v>115</v>
      </c>
      <c r="AA26" s="119">
        <v>0.60394558849303503</v>
      </c>
      <c r="AB26" s="32" t="s">
        <v>115</v>
      </c>
      <c r="AC26" s="32" t="s">
        <v>115</v>
      </c>
      <c r="AD26" s="32" t="s">
        <v>215</v>
      </c>
      <c r="AE26" s="32" t="s">
        <v>115</v>
      </c>
      <c r="AF26" s="32" t="s">
        <v>115</v>
      </c>
      <c r="AG26" s="32" t="s">
        <v>115</v>
      </c>
      <c r="AH26" s="32" t="s">
        <v>127</v>
      </c>
      <c r="AI26" s="32">
        <v>5782941</v>
      </c>
      <c r="AJ26" s="32" t="s">
        <v>216</v>
      </c>
      <c r="AK26" s="32" t="s">
        <v>217</v>
      </c>
      <c r="AL26" s="32">
        <v>2</v>
      </c>
      <c r="AM26" s="32">
        <v>23</v>
      </c>
      <c r="AN26" s="32" t="s">
        <v>128</v>
      </c>
      <c r="AO26" s="32" t="s">
        <v>129</v>
      </c>
      <c r="AP26" s="32">
        <v>2016</v>
      </c>
      <c r="AQ26" s="32" t="s">
        <v>130</v>
      </c>
      <c r="AR26" s="32">
        <v>2016</v>
      </c>
      <c r="AS26" s="32" t="s">
        <v>115</v>
      </c>
      <c r="AT26" s="32" t="s">
        <v>123</v>
      </c>
      <c r="AU26" s="32" t="s">
        <v>115</v>
      </c>
      <c r="AV26" s="32" t="s">
        <v>115</v>
      </c>
      <c r="AW26" s="32" t="s">
        <v>115</v>
      </c>
      <c r="AX26" s="32" t="s">
        <v>123</v>
      </c>
      <c r="AY26" s="32" t="s">
        <v>115</v>
      </c>
      <c r="AZ26" s="110" t="s">
        <v>115</v>
      </c>
      <c r="BA26" s="32" t="s">
        <v>115</v>
      </c>
      <c r="BB26" s="32" t="s">
        <v>115</v>
      </c>
      <c r="BC26" s="32" t="s">
        <v>115</v>
      </c>
      <c r="BD26" s="32" t="s">
        <v>115</v>
      </c>
      <c r="BE26" s="32" t="s">
        <v>115</v>
      </c>
      <c r="BF26" s="110" t="s">
        <v>115</v>
      </c>
      <c r="BG26" s="32" t="s">
        <v>131</v>
      </c>
      <c r="BH26" s="32" t="s">
        <v>115</v>
      </c>
      <c r="BI26" s="32" t="s">
        <v>195</v>
      </c>
      <c r="BJ26" s="32">
        <v>2</v>
      </c>
      <c r="BK26" s="110">
        <v>43054</v>
      </c>
      <c r="BL26" s="110">
        <v>43434</v>
      </c>
      <c r="BM26" s="110">
        <v>43434</v>
      </c>
      <c r="BN26" s="32" t="s">
        <v>115</v>
      </c>
      <c r="BO26" s="32" t="s">
        <v>115</v>
      </c>
      <c r="BP26" s="32" t="b">
        <v>0</v>
      </c>
      <c r="BQ26" s="116">
        <v>63000</v>
      </c>
      <c r="BR26" s="32" t="s">
        <v>134</v>
      </c>
      <c r="BS26" s="116">
        <v>13811.6068</v>
      </c>
      <c r="BT26" s="116">
        <v>13811.6068</v>
      </c>
      <c r="BU26" s="116">
        <v>-216.8398</v>
      </c>
      <c r="BV26" s="116">
        <v>0</v>
      </c>
      <c r="BW26" s="116">
        <v>0</v>
      </c>
      <c r="BX26" s="116">
        <v>0</v>
      </c>
      <c r="BY26" s="116">
        <v>0</v>
      </c>
      <c r="BZ26" s="116">
        <v>0</v>
      </c>
      <c r="CA26" s="116">
        <v>0</v>
      </c>
      <c r="CB26" s="116">
        <v>0</v>
      </c>
      <c r="CC26" s="116">
        <v>0</v>
      </c>
      <c r="CD26" s="116">
        <v>0</v>
      </c>
      <c r="CE26" s="116">
        <v>13811.6068</v>
      </c>
      <c r="CF26" s="32" t="s">
        <v>135</v>
      </c>
      <c r="CG26" s="32" t="s">
        <v>136</v>
      </c>
      <c r="CH26" s="32" t="s">
        <v>152</v>
      </c>
      <c r="CI26" s="116">
        <v>219.71293</v>
      </c>
      <c r="CJ26" s="116">
        <v>-216.83977999999996</v>
      </c>
      <c r="CK26" s="116">
        <v>0</v>
      </c>
      <c r="CL26" s="116">
        <v>0</v>
      </c>
      <c r="CM26" s="116">
        <v>0</v>
      </c>
      <c r="CN26" s="116">
        <v>0</v>
      </c>
      <c r="CO26" s="113">
        <v>0</v>
      </c>
      <c r="CP26" s="32" t="s">
        <v>134</v>
      </c>
      <c r="CQ26" s="32" t="s">
        <v>115</v>
      </c>
      <c r="CR26" s="32" t="s">
        <v>134</v>
      </c>
      <c r="CS26" s="32" t="s">
        <v>115</v>
      </c>
      <c r="CT26" s="113">
        <v>0.3427</v>
      </c>
      <c r="CU26" s="113">
        <v>0.6573</v>
      </c>
      <c r="CV26" s="30" t="s">
        <v>138</v>
      </c>
    </row>
    <row r="27" spans="2:100">
      <c r="B27" s="31">
        <v>23</v>
      </c>
      <c r="C27" s="128" t="s">
        <v>218</v>
      </c>
      <c r="D27" s="128"/>
      <c r="E27" s="128"/>
      <c r="F27" s="128"/>
      <c r="G27" s="128"/>
      <c r="H27" s="32" t="s">
        <v>219</v>
      </c>
      <c r="I27" s="32" t="s">
        <v>118</v>
      </c>
      <c r="J27" s="32" t="s">
        <v>115</v>
      </c>
      <c r="K27" s="32" t="s">
        <v>115</v>
      </c>
      <c r="L27" s="32" t="s">
        <v>119</v>
      </c>
      <c r="M27" s="32" t="s">
        <v>159</v>
      </c>
      <c r="N27" s="32" t="s">
        <v>115</v>
      </c>
      <c r="O27" s="32" t="s">
        <v>115</v>
      </c>
      <c r="P27" s="110" t="s">
        <v>115</v>
      </c>
      <c r="Q27" s="32">
        <v>14</v>
      </c>
      <c r="R27" s="32" t="s">
        <v>220</v>
      </c>
      <c r="S27" s="32" t="s">
        <v>221</v>
      </c>
      <c r="T27" s="32" t="s">
        <v>221</v>
      </c>
      <c r="U27" s="32" t="s">
        <v>214</v>
      </c>
      <c r="V27" s="32" t="s">
        <v>122</v>
      </c>
      <c r="W27" s="32" t="s">
        <v>123</v>
      </c>
      <c r="X27" s="32" t="s">
        <v>115</v>
      </c>
      <c r="Y27" s="128"/>
      <c r="Z27" s="119" t="s">
        <v>115</v>
      </c>
      <c r="AA27" s="119" t="s">
        <v>115</v>
      </c>
      <c r="AB27" s="32" t="s">
        <v>115</v>
      </c>
      <c r="AC27" s="32" t="s">
        <v>115</v>
      </c>
      <c r="AD27" s="32" t="s">
        <v>115</v>
      </c>
      <c r="AE27" s="32" t="s">
        <v>115</v>
      </c>
      <c r="AF27" s="32" t="s">
        <v>115</v>
      </c>
      <c r="AG27" s="32" t="s">
        <v>115</v>
      </c>
      <c r="AH27" s="32" t="s">
        <v>127</v>
      </c>
      <c r="AI27" s="32">
        <v>5788603</v>
      </c>
      <c r="AJ27" s="32" t="s">
        <v>222</v>
      </c>
      <c r="AK27" s="128" t="s">
        <v>218</v>
      </c>
      <c r="AL27" s="32">
        <v>7</v>
      </c>
      <c r="AM27" s="32">
        <v>23</v>
      </c>
      <c r="AN27" s="32" t="s">
        <v>128</v>
      </c>
      <c r="AO27" s="32" t="s">
        <v>129</v>
      </c>
      <c r="AP27" s="32">
        <v>2021</v>
      </c>
      <c r="AQ27" s="32" t="s">
        <v>130</v>
      </c>
      <c r="AR27" s="32">
        <v>2020</v>
      </c>
      <c r="AS27" s="32" t="s">
        <v>115</v>
      </c>
      <c r="AT27" s="32" t="s">
        <v>123</v>
      </c>
      <c r="AU27" s="32" t="s">
        <v>115</v>
      </c>
      <c r="AV27" s="32" t="s">
        <v>115</v>
      </c>
      <c r="AW27" s="32" t="s">
        <v>115</v>
      </c>
      <c r="AX27" s="32" t="s">
        <v>123</v>
      </c>
      <c r="AY27" s="32" t="s">
        <v>115</v>
      </c>
      <c r="AZ27" s="110" t="s">
        <v>115</v>
      </c>
      <c r="BA27" s="32" t="s">
        <v>115</v>
      </c>
      <c r="BB27" s="32" t="s">
        <v>115</v>
      </c>
      <c r="BC27" s="32" t="s">
        <v>115</v>
      </c>
      <c r="BD27" s="32" t="s">
        <v>115</v>
      </c>
      <c r="BE27" s="32" t="s">
        <v>115</v>
      </c>
      <c r="BF27" s="110" t="s">
        <v>115</v>
      </c>
      <c r="BG27" s="32" t="s">
        <v>131</v>
      </c>
      <c r="BH27" s="32" t="s">
        <v>115</v>
      </c>
      <c r="BI27" s="32" t="s">
        <v>195</v>
      </c>
      <c r="BJ27" s="32">
        <v>2</v>
      </c>
      <c r="BK27" s="110">
        <v>44501</v>
      </c>
      <c r="BL27" s="110">
        <v>44924</v>
      </c>
      <c r="BM27" s="110">
        <v>44925</v>
      </c>
      <c r="BN27" s="32" t="s">
        <v>115</v>
      </c>
      <c r="BO27" s="32" t="s">
        <v>115</v>
      </c>
      <c r="BP27" s="32" t="b">
        <v>0</v>
      </c>
      <c r="BQ27" s="116">
        <v>182000</v>
      </c>
      <c r="BR27" s="32" t="s">
        <v>134</v>
      </c>
      <c r="BS27" s="116">
        <v>54981.174599999998</v>
      </c>
      <c r="BT27" s="116">
        <v>54981.174599999998</v>
      </c>
      <c r="BU27" s="116">
        <v>9283.2250000000004</v>
      </c>
      <c r="BV27" s="116">
        <v>39446.785900000003</v>
      </c>
      <c r="BW27" s="116">
        <v>5355.8274000000001</v>
      </c>
      <c r="BX27" s="116">
        <v>526.30840000000001</v>
      </c>
      <c r="BY27" s="116">
        <v>2.2587000000000002</v>
      </c>
      <c r="BZ27" s="116">
        <v>0</v>
      </c>
      <c r="CA27" s="116">
        <v>0</v>
      </c>
      <c r="CB27" s="116">
        <v>0</v>
      </c>
      <c r="CC27" s="116">
        <v>0</v>
      </c>
      <c r="CD27" s="116">
        <v>0</v>
      </c>
      <c r="CE27" s="116">
        <v>54978.9159</v>
      </c>
      <c r="CF27" s="32" t="s">
        <v>135</v>
      </c>
      <c r="CG27" s="32" t="s">
        <v>136</v>
      </c>
      <c r="CH27" s="32" t="s">
        <v>185</v>
      </c>
      <c r="CI27" s="116">
        <v>0</v>
      </c>
      <c r="CJ27" s="116">
        <v>0</v>
      </c>
      <c r="CK27" s="116">
        <v>49096.780009999995</v>
      </c>
      <c r="CL27" s="116">
        <v>4207.4589299999989</v>
      </c>
      <c r="CM27" s="116">
        <v>1674.6768500000001</v>
      </c>
      <c r="CN27" s="116">
        <v>2.2586999999999997</v>
      </c>
      <c r="CO27" s="113">
        <v>0</v>
      </c>
      <c r="CP27" s="32" t="s">
        <v>134</v>
      </c>
      <c r="CQ27" s="32" t="s">
        <v>115</v>
      </c>
      <c r="CR27" s="32" t="s">
        <v>134</v>
      </c>
      <c r="CS27" s="32" t="s">
        <v>115</v>
      </c>
      <c r="CT27" s="113">
        <v>0.3427</v>
      </c>
      <c r="CU27" s="113">
        <v>0.6573</v>
      </c>
      <c r="CV27" s="30" t="s">
        <v>223</v>
      </c>
    </row>
    <row r="28" spans="2:100">
      <c r="B28" s="31">
        <v>24</v>
      </c>
      <c r="C28" s="32" t="s">
        <v>217</v>
      </c>
      <c r="D28" s="128"/>
      <c r="E28" s="128"/>
      <c r="F28" s="32" t="s">
        <v>211</v>
      </c>
      <c r="G28" s="32" t="s">
        <v>212</v>
      </c>
      <c r="H28" s="32" t="s">
        <v>213</v>
      </c>
      <c r="I28" s="32" t="s">
        <v>118</v>
      </c>
      <c r="J28" s="32" t="s">
        <v>115</v>
      </c>
      <c r="K28" s="32" t="s">
        <v>115</v>
      </c>
      <c r="L28" s="32" t="s">
        <v>119</v>
      </c>
      <c r="M28" s="32" t="s">
        <v>159</v>
      </c>
      <c r="N28" s="32" t="s">
        <v>115</v>
      </c>
      <c r="O28" s="32" t="s">
        <v>115</v>
      </c>
      <c r="P28" s="110">
        <v>45931</v>
      </c>
      <c r="Q28" s="32" t="s">
        <v>115</v>
      </c>
      <c r="R28" s="32" t="s">
        <v>115</v>
      </c>
      <c r="S28" s="32" t="s">
        <v>121</v>
      </c>
      <c r="T28" s="32" t="s">
        <v>115</v>
      </c>
      <c r="U28" s="32" t="s">
        <v>214</v>
      </c>
      <c r="V28" s="32" t="s">
        <v>122</v>
      </c>
      <c r="W28" s="32" t="s">
        <v>123</v>
      </c>
      <c r="X28" s="32" t="s">
        <v>224</v>
      </c>
      <c r="Y28" s="128"/>
      <c r="Z28" s="119" t="s">
        <v>115</v>
      </c>
      <c r="AA28" s="119">
        <v>0.60394558849303503</v>
      </c>
      <c r="AB28" s="32" t="s">
        <v>115</v>
      </c>
      <c r="AC28" s="32" t="s">
        <v>115</v>
      </c>
      <c r="AD28" s="32" t="s">
        <v>215</v>
      </c>
      <c r="AE28" s="32" t="s">
        <v>115</v>
      </c>
      <c r="AF28" s="32" t="s">
        <v>115</v>
      </c>
      <c r="AG28" s="32" t="s">
        <v>115</v>
      </c>
      <c r="AH28" s="32" t="s">
        <v>127</v>
      </c>
      <c r="AI28" s="32">
        <v>5771658</v>
      </c>
      <c r="AJ28" s="32" t="s">
        <v>216</v>
      </c>
      <c r="AK28" s="32" t="s">
        <v>217</v>
      </c>
      <c r="AL28" s="32">
        <v>2</v>
      </c>
      <c r="AM28" s="32">
        <v>23</v>
      </c>
      <c r="AN28" s="32" t="s">
        <v>128</v>
      </c>
      <c r="AO28" s="32" t="s">
        <v>129</v>
      </c>
      <c r="AP28" s="32">
        <v>2016</v>
      </c>
      <c r="AQ28" s="32" t="s">
        <v>130</v>
      </c>
      <c r="AR28" s="32">
        <v>2020</v>
      </c>
      <c r="AS28" s="32" t="s">
        <v>115</v>
      </c>
      <c r="AT28" s="32" t="s">
        <v>123</v>
      </c>
      <c r="AU28" s="32" t="s">
        <v>115</v>
      </c>
      <c r="AV28" s="32" t="s">
        <v>115</v>
      </c>
      <c r="AW28" s="32" t="s">
        <v>115</v>
      </c>
      <c r="AX28" s="32" t="s">
        <v>123</v>
      </c>
      <c r="AY28" s="32" t="s">
        <v>115</v>
      </c>
      <c r="AZ28" s="110" t="s">
        <v>115</v>
      </c>
      <c r="BA28" s="32" t="s">
        <v>115</v>
      </c>
      <c r="BB28" s="32" t="s">
        <v>115</v>
      </c>
      <c r="BC28" s="32" t="s">
        <v>115</v>
      </c>
      <c r="BD28" s="32" t="s">
        <v>115</v>
      </c>
      <c r="BE28" s="32" t="s">
        <v>115</v>
      </c>
      <c r="BF28" s="110" t="s">
        <v>115</v>
      </c>
      <c r="BG28" s="32" t="s">
        <v>131</v>
      </c>
      <c r="BH28" s="32" t="s">
        <v>115</v>
      </c>
      <c r="BI28" s="32" t="s">
        <v>195</v>
      </c>
      <c r="BJ28" s="32">
        <v>2</v>
      </c>
      <c r="BK28" s="110">
        <v>43091</v>
      </c>
      <c r="BL28" s="110">
        <v>43434</v>
      </c>
      <c r="BM28" s="110">
        <v>44559</v>
      </c>
      <c r="BN28" s="32" t="s">
        <v>225</v>
      </c>
      <c r="BO28" s="32" t="s">
        <v>115</v>
      </c>
      <c r="BP28" s="32" t="b">
        <v>0</v>
      </c>
      <c r="BQ28" s="116">
        <v>63000</v>
      </c>
      <c r="BR28" s="32" t="s">
        <v>134</v>
      </c>
      <c r="BS28" s="116">
        <v>38.322600000000001</v>
      </c>
      <c r="BT28" s="116">
        <v>38.322600000000001</v>
      </c>
      <c r="BU28" s="116">
        <v>958.38499999999999</v>
      </c>
      <c r="BV28" s="116">
        <v>0</v>
      </c>
      <c r="BW28" s="116">
        <v>0</v>
      </c>
      <c r="BX28" s="116">
        <v>0</v>
      </c>
      <c r="BY28" s="116">
        <v>0</v>
      </c>
      <c r="BZ28" s="116">
        <v>0</v>
      </c>
      <c r="CA28" s="116">
        <v>0</v>
      </c>
      <c r="CB28" s="116">
        <v>0</v>
      </c>
      <c r="CC28" s="116">
        <v>0</v>
      </c>
      <c r="CD28" s="116">
        <v>0</v>
      </c>
      <c r="CE28" s="116">
        <v>38.322600000000001</v>
      </c>
      <c r="CF28" s="32" t="s">
        <v>135</v>
      </c>
      <c r="CG28" s="32" t="s">
        <v>136</v>
      </c>
      <c r="CH28" s="32" t="s">
        <v>226</v>
      </c>
      <c r="CI28" s="116">
        <v>0</v>
      </c>
      <c r="CJ28" s="116">
        <v>38.322609999999997</v>
      </c>
      <c r="CK28" s="116">
        <v>0</v>
      </c>
      <c r="CL28" s="116">
        <v>0</v>
      </c>
      <c r="CM28" s="116">
        <v>0</v>
      </c>
      <c r="CN28" s="116">
        <v>0</v>
      </c>
      <c r="CO28" s="113">
        <v>0</v>
      </c>
      <c r="CP28" s="32" t="s">
        <v>134</v>
      </c>
      <c r="CQ28" s="32" t="s">
        <v>115</v>
      </c>
      <c r="CR28" s="32" t="s">
        <v>134</v>
      </c>
      <c r="CS28" s="32" t="s">
        <v>115</v>
      </c>
      <c r="CT28" s="113">
        <v>0.3427</v>
      </c>
      <c r="CU28" s="113">
        <v>0.6573</v>
      </c>
      <c r="CV28" s="30" t="s">
        <v>138</v>
      </c>
    </row>
    <row r="29" spans="2:100">
      <c r="B29" s="123">
        <v>25</v>
      </c>
      <c r="C29" s="124" t="s">
        <v>227</v>
      </c>
      <c r="D29" s="128"/>
      <c r="E29" s="128"/>
      <c r="F29" s="32" t="s">
        <v>115</v>
      </c>
      <c r="G29" s="32" t="s">
        <v>228</v>
      </c>
      <c r="H29" s="32" t="s">
        <v>229</v>
      </c>
      <c r="I29" s="32" t="s">
        <v>166</v>
      </c>
      <c r="J29" s="32" t="s">
        <v>115</v>
      </c>
      <c r="K29" s="32" t="s">
        <v>115</v>
      </c>
      <c r="L29" s="32" t="s">
        <v>230</v>
      </c>
      <c r="M29" s="32" t="s">
        <v>159</v>
      </c>
      <c r="N29" s="32" t="s">
        <v>115</v>
      </c>
      <c r="O29" s="32" t="s">
        <v>115</v>
      </c>
      <c r="P29" s="110" t="s">
        <v>115</v>
      </c>
      <c r="Q29" s="32" t="s">
        <v>115</v>
      </c>
      <c r="R29" s="32" t="s">
        <v>115</v>
      </c>
      <c r="S29" s="32" t="s">
        <v>121</v>
      </c>
      <c r="T29" s="32" t="s">
        <v>115</v>
      </c>
      <c r="U29" s="32" t="s">
        <v>115</v>
      </c>
      <c r="V29" s="32" t="s">
        <v>122</v>
      </c>
      <c r="W29" s="32" t="b">
        <v>0</v>
      </c>
      <c r="X29" s="32" t="s">
        <v>115</v>
      </c>
      <c r="Y29" s="128"/>
      <c r="Z29" s="119" t="s">
        <v>115</v>
      </c>
      <c r="AA29" s="119" t="s">
        <v>115</v>
      </c>
      <c r="AB29" s="32" t="s">
        <v>115</v>
      </c>
      <c r="AC29" s="32" t="s">
        <v>115</v>
      </c>
      <c r="AD29" s="32" t="s">
        <v>115</v>
      </c>
      <c r="AE29" s="32" t="s">
        <v>115</v>
      </c>
      <c r="AF29" s="32" t="s">
        <v>115</v>
      </c>
      <c r="AG29" s="32" t="s">
        <v>115</v>
      </c>
      <c r="AH29" s="32" t="s">
        <v>127</v>
      </c>
      <c r="AI29" s="32">
        <v>5816719</v>
      </c>
      <c r="AJ29" s="32" t="s">
        <v>115</v>
      </c>
      <c r="AK29" s="32" t="s">
        <v>115</v>
      </c>
      <c r="AL29" s="32" t="s">
        <v>115</v>
      </c>
      <c r="AM29" s="32" t="s">
        <v>231</v>
      </c>
      <c r="AN29" s="32" t="s">
        <v>128</v>
      </c>
      <c r="AO29" s="32" t="s">
        <v>129</v>
      </c>
      <c r="AP29" s="32" t="s">
        <v>115</v>
      </c>
      <c r="AQ29" s="32" t="s">
        <v>130</v>
      </c>
      <c r="AR29" s="32">
        <v>2021</v>
      </c>
      <c r="AS29" s="32" t="s">
        <v>115</v>
      </c>
      <c r="AT29" s="32" t="b">
        <v>0</v>
      </c>
      <c r="AU29" s="32" t="s">
        <v>115</v>
      </c>
      <c r="AV29" s="32" t="s">
        <v>115</v>
      </c>
      <c r="AW29" s="32" t="s">
        <v>115</v>
      </c>
      <c r="AX29" s="32" t="b">
        <v>0</v>
      </c>
      <c r="AY29" s="32" t="s">
        <v>115</v>
      </c>
      <c r="AZ29" s="110" t="s">
        <v>115</v>
      </c>
      <c r="BA29" s="32" t="s">
        <v>115</v>
      </c>
      <c r="BB29" s="32" t="s">
        <v>115</v>
      </c>
      <c r="BC29" s="32" t="s">
        <v>115</v>
      </c>
      <c r="BD29" s="32" t="s">
        <v>115</v>
      </c>
      <c r="BE29" s="32" t="s">
        <v>115</v>
      </c>
      <c r="BF29" s="110" t="s">
        <v>115</v>
      </c>
      <c r="BG29" s="32" t="s">
        <v>131</v>
      </c>
      <c r="BH29" s="32" t="s">
        <v>115</v>
      </c>
      <c r="BI29" s="32" t="s">
        <v>162</v>
      </c>
      <c r="BJ29" s="32" t="s">
        <v>115</v>
      </c>
      <c r="BK29" s="110">
        <v>44438</v>
      </c>
      <c r="BL29" s="110" t="s">
        <v>115</v>
      </c>
      <c r="BM29" s="110">
        <v>46218</v>
      </c>
      <c r="BN29" s="32" t="s">
        <v>115</v>
      </c>
      <c r="BO29" s="32" t="s">
        <v>115</v>
      </c>
      <c r="BP29" s="32" t="b">
        <v>0</v>
      </c>
      <c r="BQ29" s="116" t="s">
        <v>115</v>
      </c>
      <c r="BR29" s="32" t="s">
        <v>134</v>
      </c>
      <c r="BS29" s="116">
        <v>7886.0118000000002</v>
      </c>
      <c r="BT29" s="116">
        <v>8044.3572000000004</v>
      </c>
      <c r="BU29" s="116">
        <v>58.062100000000001</v>
      </c>
      <c r="BV29" s="116">
        <v>158.43809999999999</v>
      </c>
      <c r="BW29" s="116">
        <v>2212.0284000000001</v>
      </c>
      <c r="BX29" s="116">
        <v>372.0763</v>
      </c>
      <c r="BY29" s="116">
        <v>5219.1346000000003</v>
      </c>
      <c r="BZ29" s="116">
        <v>0</v>
      </c>
      <c r="CA29" s="116">
        <v>0</v>
      </c>
      <c r="CB29" s="116">
        <v>0</v>
      </c>
      <c r="CC29" s="116">
        <v>0</v>
      </c>
      <c r="CD29" s="116">
        <v>0</v>
      </c>
      <c r="CE29" s="116">
        <v>2825.2224999999999</v>
      </c>
      <c r="CF29" s="32" t="s">
        <v>135</v>
      </c>
      <c r="CG29" s="32" t="s">
        <v>136</v>
      </c>
      <c r="CH29" s="32" t="s">
        <v>156</v>
      </c>
      <c r="CI29" s="116">
        <v>0</v>
      </c>
      <c r="CJ29" s="116">
        <v>0</v>
      </c>
      <c r="CK29" s="116">
        <v>0</v>
      </c>
      <c r="CL29" s="116">
        <v>0</v>
      </c>
      <c r="CM29" s="116">
        <v>0</v>
      </c>
      <c r="CN29" s="116">
        <v>9770.8733599999996</v>
      </c>
      <c r="CO29" s="113">
        <v>0</v>
      </c>
      <c r="CP29" s="32" t="s">
        <v>134</v>
      </c>
      <c r="CQ29" s="32" t="s">
        <v>115</v>
      </c>
      <c r="CR29" s="32" t="s">
        <v>134</v>
      </c>
      <c r="CS29" s="32" t="s">
        <v>115</v>
      </c>
      <c r="CT29" s="113">
        <v>0.3427</v>
      </c>
      <c r="CU29" s="113">
        <v>0.6573</v>
      </c>
      <c r="CV29" s="30" t="s">
        <v>138</v>
      </c>
    </row>
    <row r="30" spans="2:100">
      <c r="B30" s="123">
        <v>26</v>
      </c>
      <c r="C30" s="124" t="s">
        <v>232</v>
      </c>
      <c r="D30" s="128"/>
      <c r="E30" s="128"/>
      <c r="F30" s="32" t="s">
        <v>115</v>
      </c>
      <c r="G30" s="32" t="s">
        <v>233</v>
      </c>
      <c r="H30" s="32" t="s">
        <v>229</v>
      </c>
      <c r="I30" s="32" t="s">
        <v>166</v>
      </c>
      <c r="J30" s="32" t="s">
        <v>115</v>
      </c>
      <c r="K30" s="32" t="s">
        <v>115</v>
      </c>
      <c r="L30" s="32" t="s">
        <v>230</v>
      </c>
      <c r="M30" s="32" t="s">
        <v>159</v>
      </c>
      <c r="N30" s="32" t="s">
        <v>115</v>
      </c>
      <c r="O30" s="32" t="s">
        <v>115</v>
      </c>
      <c r="P30" s="110" t="s">
        <v>115</v>
      </c>
      <c r="Q30" s="32" t="s">
        <v>115</v>
      </c>
      <c r="R30" s="32" t="s">
        <v>115</v>
      </c>
      <c r="S30" s="32" t="s">
        <v>121</v>
      </c>
      <c r="T30" s="32" t="s">
        <v>115</v>
      </c>
      <c r="U30" s="32" t="s">
        <v>115</v>
      </c>
      <c r="V30" s="32" t="s">
        <v>122</v>
      </c>
      <c r="W30" s="32" t="b">
        <v>0</v>
      </c>
      <c r="X30" s="32" t="s">
        <v>115</v>
      </c>
      <c r="Y30" s="128"/>
      <c r="Z30" s="119" t="s">
        <v>115</v>
      </c>
      <c r="AA30" s="119" t="s">
        <v>115</v>
      </c>
      <c r="AB30" s="32" t="s">
        <v>115</v>
      </c>
      <c r="AC30" s="32" t="s">
        <v>115</v>
      </c>
      <c r="AD30" s="32" t="s">
        <v>115</v>
      </c>
      <c r="AE30" s="32" t="s">
        <v>115</v>
      </c>
      <c r="AF30" s="32" t="s">
        <v>115</v>
      </c>
      <c r="AG30" s="32" t="s">
        <v>115</v>
      </c>
      <c r="AH30" s="32" t="s">
        <v>127</v>
      </c>
      <c r="AI30" s="32">
        <v>5816720</v>
      </c>
      <c r="AJ30" s="32" t="s">
        <v>115</v>
      </c>
      <c r="AK30" s="32" t="s">
        <v>115</v>
      </c>
      <c r="AL30" s="32" t="s">
        <v>115</v>
      </c>
      <c r="AM30" s="32" t="s">
        <v>231</v>
      </c>
      <c r="AN30" s="32" t="s">
        <v>128</v>
      </c>
      <c r="AO30" s="32" t="s">
        <v>129</v>
      </c>
      <c r="AP30" s="32">
        <v>2022</v>
      </c>
      <c r="AQ30" s="32" t="s">
        <v>130</v>
      </c>
      <c r="AR30" s="32">
        <v>2025</v>
      </c>
      <c r="AS30" s="32" t="s">
        <v>115</v>
      </c>
      <c r="AT30" s="32" t="b">
        <v>0</v>
      </c>
      <c r="AU30" s="32" t="s">
        <v>115</v>
      </c>
      <c r="AV30" s="32" t="s">
        <v>115</v>
      </c>
      <c r="AW30" s="32" t="s">
        <v>115</v>
      </c>
      <c r="AX30" s="32" t="b">
        <v>0</v>
      </c>
      <c r="AY30" s="32" t="s">
        <v>115</v>
      </c>
      <c r="AZ30" s="110" t="s">
        <v>115</v>
      </c>
      <c r="BA30" s="32" t="s">
        <v>115</v>
      </c>
      <c r="BB30" s="32" t="s">
        <v>115</v>
      </c>
      <c r="BC30" s="32" t="s">
        <v>115</v>
      </c>
      <c r="BD30" s="32" t="s">
        <v>115</v>
      </c>
      <c r="BE30" s="32" t="s">
        <v>115</v>
      </c>
      <c r="BF30" s="110" t="s">
        <v>115</v>
      </c>
      <c r="BG30" s="32" t="s">
        <v>131</v>
      </c>
      <c r="BH30" s="32" t="s">
        <v>115</v>
      </c>
      <c r="BI30" s="32" t="s">
        <v>195</v>
      </c>
      <c r="BJ30" s="32">
        <v>2</v>
      </c>
      <c r="BK30" s="110">
        <v>44562</v>
      </c>
      <c r="BL30" s="110">
        <v>45275</v>
      </c>
      <c r="BM30" s="110">
        <v>45776</v>
      </c>
      <c r="BN30" s="32" t="s">
        <v>234</v>
      </c>
      <c r="BO30" s="32" t="s">
        <v>115</v>
      </c>
      <c r="BP30" s="32" t="b">
        <v>1</v>
      </c>
      <c r="BQ30" s="116">
        <v>2950</v>
      </c>
      <c r="BR30" s="32" t="s">
        <v>134</v>
      </c>
      <c r="BS30" s="116">
        <v>6705.8585999999996</v>
      </c>
      <c r="BT30" s="116">
        <v>6729.7844999999998</v>
      </c>
      <c r="BU30" s="116">
        <v>0</v>
      </c>
      <c r="BV30" s="116">
        <v>0</v>
      </c>
      <c r="BW30" s="116">
        <v>0</v>
      </c>
      <c r="BX30" s="116">
        <v>0</v>
      </c>
      <c r="BY30" s="116">
        <v>6723.9902999999995</v>
      </c>
      <c r="BZ30" s="116">
        <v>5.7945000000000002</v>
      </c>
      <c r="CA30" s="116">
        <v>0</v>
      </c>
      <c r="CB30" s="116">
        <v>0</v>
      </c>
      <c r="CC30" s="116">
        <v>0</v>
      </c>
      <c r="CD30" s="116">
        <v>0</v>
      </c>
      <c r="CE30" s="116">
        <v>0</v>
      </c>
      <c r="CF30" s="32" t="s">
        <v>135</v>
      </c>
      <c r="CG30" s="32" t="s">
        <v>136</v>
      </c>
      <c r="CH30" s="32" t="s">
        <v>235</v>
      </c>
      <c r="CI30" s="116">
        <v>0</v>
      </c>
      <c r="CJ30" s="116">
        <v>0</v>
      </c>
      <c r="CK30" s="116">
        <v>0</v>
      </c>
      <c r="CL30" s="116">
        <v>0</v>
      </c>
      <c r="CM30" s="116">
        <v>0</v>
      </c>
      <c r="CN30" s="116">
        <v>5128.9280899999994</v>
      </c>
      <c r="CO30" s="113">
        <v>0</v>
      </c>
      <c r="CP30" s="32" t="s">
        <v>134</v>
      </c>
      <c r="CQ30" s="32" t="s">
        <v>115</v>
      </c>
      <c r="CR30" s="32" t="s">
        <v>134</v>
      </c>
      <c r="CS30" s="32" t="s">
        <v>115</v>
      </c>
      <c r="CT30" s="113">
        <v>0.3427</v>
      </c>
      <c r="CU30" s="113">
        <v>0.6573</v>
      </c>
      <c r="CV30" s="30" t="s">
        <v>138</v>
      </c>
    </row>
    <row r="31" spans="2:100">
      <c r="B31" s="123">
        <v>27</v>
      </c>
      <c r="C31" s="124" t="s">
        <v>236</v>
      </c>
      <c r="D31" s="128"/>
      <c r="E31" s="128"/>
      <c r="F31" s="32" t="s">
        <v>115</v>
      </c>
      <c r="G31" s="32" t="s">
        <v>237</v>
      </c>
      <c r="H31" s="32" t="s">
        <v>229</v>
      </c>
      <c r="I31" s="32" t="s">
        <v>166</v>
      </c>
      <c r="J31" s="32" t="s">
        <v>115</v>
      </c>
      <c r="K31" s="32" t="s">
        <v>115</v>
      </c>
      <c r="L31" s="32" t="s">
        <v>230</v>
      </c>
      <c r="M31" s="32" t="s">
        <v>159</v>
      </c>
      <c r="N31" s="32" t="s">
        <v>115</v>
      </c>
      <c r="O31" s="32" t="s">
        <v>115</v>
      </c>
      <c r="P31" s="110" t="s">
        <v>115</v>
      </c>
      <c r="Q31" s="32" t="s">
        <v>115</v>
      </c>
      <c r="R31" s="32" t="s">
        <v>115</v>
      </c>
      <c r="S31" s="32" t="s">
        <v>121</v>
      </c>
      <c r="T31" s="32" t="s">
        <v>115</v>
      </c>
      <c r="U31" s="32" t="s">
        <v>115</v>
      </c>
      <c r="V31" s="32" t="s">
        <v>122</v>
      </c>
      <c r="W31" s="32" t="b">
        <v>0</v>
      </c>
      <c r="X31" s="32" t="s">
        <v>115</v>
      </c>
      <c r="Y31" s="128"/>
      <c r="Z31" s="119" t="s">
        <v>115</v>
      </c>
      <c r="AA31" s="119" t="s">
        <v>115</v>
      </c>
      <c r="AB31" s="32" t="s">
        <v>115</v>
      </c>
      <c r="AC31" s="32" t="s">
        <v>115</v>
      </c>
      <c r="AD31" s="32" t="s">
        <v>115</v>
      </c>
      <c r="AE31" s="32" t="s">
        <v>115</v>
      </c>
      <c r="AF31" s="32" t="s">
        <v>115</v>
      </c>
      <c r="AG31" s="32" t="s">
        <v>115</v>
      </c>
      <c r="AH31" s="32" t="s">
        <v>127</v>
      </c>
      <c r="AI31" s="32">
        <v>5816699</v>
      </c>
      <c r="AJ31" s="32" t="s">
        <v>115</v>
      </c>
      <c r="AK31" s="32" t="s">
        <v>115</v>
      </c>
      <c r="AL31" s="32" t="s">
        <v>115</v>
      </c>
      <c r="AM31" s="32" t="s">
        <v>231</v>
      </c>
      <c r="AN31" s="32" t="s">
        <v>128</v>
      </c>
      <c r="AO31" s="32" t="s">
        <v>129</v>
      </c>
      <c r="AP31" s="32" t="s">
        <v>115</v>
      </c>
      <c r="AQ31" s="32" t="s">
        <v>130</v>
      </c>
      <c r="AR31" s="32">
        <v>2024</v>
      </c>
      <c r="AS31" s="32" t="s">
        <v>115</v>
      </c>
      <c r="AT31" s="32" t="b">
        <v>0</v>
      </c>
      <c r="AU31" s="32" t="s">
        <v>115</v>
      </c>
      <c r="AV31" s="32" t="s">
        <v>115</v>
      </c>
      <c r="AW31" s="32" t="s">
        <v>115</v>
      </c>
      <c r="AX31" s="32" t="b">
        <v>0</v>
      </c>
      <c r="AY31" s="32" t="s">
        <v>115</v>
      </c>
      <c r="AZ31" s="110" t="s">
        <v>115</v>
      </c>
      <c r="BA31" s="32" t="s">
        <v>115</v>
      </c>
      <c r="BB31" s="32" t="s">
        <v>115</v>
      </c>
      <c r="BC31" s="32" t="s">
        <v>115</v>
      </c>
      <c r="BD31" s="32" t="s">
        <v>115</v>
      </c>
      <c r="BE31" s="32" t="s">
        <v>115</v>
      </c>
      <c r="BF31" s="110" t="s">
        <v>115</v>
      </c>
      <c r="BG31" s="32" t="s">
        <v>131</v>
      </c>
      <c r="BH31" s="32" t="s">
        <v>115</v>
      </c>
      <c r="BI31" s="32" t="s">
        <v>195</v>
      </c>
      <c r="BJ31" s="32">
        <v>2</v>
      </c>
      <c r="BK31" s="110">
        <v>44562</v>
      </c>
      <c r="BL31" s="110" t="s">
        <v>115</v>
      </c>
      <c r="BM31" s="110">
        <v>45769</v>
      </c>
      <c r="BN31" s="32" t="s">
        <v>115</v>
      </c>
      <c r="BO31" s="32" t="s">
        <v>115</v>
      </c>
      <c r="BP31" s="32" t="b">
        <v>1</v>
      </c>
      <c r="BQ31" s="116" t="s">
        <v>115</v>
      </c>
      <c r="BR31" s="32" t="s">
        <v>134</v>
      </c>
      <c r="BS31" s="116">
        <v>2219.5722999999998</v>
      </c>
      <c r="BT31" s="116">
        <v>2732.8225000000002</v>
      </c>
      <c r="BU31" s="116">
        <v>0</v>
      </c>
      <c r="BV31" s="116">
        <v>0</v>
      </c>
      <c r="BW31" s="116">
        <v>0</v>
      </c>
      <c r="BX31" s="116">
        <v>209.26740000000001</v>
      </c>
      <c r="BY31" s="116">
        <v>2098.4032999999999</v>
      </c>
      <c r="BZ31" s="116">
        <v>422.2296</v>
      </c>
      <c r="CA31" s="116">
        <v>0</v>
      </c>
      <c r="CB31" s="116">
        <v>0</v>
      </c>
      <c r="CC31" s="116">
        <v>0</v>
      </c>
      <c r="CD31" s="116">
        <v>0</v>
      </c>
      <c r="CE31" s="116">
        <v>212.1896999999999</v>
      </c>
      <c r="CF31" s="32" t="s">
        <v>135</v>
      </c>
      <c r="CG31" s="32" t="s">
        <v>136</v>
      </c>
      <c r="CH31" s="32" t="s">
        <v>235</v>
      </c>
      <c r="CI31" s="116">
        <v>0</v>
      </c>
      <c r="CJ31" s="116">
        <v>0</v>
      </c>
      <c r="CK31" s="116">
        <v>0</v>
      </c>
      <c r="CL31" s="116">
        <v>0</v>
      </c>
      <c r="CM31" s="116">
        <v>0</v>
      </c>
      <c r="CN31" s="116">
        <v>1544.9142099999999</v>
      </c>
      <c r="CO31" s="113">
        <v>0</v>
      </c>
      <c r="CP31" s="32" t="s">
        <v>134</v>
      </c>
      <c r="CQ31" s="32" t="s">
        <v>115</v>
      </c>
      <c r="CR31" s="32" t="s">
        <v>134</v>
      </c>
      <c r="CS31" s="32" t="s">
        <v>115</v>
      </c>
      <c r="CT31" s="113">
        <v>0.3427</v>
      </c>
      <c r="CU31" s="113">
        <v>0.6573</v>
      </c>
      <c r="CV31" s="30" t="s">
        <v>138</v>
      </c>
    </row>
    <row r="32" spans="2:100">
      <c r="B32" s="31">
        <v>28</v>
      </c>
      <c r="C32" s="128" t="s">
        <v>238</v>
      </c>
      <c r="D32" s="128"/>
      <c r="E32" s="128"/>
      <c r="F32" s="128"/>
      <c r="G32" s="128"/>
      <c r="H32" s="32" t="s">
        <v>239</v>
      </c>
      <c r="I32" s="32" t="s">
        <v>118</v>
      </c>
      <c r="J32" s="32" t="s">
        <v>115</v>
      </c>
      <c r="K32" s="32" t="s">
        <v>115</v>
      </c>
      <c r="L32" s="32" t="s">
        <v>119</v>
      </c>
      <c r="M32" s="32" t="s">
        <v>240</v>
      </c>
      <c r="N32" s="32" t="s">
        <v>115</v>
      </c>
      <c r="O32" s="32" t="s">
        <v>115</v>
      </c>
      <c r="P32" s="110" t="s">
        <v>115</v>
      </c>
      <c r="Q32" s="32" t="s">
        <v>115</v>
      </c>
      <c r="R32" s="32" t="s">
        <v>115</v>
      </c>
      <c r="S32" s="32" t="s">
        <v>121</v>
      </c>
      <c r="T32" s="32" t="s">
        <v>115</v>
      </c>
      <c r="U32" s="32" t="s">
        <v>115</v>
      </c>
      <c r="V32" s="32" t="s">
        <v>122</v>
      </c>
      <c r="W32" s="32" t="s">
        <v>123</v>
      </c>
      <c r="X32" s="32" t="s">
        <v>115</v>
      </c>
      <c r="Y32" s="128"/>
      <c r="Z32" s="119" t="s">
        <v>115</v>
      </c>
      <c r="AA32" s="119" t="s">
        <v>115</v>
      </c>
      <c r="AB32" s="32" t="s">
        <v>115</v>
      </c>
      <c r="AC32" s="32" t="s">
        <v>115</v>
      </c>
      <c r="AD32" s="32" t="s">
        <v>115</v>
      </c>
      <c r="AE32" s="32" t="s">
        <v>115</v>
      </c>
      <c r="AF32" s="32" t="s">
        <v>115</v>
      </c>
      <c r="AG32" s="32" t="s">
        <v>115</v>
      </c>
      <c r="AH32" s="32" t="s">
        <v>127</v>
      </c>
      <c r="AI32" s="32">
        <v>5794224</v>
      </c>
      <c r="AJ32" s="32" t="s">
        <v>115</v>
      </c>
      <c r="AK32" s="128" t="s">
        <v>238</v>
      </c>
      <c r="AL32" s="32" t="s">
        <v>115</v>
      </c>
      <c r="AM32" s="32" t="s">
        <v>231</v>
      </c>
      <c r="AN32" s="32" t="s">
        <v>128</v>
      </c>
      <c r="AO32" s="32" t="s">
        <v>129</v>
      </c>
      <c r="AP32" s="32">
        <v>2020</v>
      </c>
      <c r="AQ32" s="32" t="s">
        <v>130</v>
      </c>
      <c r="AR32" s="32">
        <v>2020</v>
      </c>
      <c r="AS32" s="32" t="s">
        <v>115</v>
      </c>
      <c r="AT32" s="32" t="b">
        <v>0</v>
      </c>
      <c r="AU32" s="32" t="s">
        <v>115</v>
      </c>
      <c r="AV32" s="32" t="s">
        <v>115</v>
      </c>
      <c r="AW32" s="32" t="s">
        <v>115</v>
      </c>
      <c r="AX32" s="32" t="b">
        <v>0</v>
      </c>
      <c r="AY32" s="32" t="s">
        <v>115</v>
      </c>
      <c r="AZ32" s="110" t="s">
        <v>115</v>
      </c>
      <c r="BA32" s="32" t="s">
        <v>115</v>
      </c>
      <c r="BB32" s="32" t="s">
        <v>115</v>
      </c>
      <c r="BC32" s="32" t="s">
        <v>115</v>
      </c>
      <c r="BD32" s="32" t="s">
        <v>115</v>
      </c>
      <c r="BE32" s="32" t="s">
        <v>115</v>
      </c>
      <c r="BF32" s="110" t="s">
        <v>115</v>
      </c>
      <c r="BG32" s="32" t="s">
        <v>131</v>
      </c>
      <c r="BH32" s="32" t="s">
        <v>115</v>
      </c>
      <c r="BI32" s="32" t="s">
        <v>195</v>
      </c>
      <c r="BJ32" s="32">
        <v>2</v>
      </c>
      <c r="BK32" s="110" t="s">
        <v>115</v>
      </c>
      <c r="BL32" s="110" t="s">
        <v>115</v>
      </c>
      <c r="BM32" s="110">
        <v>45137</v>
      </c>
      <c r="BN32" s="32" t="s">
        <v>115</v>
      </c>
      <c r="BO32" s="32" t="s">
        <v>115</v>
      </c>
      <c r="BP32" s="32" t="b">
        <v>0</v>
      </c>
      <c r="BQ32" s="116">
        <v>1296</v>
      </c>
      <c r="BR32" s="32" t="s">
        <v>134</v>
      </c>
      <c r="BS32" s="116">
        <v>2517.7190999999998</v>
      </c>
      <c r="BT32" s="116">
        <v>2517.7190999999998</v>
      </c>
      <c r="BU32" s="116">
        <v>1266.0528999999999</v>
      </c>
      <c r="BV32" s="116">
        <v>584.72680000000003</v>
      </c>
      <c r="BW32" s="116">
        <v>433.74279999999999</v>
      </c>
      <c r="BX32" s="116">
        <v>0</v>
      </c>
      <c r="BY32" s="116">
        <v>0</v>
      </c>
      <c r="BZ32" s="116">
        <v>0</v>
      </c>
      <c r="CA32" s="116">
        <v>0</v>
      </c>
      <c r="CB32" s="116">
        <v>0</v>
      </c>
      <c r="CC32" s="116">
        <v>0</v>
      </c>
      <c r="CD32" s="116">
        <v>0</v>
      </c>
      <c r="CE32" s="116">
        <v>2517.7190999999998</v>
      </c>
      <c r="CF32" s="32" t="s">
        <v>135</v>
      </c>
      <c r="CG32" s="32" t="s">
        <v>136</v>
      </c>
      <c r="CH32" s="32" t="s">
        <v>241</v>
      </c>
      <c r="CI32" s="116">
        <v>0</v>
      </c>
      <c r="CJ32" s="116">
        <v>1274.7981000000002</v>
      </c>
      <c r="CK32" s="116">
        <v>327.33800999999994</v>
      </c>
      <c r="CL32" s="116">
        <v>915.58303000000001</v>
      </c>
      <c r="CM32" s="116">
        <v>0</v>
      </c>
      <c r="CN32" s="116">
        <v>0</v>
      </c>
      <c r="CO32" s="113">
        <v>0</v>
      </c>
      <c r="CP32" s="32" t="s">
        <v>134</v>
      </c>
      <c r="CQ32" s="32" t="s">
        <v>115</v>
      </c>
      <c r="CR32" s="32" t="s">
        <v>134</v>
      </c>
      <c r="CS32" s="32" t="s">
        <v>115</v>
      </c>
      <c r="CT32" s="113">
        <v>0.3427</v>
      </c>
      <c r="CU32" s="113">
        <v>0.6573</v>
      </c>
      <c r="CV32" s="30" t="s">
        <v>138</v>
      </c>
    </row>
    <row r="33" spans="2:100">
      <c r="B33" s="28">
        <v>29</v>
      </c>
      <c r="C33" s="29" t="s">
        <v>242</v>
      </c>
      <c r="D33" s="129"/>
      <c r="E33" s="129"/>
      <c r="F33" s="29" t="s">
        <v>115</v>
      </c>
      <c r="G33" s="29" t="s">
        <v>243</v>
      </c>
      <c r="H33" s="29" t="s">
        <v>229</v>
      </c>
      <c r="I33" s="29" t="s">
        <v>166</v>
      </c>
      <c r="J33" s="29" t="s">
        <v>115</v>
      </c>
      <c r="K33" s="29" t="s">
        <v>115</v>
      </c>
      <c r="L33" s="29" t="s">
        <v>119</v>
      </c>
      <c r="M33" s="29" t="s">
        <v>159</v>
      </c>
      <c r="N33" s="29" t="s">
        <v>115</v>
      </c>
      <c r="O33" s="29" t="s">
        <v>115</v>
      </c>
      <c r="P33" s="109" t="s">
        <v>115</v>
      </c>
      <c r="Q33" s="29" t="s">
        <v>115</v>
      </c>
      <c r="R33" s="29" t="s">
        <v>115</v>
      </c>
      <c r="S33" s="29" t="s">
        <v>121</v>
      </c>
      <c r="T33" s="29" t="s">
        <v>115</v>
      </c>
      <c r="U33" s="29" t="s">
        <v>115</v>
      </c>
      <c r="V33" s="29" t="s">
        <v>122</v>
      </c>
      <c r="W33" s="29" t="s">
        <v>123</v>
      </c>
      <c r="X33" s="29" t="s">
        <v>115</v>
      </c>
      <c r="Y33" s="129"/>
      <c r="Z33" s="118" t="s">
        <v>115</v>
      </c>
      <c r="AA33" s="118" t="s">
        <v>115</v>
      </c>
      <c r="AB33" s="29" t="s">
        <v>115</v>
      </c>
      <c r="AC33" s="29" t="s">
        <v>115</v>
      </c>
      <c r="AD33" s="29" t="s">
        <v>244</v>
      </c>
      <c r="AE33" s="29" t="s">
        <v>115</v>
      </c>
      <c r="AF33" s="29" t="s">
        <v>115</v>
      </c>
      <c r="AG33" s="29" t="s">
        <v>115</v>
      </c>
      <c r="AH33" s="29" t="s">
        <v>127</v>
      </c>
      <c r="AI33" s="29">
        <v>5773912</v>
      </c>
      <c r="AJ33" s="29" t="s">
        <v>115</v>
      </c>
      <c r="AK33" s="29" t="s">
        <v>115</v>
      </c>
      <c r="AL33" s="29" t="s">
        <v>115</v>
      </c>
      <c r="AM33" s="29" t="s">
        <v>231</v>
      </c>
      <c r="AN33" s="29" t="s">
        <v>128</v>
      </c>
      <c r="AO33" s="29" t="s">
        <v>129</v>
      </c>
      <c r="AP33" s="29">
        <v>2019</v>
      </c>
      <c r="AQ33" s="29" t="s">
        <v>130</v>
      </c>
      <c r="AR33" s="29">
        <v>2019</v>
      </c>
      <c r="AS33" s="29" t="s">
        <v>115</v>
      </c>
      <c r="AT33" s="29" t="b">
        <v>0</v>
      </c>
      <c r="AU33" s="29" t="s">
        <v>115</v>
      </c>
      <c r="AV33" s="29" t="s">
        <v>115</v>
      </c>
      <c r="AW33" s="29" t="s">
        <v>115</v>
      </c>
      <c r="AX33" s="29" t="b">
        <v>0</v>
      </c>
      <c r="AY33" s="29" t="s">
        <v>115</v>
      </c>
      <c r="AZ33" s="109" t="s">
        <v>115</v>
      </c>
      <c r="BA33" s="29" t="s">
        <v>115</v>
      </c>
      <c r="BB33" s="29" t="s">
        <v>115</v>
      </c>
      <c r="BC33" s="29" t="s">
        <v>115</v>
      </c>
      <c r="BD33" s="29" t="s">
        <v>115</v>
      </c>
      <c r="BE33" s="29" t="s">
        <v>115</v>
      </c>
      <c r="BF33" s="109" t="s">
        <v>115</v>
      </c>
      <c r="BG33" s="29" t="s">
        <v>131</v>
      </c>
      <c r="BH33" s="29" t="s">
        <v>115</v>
      </c>
      <c r="BI33" s="29" t="s">
        <v>195</v>
      </c>
      <c r="BJ33" s="29">
        <v>2</v>
      </c>
      <c r="BK33" s="109" t="s">
        <v>115</v>
      </c>
      <c r="BL33" s="109">
        <v>43631</v>
      </c>
      <c r="BM33" s="109">
        <v>44536</v>
      </c>
      <c r="BN33" s="29" t="s">
        <v>245</v>
      </c>
      <c r="BO33" s="29" t="s">
        <v>115</v>
      </c>
      <c r="BP33" s="29" t="b">
        <v>0</v>
      </c>
      <c r="BQ33" s="115">
        <v>1200</v>
      </c>
      <c r="BR33" s="29" t="s">
        <v>134</v>
      </c>
      <c r="BS33" s="115">
        <v>2579.8411999999998</v>
      </c>
      <c r="BT33" s="115">
        <v>2579.8411999999998</v>
      </c>
      <c r="BU33" s="115">
        <v>809.72749999999996</v>
      </c>
      <c r="BV33" s="115">
        <v>9.3795999999999999</v>
      </c>
      <c r="BW33" s="115">
        <v>0</v>
      </c>
      <c r="BX33" s="115">
        <v>0</v>
      </c>
      <c r="BY33" s="115">
        <v>0</v>
      </c>
      <c r="BZ33" s="115">
        <v>0</v>
      </c>
      <c r="CA33" s="115">
        <v>0</v>
      </c>
      <c r="CB33" s="115">
        <v>0</v>
      </c>
      <c r="CC33" s="115">
        <v>0</v>
      </c>
      <c r="CD33" s="115">
        <v>0</v>
      </c>
      <c r="CE33" s="115">
        <v>2579.8411999999998</v>
      </c>
      <c r="CF33" s="29" t="s">
        <v>135</v>
      </c>
      <c r="CG33" s="29" t="s">
        <v>136</v>
      </c>
      <c r="CH33" s="29" t="s">
        <v>246</v>
      </c>
      <c r="CI33" s="115">
        <v>0</v>
      </c>
      <c r="CJ33" s="115">
        <v>2570.4616099999998</v>
      </c>
      <c r="CK33" s="115">
        <v>9.3795900000000003</v>
      </c>
      <c r="CL33" s="115">
        <v>0</v>
      </c>
      <c r="CM33" s="115">
        <v>0</v>
      </c>
      <c r="CN33" s="115">
        <v>0</v>
      </c>
      <c r="CO33" s="112">
        <v>0</v>
      </c>
      <c r="CP33" s="29" t="s">
        <v>134</v>
      </c>
      <c r="CQ33" s="29" t="s">
        <v>115</v>
      </c>
      <c r="CR33" s="29" t="s">
        <v>134</v>
      </c>
      <c r="CS33" s="29" t="s">
        <v>115</v>
      </c>
      <c r="CT33" s="112">
        <v>0.3427</v>
      </c>
      <c r="CU33" s="112">
        <v>0.6573</v>
      </c>
      <c r="CV33" s="30" t="s">
        <v>138</v>
      </c>
    </row>
    <row r="34" spans="2:100">
      <c r="B34" s="31">
        <v>30</v>
      </c>
      <c r="C34" s="32" t="s">
        <v>247</v>
      </c>
      <c r="D34" s="128"/>
      <c r="E34" s="128"/>
      <c r="F34" s="32" t="s">
        <v>115</v>
      </c>
      <c r="G34" s="32" t="s">
        <v>248</v>
      </c>
      <c r="H34" s="32" t="s">
        <v>229</v>
      </c>
      <c r="I34" s="32" t="s">
        <v>166</v>
      </c>
      <c r="J34" s="32" t="s">
        <v>115</v>
      </c>
      <c r="K34" s="32" t="s">
        <v>115</v>
      </c>
      <c r="L34" s="32" t="s">
        <v>119</v>
      </c>
      <c r="M34" s="32" t="s">
        <v>159</v>
      </c>
      <c r="N34" s="32" t="s">
        <v>115</v>
      </c>
      <c r="O34" s="32" t="s">
        <v>115</v>
      </c>
      <c r="P34" s="110" t="s">
        <v>115</v>
      </c>
      <c r="Q34" s="32" t="s">
        <v>115</v>
      </c>
      <c r="R34" s="32" t="s">
        <v>115</v>
      </c>
      <c r="S34" s="32" t="s">
        <v>249</v>
      </c>
      <c r="T34" s="32" t="s">
        <v>115</v>
      </c>
      <c r="U34" s="32" t="s">
        <v>115</v>
      </c>
      <c r="V34" s="32" t="s">
        <v>122</v>
      </c>
      <c r="W34" s="32" t="s">
        <v>123</v>
      </c>
      <c r="X34" s="32" t="s">
        <v>115</v>
      </c>
      <c r="Y34" s="128"/>
      <c r="Z34" s="119" t="s">
        <v>115</v>
      </c>
      <c r="AA34" s="119" t="s">
        <v>115</v>
      </c>
      <c r="AB34" s="32" t="s">
        <v>115</v>
      </c>
      <c r="AC34" s="32" t="s">
        <v>115</v>
      </c>
      <c r="AD34" s="32" t="s">
        <v>115</v>
      </c>
      <c r="AE34" s="32" t="s">
        <v>115</v>
      </c>
      <c r="AF34" s="32" t="s">
        <v>115</v>
      </c>
      <c r="AG34" s="32" t="s">
        <v>115</v>
      </c>
      <c r="AH34" s="32" t="s">
        <v>127</v>
      </c>
      <c r="AI34" s="32">
        <v>5809168</v>
      </c>
      <c r="AJ34" s="32" t="s">
        <v>115</v>
      </c>
      <c r="AK34" s="32" t="s">
        <v>115</v>
      </c>
      <c r="AL34" s="32" t="s">
        <v>115</v>
      </c>
      <c r="AM34" s="32" t="s">
        <v>231</v>
      </c>
      <c r="AN34" s="32" t="s">
        <v>128</v>
      </c>
      <c r="AO34" s="32" t="s">
        <v>129</v>
      </c>
      <c r="AP34" s="32">
        <v>2023</v>
      </c>
      <c r="AQ34" s="32" t="s">
        <v>130</v>
      </c>
      <c r="AR34" s="32">
        <v>2024</v>
      </c>
      <c r="AS34" s="32" t="s">
        <v>115</v>
      </c>
      <c r="AT34" s="32" t="b">
        <v>0</v>
      </c>
      <c r="AU34" s="32" t="s">
        <v>115</v>
      </c>
      <c r="AV34" s="32" t="s">
        <v>115</v>
      </c>
      <c r="AW34" s="32" t="s">
        <v>115</v>
      </c>
      <c r="AX34" s="32" t="b">
        <v>0</v>
      </c>
      <c r="AY34" s="32" t="s">
        <v>115</v>
      </c>
      <c r="AZ34" s="110" t="s">
        <v>115</v>
      </c>
      <c r="BA34" s="32" t="s">
        <v>115</v>
      </c>
      <c r="BB34" s="32" t="s">
        <v>115</v>
      </c>
      <c r="BC34" s="32" t="s">
        <v>115</v>
      </c>
      <c r="BD34" s="32" t="s">
        <v>115</v>
      </c>
      <c r="BE34" s="32" t="s">
        <v>115</v>
      </c>
      <c r="BF34" s="110" t="s">
        <v>115</v>
      </c>
      <c r="BG34" s="32" t="s">
        <v>131</v>
      </c>
      <c r="BH34" s="32" t="s">
        <v>115</v>
      </c>
      <c r="BI34" s="32" t="s">
        <v>162</v>
      </c>
      <c r="BJ34" s="32">
        <v>5</v>
      </c>
      <c r="BK34" s="110">
        <v>45224</v>
      </c>
      <c r="BL34" s="110">
        <v>45641</v>
      </c>
      <c r="BM34" s="110">
        <v>45992</v>
      </c>
      <c r="BN34" s="32" t="s">
        <v>245</v>
      </c>
      <c r="BO34" s="32" t="s">
        <v>115</v>
      </c>
      <c r="BP34" s="32" t="b">
        <v>1</v>
      </c>
      <c r="BQ34" s="116">
        <v>6090</v>
      </c>
      <c r="BR34" s="32" t="s">
        <v>134</v>
      </c>
      <c r="BS34" s="116">
        <v>3640.7069999999999</v>
      </c>
      <c r="BT34" s="116">
        <v>5478.9503999999997</v>
      </c>
      <c r="BU34" s="116">
        <v>0</v>
      </c>
      <c r="BV34" s="116">
        <v>0</v>
      </c>
      <c r="BW34" s="116">
        <v>0</v>
      </c>
      <c r="BX34" s="116">
        <v>2725.9490000000001</v>
      </c>
      <c r="BY34" s="116">
        <v>1582.9245000000001</v>
      </c>
      <c r="BZ34" s="116">
        <v>1170.0769</v>
      </c>
      <c r="CA34" s="116">
        <v>0</v>
      </c>
      <c r="CB34" s="116">
        <v>0</v>
      </c>
      <c r="CC34" s="116">
        <v>0</v>
      </c>
      <c r="CD34" s="116">
        <v>0</v>
      </c>
      <c r="CE34" s="116">
        <v>2725.9489999999996</v>
      </c>
      <c r="CF34" s="32" t="s">
        <v>135</v>
      </c>
      <c r="CG34" s="32" t="s">
        <v>136</v>
      </c>
      <c r="CH34" s="32" t="s">
        <v>250</v>
      </c>
      <c r="CI34" s="116">
        <v>0</v>
      </c>
      <c r="CJ34" s="116">
        <v>0</v>
      </c>
      <c r="CK34" s="116">
        <v>0</v>
      </c>
      <c r="CL34" s="116">
        <v>0</v>
      </c>
      <c r="CM34" s="116">
        <v>2725.94904</v>
      </c>
      <c r="CN34" s="116">
        <v>-8.4371900000000011</v>
      </c>
      <c r="CO34" s="113">
        <v>0</v>
      </c>
      <c r="CP34" s="32" t="s">
        <v>134</v>
      </c>
      <c r="CQ34" s="32" t="s">
        <v>115</v>
      </c>
      <c r="CR34" s="32" t="s">
        <v>134</v>
      </c>
      <c r="CS34" s="32" t="s">
        <v>115</v>
      </c>
      <c r="CT34" s="113">
        <v>0.3427</v>
      </c>
      <c r="CU34" s="113">
        <v>0.6573</v>
      </c>
      <c r="CV34" s="30" t="s">
        <v>138</v>
      </c>
    </row>
    <row r="35" spans="2:100">
      <c r="B35" s="31">
        <v>31</v>
      </c>
      <c r="C35" s="32" t="s">
        <v>251</v>
      </c>
      <c r="D35" s="128"/>
      <c r="E35" s="128"/>
      <c r="F35" s="32" t="s">
        <v>115</v>
      </c>
      <c r="G35" s="32" t="s">
        <v>252</v>
      </c>
      <c r="H35" s="32" t="s">
        <v>229</v>
      </c>
      <c r="I35" s="32" t="s">
        <v>166</v>
      </c>
      <c r="J35" s="32" t="s">
        <v>115</v>
      </c>
      <c r="K35" s="32" t="s">
        <v>115</v>
      </c>
      <c r="L35" s="32" t="s">
        <v>119</v>
      </c>
      <c r="M35" s="32" t="s">
        <v>159</v>
      </c>
      <c r="N35" s="32" t="s">
        <v>115</v>
      </c>
      <c r="O35" s="32" t="s">
        <v>115</v>
      </c>
      <c r="P35" s="110" t="s">
        <v>115</v>
      </c>
      <c r="Q35" s="32" t="s">
        <v>115</v>
      </c>
      <c r="R35" s="32" t="s">
        <v>115</v>
      </c>
      <c r="S35" s="32" t="s">
        <v>121</v>
      </c>
      <c r="T35" s="32" t="s">
        <v>115</v>
      </c>
      <c r="U35" s="32" t="s">
        <v>115</v>
      </c>
      <c r="V35" s="32" t="s">
        <v>122</v>
      </c>
      <c r="W35" s="32" t="s">
        <v>123</v>
      </c>
      <c r="X35" s="32" t="s">
        <v>115</v>
      </c>
      <c r="Y35" s="128"/>
      <c r="Z35" s="119" t="s">
        <v>115</v>
      </c>
      <c r="AA35" s="119" t="s">
        <v>115</v>
      </c>
      <c r="AB35" s="32" t="s">
        <v>115</v>
      </c>
      <c r="AC35" s="32" t="s">
        <v>115</v>
      </c>
      <c r="AD35" s="32" t="s">
        <v>115</v>
      </c>
      <c r="AE35" s="32" t="s">
        <v>115</v>
      </c>
      <c r="AF35" s="32" t="s">
        <v>115</v>
      </c>
      <c r="AG35" s="32" t="s">
        <v>115</v>
      </c>
      <c r="AH35" s="32" t="s">
        <v>127</v>
      </c>
      <c r="AI35" s="32">
        <v>5778490</v>
      </c>
      <c r="AJ35" s="32" t="s">
        <v>115</v>
      </c>
      <c r="AK35" s="32" t="s">
        <v>115</v>
      </c>
      <c r="AL35" s="32" t="s">
        <v>115</v>
      </c>
      <c r="AM35" s="32" t="s">
        <v>231</v>
      </c>
      <c r="AN35" s="32" t="s">
        <v>128</v>
      </c>
      <c r="AO35" s="32" t="s">
        <v>129</v>
      </c>
      <c r="AP35" s="32">
        <v>2023</v>
      </c>
      <c r="AQ35" s="32" t="s">
        <v>130</v>
      </c>
      <c r="AR35" s="32">
        <v>2024</v>
      </c>
      <c r="AS35" s="32" t="s">
        <v>115</v>
      </c>
      <c r="AT35" s="32" t="b">
        <v>0</v>
      </c>
      <c r="AU35" s="32" t="s">
        <v>115</v>
      </c>
      <c r="AV35" s="32" t="s">
        <v>115</v>
      </c>
      <c r="AW35" s="32" t="s">
        <v>115</v>
      </c>
      <c r="AX35" s="32" t="b">
        <v>0</v>
      </c>
      <c r="AY35" s="32" t="s">
        <v>115</v>
      </c>
      <c r="AZ35" s="110" t="s">
        <v>115</v>
      </c>
      <c r="BA35" s="32" t="s">
        <v>115</v>
      </c>
      <c r="BB35" s="32" t="s">
        <v>115</v>
      </c>
      <c r="BC35" s="32" t="s">
        <v>115</v>
      </c>
      <c r="BD35" s="32" t="s">
        <v>115</v>
      </c>
      <c r="BE35" s="32" t="s">
        <v>115</v>
      </c>
      <c r="BF35" s="110" t="s">
        <v>115</v>
      </c>
      <c r="BG35" s="32" t="s">
        <v>131</v>
      </c>
      <c r="BH35" s="32" t="s">
        <v>115</v>
      </c>
      <c r="BI35" s="32" t="s">
        <v>162</v>
      </c>
      <c r="BJ35" s="32">
        <v>5</v>
      </c>
      <c r="BK35" s="110" t="s">
        <v>115</v>
      </c>
      <c r="BL35" s="110">
        <v>45478</v>
      </c>
      <c r="BM35" s="110">
        <v>46357</v>
      </c>
      <c r="BN35" s="32" t="s">
        <v>245</v>
      </c>
      <c r="BO35" s="32" t="s">
        <v>115</v>
      </c>
      <c r="BP35" s="32" t="b">
        <v>0</v>
      </c>
      <c r="BQ35" s="116">
        <v>8100</v>
      </c>
      <c r="BR35" s="32" t="s">
        <v>134</v>
      </c>
      <c r="BS35" s="116">
        <v>2812.9519</v>
      </c>
      <c r="BT35" s="116">
        <v>2816.5372000000002</v>
      </c>
      <c r="BU35" s="116">
        <v>0</v>
      </c>
      <c r="BV35" s="116">
        <v>0</v>
      </c>
      <c r="BW35" s="116">
        <v>0</v>
      </c>
      <c r="BX35" s="116">
        <v>4394.7986000000001</v>
      </c>
      <c r="BY35" s="116">
        <v>-1789.1387999999999</v>
      </c>
      <c r="BZ35" s="116">
        <v>0</v>
      </c>
      <c r="CA35" s="116">
        <v>0</v>
      </c>
      <c r="CB35" s="116">
        <v>0</v>
      </c>
      <c r="CC35" s="116">
        <v>0</v>
      </c>
      <c r="CD35" s="116">
        <v>0</v>
      </c>
      <c r="CE35" s="116">
        <v>4605.6759999999995</v>
      </c>
      <c r="CF35" s="32" t="s">
        <v>135</v>
      </c>
      <c r="CG35" s="32" t="s">
        <v>136</v>
      </c>
      <c r="CH35" s="32" t="s">
        <v>253</v>
      </c>
      <c r="CI35" s="116">
        <v>0</v>
      </c>
      <c r="CJ35" s="116">
        <v>0</v>
      </c>
      <c r="CK35" s="116">
        <v>0</v>
      </c>
      <c r="CL35" s="116">
        <v>0</v>
      </c>
      <c r="CM35" s="116">
        <v>0</v>
      </c>
      <c r="CN35" s="116">
        <v>0</v>
      </c>
      <c r="CO35" s="113">
        <v>0</v>
      </c>
      <c r="CP35" s="32" t="s">
        <v>134</v>
      </c>
      <c r="CQ35" s="32" t="s">
        <v>115</v>
      </c>
      <c r="CR35" s="32" t="s">
        <v>134</v>
      </c>
      <c r="CS35" s="32" t="s">
        <v>115</v>
      </c>
      <c r="CT35" s="113">
        <v>0.3427</v>
      </c>
      <c r="CU35" s="113">
        <v>0.6573</v>
      </c>
      <c r="CV35" s="30" t="s">
        <v>138</v>
      </c>
    </row>
    <row r="36" spans="2:100">
      <c r="B36" s="31">
        <v>32</v>
      </c>
      <c r="C36" s="32" t="s">
        <v>254</v>
      </c>
      <c r="D36" s="128"/>
      <c r="E36" s="128"/>
      <c r="F36" s="32" t="s">
        <v>115</v>
      </c>
      <c r="G36" s="32" t="s">
        <v>255</v>
      </c>
      <c r="H36" s="32" t="s">
        <v>229</v>
      </c>
      <c r="I36" s="32" t="s">
        <v>166</v>
      </c>
      <c r="J36" s="32" t="s">
        <v>115</v>
      </c>
      <c r="K36" s="32" t="s">
        <v>115</v>
      </c>
      <c r="L36" s="32" t="s">
        <v>119</v>
      </c>
      <c r="M36" s="32" t="s">
        <v>159</v>
      </c>
      <c r="N36" s="32" t="s">
        <v>115</v>
      </c>
      <c r="O36" s="32" t="s">
        <v>115</v>
      </c>
      <c r="P36" s="110" t="s">
        <v>115</v>
      </c>
      <c r="Q36" s="32" t="s">
        <v>115</v>
      </c>
      <c r="R36" s="32" t="s">
        <v>115</v>
      </c>
      <c r="S36" s="32" t="s">
        <v>121</v>
      </c>
      <c r="T36" s="32" t="s">
        <v>115</v>
      </c>
      <c r="U36" s="32" t="s">
        <v>115</v>
      </c>
      <c r="V36" s="32" t="s">
        <v>122</v>
      </c>
      <c r="W36" s="32" t="s">
        <v>123</v>
      </c>
      <c r="X36" s="32" t="s">
        <v>115</v>
      </c>
      <c r="Y36" s="128"/>
      <c r="Z36" s="119" t="s">
        <v>115</v>
      </c>
      <c r="AA36" s="119" t="s">
        <v>115</v>
      </c>
      <c r="AB36" s="32" t="s">
        <v>115</v>
      </c>
      <c r="AC36" s="32" t="s">
        <v>115</v>
      </c>
      <c r="AD36" s="32" t="s">
        <v>115</v>
      </c>
      <c r="AE36" s="32" t="s">
        <v>115</v>
      </c>
      <c r="AF36" s="32" t="s">
        <v>115</v>
      </c>
      <c r="AG36" s="32" t="s">
        <v>115</v>
      </c>
      <c r="AH36" s="32" t="s">
        <v>127</v>
      </c>
      <c r="AI36" s="32">
        <v>5778492</v>
      </c>
      <c r="AJ36" s="32" t="s">
        <v>115</v>
      </c>
      <c r="AK36" s="32" t="s">
        <v>115</v>
      </c>
      <c r="AL36" s="32" t="s">
        <v>115</v>
      </c>
      <c r="AM36" s="32" t="s">
        <v>231</v>
      </c>
      <c r="AN36" s="32" t="s">
        <v>128</v>
      </c>
      <c r="AO36" s="32" t="s">
        <v>129</v>
      </c>
      <c r="AP36" s="32">
        <v>2021</v>
      </c>
      <c r="AQ36" s="32" t="s">
        <v>130</v>
      </c>
      <c r="AR36" s="32">
        <v>2024</v>
      </c>
      <c r="AS36" s="32" t="s">
        <v>115</v>
      </c>
      <c r="AT36" s="32" t="b">
        <v>0</v>
      </c>
      <c r="AU36" s="32" t="s">
        <v>115</v>
      </c>
      <c r="AV36" s="32" t="s">
        <v>115</v>
      </c>
      <c r="AW36" s="32" t="s">
        <v>115</v>
      </c>
      <c r="AX36" s="32" t="b">
        <v>0</v>
      </c>
      <c r="AY36" s="32" t="s">
        <v>115</v>
      </c>
      <c r="AZ36" s="110" t="s">
        <v>115</v>
      </c>
      <c r="BA36" s="32" t="s">
        <v>115</v>
      </c>
      <c r="BB36" s="32" t="s">
        <v>115</v>
      </c>
      <c r="BC36" s="32" t="s">
        <v>115</v>
      </c>
      <c r="BD36" s="32" t="s">
        <v>115</v>
      </c>
      <c r="BE36" s="32" t="s">
        <v>115</v>
      </c>
      <c r="BF36" s="110" t="s">
        <v>115</v>
      </c>
      <c r="BG36" s="32" t="s">
        <v>131</v>
      </c>
      <c r="BH36" s="32" t="s">
        <v>115</v>
      </c>
      <c r="BI36" s="32" t="s">
        <v>132</v>
      </c>
      <c r="BJ36" s="32" t="s">
        <v>115</v>
      </c>
      <c r="BK36" s="110" t="s">
        <v>115</v>
      </c>
      <c r="BL36" s="110">
        <v>46006</v>
      </c>
      <c r="BM36" s="110" t="s">
        <v>133</v>
      </c>
      <c r="BN36" s="32" t="s">
        <v>115</v>
      </c>
      <c r="BO36" s="32" t="s">
        <v>115</v>
      </c>
      <c r="BP36" s="32" t="b">
        <v>0</v>
      </c>
      <c r="BQ36" s="116">
        <v>12670</v>
      </c>
      <c r="BR36" s="32" t="s">
        <v>134</v>
      </c>
      <c r="BS36" s="116">
        <v>1288.9549</v>
      </c>
      <c r="BT36" s="116">
        <v>1289.0129999999999</v>
      </c>
      <c r="BU36" s="116">
        <v>0</v>
      </c>
      <c r="BV36" s="116">
        <v>0</v>
      </c>
      <c r="BW36" s="116">
        <v>0</v>
      </c>
      <c r="BX36" s="116">
        <v>4257.8873999999996</v>
      </c>
      <c r="BY36" s="116">
        <v>-3030.4180999999999</v>
      </c>
      <c r="BZ36" s="116">
        <v>0</v>
      </c>
      <c r="CA36" s="116">
        <v>0</v>
      </c>
      <c r="CB36" s="116">
        <v>0</v>
      </c>
      <c r="CC36" s="116">
        <v>0</v>
      </c>
      <c r="CD36" s="116">
        <v>0</v>
      </c>
      <c r="CE36" s="116">
        <v>4319.4310999999998</v>
      </c>
      <c r="CF36" s="32" t="s">
        <v>135</v>
      </c>
      <c r="CG36" s="32" t="s">
        <v>136</v>
      </c>
      <c r="CH36" s="32" t="s">
        <v>156</v>
      </c>
      <c r="CI36" s="116">
        <v>0</v>
      </c>
      <c r="CJ36" s="116">
        <v>0</v>
      </c>
      <c r="CK36" s="116">
        <v>0</v>
      </c>
      <c r="CL36" s="116">
        <v>0</v>
      </c>
      <c r="CM36" s="116">
        <v>0</v>
      </c>
      <c r="CN36" s="116">
        <v>0</v>
      </c>
      <c r="CO36" s="113">
        <v>0</v>
      </c>
      <c r="CP36" s="32" t="s">
        <v>134</v>
      </c>
      <c r="CQ36" s="32" t="s">
        <v>115</v>
      </c>
      <c r="CR36" s="32" t="s">
        <v>134</v>
      </c>
      <c r="CS36" s="32" t="s">
        <v>115</v>
      </c>
      <c r="CT36" s="113">
        <v>0.3427</v>
      </c>
      <c r="CU36" s="113">
        <v>0.6573</v>
      </c>
      <c r="CV36" s="30" t="s">
        <v>138</v>
      </c>
    </row>
    <row r="37" spans="2:100">
      <c r="B37" s="31">
        <v>33</v>
      </c>
      <c r="C37" s="32" t="s">
        <v>256</v>
      </c>
      <c r="D37" s="128"/>
      <c r="E37" s="128"/>
      <c r="F37" s="32" t="s">
        <v>115</v>
      </c>
      <c r="G37" s="32" t="s">
        <v>257</v>
      </c>
      <c r="H37" s="32" t="s">
        <v>229</v>
      </c>
      <c r="I37" s="32" t="s">
        <v>118</v>
      </c>
      <c r="J37" s="32" t="s">
        <v>115</v>
      </c>
      <c r="K37" s="32" t="s">
        <v>115</v>
      </c>
      <c r="L37" s="32" t="s">
        <v>119</v>
      </c>
      <c r="M37" s="32" t="s">
        <v>159</v>
      </c>
      <c r="N37" s="32" t="s">
        <v>115</v>
      </c>
      <c r="O37" s="32" t="s">
        <v>115</v>
      </c>
      <c r="P37" s="110" t="s">
        <v>115</v>
      </c>
      <c r="Q37" s="32" t="s">
        <v>115</v>
      </c>
      <c r="R37" s="32" t="s">
        <v>115</v>
      </c>
      <c r="S37" s="32" t="s">
        <v>121</v>
      </c>
      <c r="T37" s="32" t="s">
        <v>115</v>
      </c>
      <c r="U37" s="32" t="s">
        <v>115</v>
      </c>
      <c r="V37" s="32" t="s">
        <v>122</v>
      </c>
      <c r="W37" s="32" t="s">
        <v>123</v>
      </c>
      <c r="X37" s="32" t="s">
        <v>115</v>
      </c>
      <c r="Y37" s="128"/>
      <c r="Z37" s="119" t="s">
        <v>115</v>
      </c>
      <c r="AA37" s="119" t="s">
        <v>115</v>
      </c>
      <c r="AB37" s="32" t="s">
        <v>115</v>
      </c>
      <c r="AC37" s="32" t="s">
        <v>115</v>
      </c>
      <c r="AD37" s="32" t="s">
        <v>115</v>
      </c>
      <c r="AE37" s="32" t="s">
        <v>115</v>
      </c>
      <c r="AF37" s="32" t="s">
        <v>115</v>
      </c>
      <c r="AG37" s="32" t="s">
        <v>115</v>
      </c>
      <c r="AH37" s="32" t="s">
        <v>127</v>
      </c>
      <c r="AI37" s="32">
        <v>5804920</v>
      </c>
      <c r="AJ37" s="32" t="s">
        <v>115</v>
      </c>
      <c r="AK37" s="32" t="s">
        <v>115</v>
      </c>
      <c r="AL37" s="32" t="s">
        <v>115</v>
      </c>
      <c r="AM37" s="32" t="s">
        <v>231</v>
      </c>
      <c r="AN37" s="32" t="s">
        <v>128</v>
      </c>
      <c r="AO37" s="32" t="s">
        <v>129</v>
      </c>
      <c r="AP37" s="32">
        <v>2023</v>
      </c>
      <c r="AQ37" s="32" t="s">
        <v>130</v>
      </c>
      <c r="AR37" s="32">
        <v>2023</v>
      </c>
      <c r="AS37" s="32" t="s">
        <v>115</v>
      </c>
      <c r="AT37" s="32" t="b">
        <v>0</v>
      </c>
      <c r="AU37" s="32" t="s">
        <v>115</v>
      </c>
      <c r="AV37" s="32" t="s">
        <v>115</v>
      </c>
      <c r="AW37" s="32" t="s">
        <v>115</v>
      </c>
      <c r="AX37" s="32" t="b">
        <v>0</v>
      </c>
      <c r="AY37" s="32" t="s">
        <v>115</v>
      </c>
      <c r="AZ37" s="110" t="s">
        <v>115</v>
      </c>
      <c r="BA37" s="32" t="s">
        <v>115</v>
      </c>
      <c r="BB37" s="32" t="s">
        <v>115</v>
      </c>
      <c r="BC37" s="32" t="s">
        <v>115</v>
      </c>
      <c r="BD37" s="32" t="s">
        <v>115</v>
      </c>
      <c r="BE37" s="32" t="s">
        <v>115</v>
      </c>
      <c r="BF37" s="110" t="s">
        <v>115</v>
      </c>
      <c r="BG37" s="32" t="s">
        <v>131</v>
      </c>
      <c r="BH37" s="32" t="s">
        <v>115</v>
      </c>
      <c r="BI37" s="32" t="s">
        <v>195</v>
      </c>
      <c r="BJ37" s="32">
        <v>2</v>
      </c>
      <c r="BK37" s="110" t="s">
        <v>115</v>
      </c>
      <c r="BL37" s="110">
        <v>45182</v>
      </c>
      <c r="BM37" s="110">
        <v>45201</v>
      </c>
      <c r="BN37" s="32" t="s">
        <v>115</v>
      </c>
      <c r="BO37" s="32" t="s">
        <v>115</v>
      </c>
      <c r="BP37" s="32" t="b">
        <v>0</v>
      </c>
      <c r="BQ37" s="116">
        <v>1300</v>
      </c>
      <c r="BR37" s="32" t="s">
        <v>134</v>
      </c>
      <c r="BS37" s="116">
        <v>1284.0858000000001</v>
      </c>
      <c r="BT37" s="116">
        <v>1284.0858000000001</v>
      </c>
      <c r="BU37" s="116">
        <v>0</v>
      </c>
      <c r="BV37" s="116">
        <v>0</v>
      </c>
      <c r="BW37" s="116">
        <v>1246.0725</v>
      </c>
      <c r="BX37" s="116">
        <v>38.013300000000001</v>
      </c>
      <c r="BY37" s="116">
        <v>0</v>
      </c>
      <c r="BZ37" s="116">
        <v>0</v>
      </c>
      <c r="CA37" s="116">
        <v>0</v>
      </c>
      <c r="CB37" s="116">
        <v>0</v>
      </c>
      <c r="CC37" s="116">
        <v>0</v>
      </c>
      <c r="CD37" s="116">
        <v>0</v>
      </c>
      <c r="CE37" s="116">
        <v>1284.0858000000001</v>
      </c>
      <c r="CF37" s="32" t="s">
        <v>135</v>
      </c>
      <c r="CG37" s="32" t="s">
        <v>136</v>
      </c>
      <c r="CH37" s="32" t="s">
        <v>258</v>
      </c>
      <c r="CI37" s="116">
        <v>0</v>
      </c>
      <c r="CJ37" s="116">
        <v>0</v>
      </c>
      <c r="CK37" s="116">
        <v>0</v>
      </c>
      <c r="CL37" s="116">
        <v>1246.07251</v>
      </c>
      <c r="CM37" s="116">
        <v>38.01332</v>
      </c>
      <c r="CN37" s="116">
        <v>0</v>
      </c>
      <c r="CO37" s="113">
        <v>0</v>
      </c>
      <c r="CP37" s="32" t="s">
        <v>134</v>
      </c>
      <c r="CQ37" s="32" t="s">
        <v>115</v>
      </c>
      <c r="CR37" s="32" t="s">
        <v>134</v>
      </c>
      <c r="CS37" s="32" t="s">
        <v>115</v>
      </c>
      <c r="CT37" s="113">
        <v>0.3427</v>
      </c>
      <c r="CU37" s="113">
        <v>0.6573</v>
      </c>
      <c r="CV37" s="30" t="s">
        <v>138</v>
      </c>
    </row>
    <row r="38" spans="2:100">
      <c r="B38" s="31">
        <v>34</v>
      </c>
      <c r="C38" s="32" t="s">
        <v>259</v>
      </c>
      <c r="D38" s="128"/>
      <c r="E38" s="128"/>
      <c r="F38" s="32" t="s">
        <v>115</v>
      </c>
      <c r="G38" s="32" t="s">
        <v>260</v>
      </c>
      <c r="H38" s="32" t="s">
        <v>229</v>
      </c>
      <c r="I38" s="32" t="s">
        <v>166</v>
      </c>
      <c r="J38" s="32" t="s">
        <v>115</v>
      </c>
      <c r="K38" s="32" t="s">
        <v>115</v>
      </c>
      <c r="L38" s="32" t="s">
        <v>119</v>
      </c>
      <c r="M38" s="32" t="s">
        <v>159</v>
      </c>
      <c r="N38" s="32" t="s">
        <v>115</v>
      </c>
      <c r="O38" s="32" t="s">
        <v>115</v>
      </c>
      <c r="P38" s="110" t="s">
        <v>115</v>
      </c>
      <c r="Q38" s="32" t="s">
        <v>115</v>
      </c>
      <c r="R38" s="32" t="s">
        <v>115</v>
      </c>
      <c r="S38" s="32" t="s">
        <v>121</v>
      </c>
      <c r="T38" s="32" t="s">
        <v>115</v>
      </c>
      <c r="U38" s="32" t="s">
        <v>115</v>
      </c>
      <c r="V38" s="32" t="s">
        <v>122</v>
      </c>
      <c r="W38" s="32" t="s">
        <v>123</v>
      </c>
      <c r="X38" s="32" t="s">
        <v>115</v>
      </c>
      <c r="Y38" s="128"/>
      <c r="Z38" s="119" t="s">
        <v>115</v>
      </c>
      <c r="AA38" s="119" t="s">
        <v>115</v>
      </c>
      <c r="AB38" s="32" t="s">
        <v>115</v>
      </c>
      <c r="AC38" s="32" t="s">
        <v>115</v>
      </c>
      <c r="AD38" s="32" t="s">
        <v>115</v>
      </c>
      <c r="AE38" s="32" t="s">
        <v>115</v>
      </c>
      <c r="AF38" s="32" t="s">
        <v>115</v>
      </c>
      <c r="AG38" s="32" t="s">
        <v>115</v>
      </c>
      <c r="AH38" s="32" t="s">
        <v>127</v>
      </c>
      <c r="AI38" s="32">
        <v>5813400</v>
      </c>
      <c r="AJ38" s="32" t="s">
        <v>115</v>
      </c>
      <c r="AK38" s="32" t="s">
        <v>115</v>
      </c>
      <c r="AL38" s="32" t="s">
        <v>115</v>
      </c>
      <c r="AM38" s="32" t="s">
        <v>231</v>
      </c>
      <c r="AN38" s="32" t="s">
        <v>128</v>
      </c>
      <c r="AO38" s="32" t="s">
        <v>129</v>
      </c>
      <c r="AP38" s="32">
        <v>2024</v>
      </c>
      <c r="AQ38" s="32" t="s">
        <v>130</v>
      </c>
      <c r="AR38" s="32">
        <v>2024</v>
      </c>
      <c r="AS38" s="32" t="s">
        <v>115</v>
      </c>
      <c r="AT38" s="32" t="b">
        <v>0</v>
      </c>
      <c r="AU38" s="32" t="s">
        <v>115</v>
      </c>
      <c r="AV38" s="32" t="s">
        <v>115</v>
      </c>
      <c r="AW38" s="32" t="s">
        <v>115</v>
      </c>
      <c r="AX38" s="32" t="b">
        <v>0</v>
      </c>
      <c r="AY38" s="32" t="s">
        <v>115</v>
      </c>
      <c r="AZ38" s="110" t="s">
        <v>115</v>
      </c>
      <c r="BA38" s="32" t="s">
        <v>115</v>
      </c>
      <c r="BB38" s="32" t="s">
        <v>115</v>
      </c>
      <c r="BC38" s="32" t="s">
        <v>115</v>
      </c>
      <c r="BD38" s="32" t="s">
        <v>115</v>
      </c>
      <c r="BE38" s="32" t="s">
        <v>115</v>
      </c>
      <c r="BF38" s="110" t="s">
        <v>115</v>
      </c>
      <c r="BG38" s="32" t="s">
        <v>131</v>
      </c>
      <c r="BH38" s="32" t="s">
        <v>115</v>
      </c>
      <c r="BI38" s="32" t="s">
        <v>195</v>
      </c>
      <c r="BJ38" s="32">
        <v>2</v>
      </c>
      <c r="BK38" s="110" t="s">
        <v>115</v>
      </c>
      <c r="BL38" s="110">
        <v>45744</v>
      </c>
      <c r="BM38" s="110">
        <v>45744</v>
      </c>
      <c r="BN38" s="32" t="s">
        <v>115</v>
      </c>
      <c r="BO38" s="32" t="s">
        <v>115</v>
      </c>
      <c r="BP38" s="32" t="b">
        <v>0</v>
      </c>
      <c r="BQ38" s="116">
        <v>2774.0239999999999</v>
      </c>
      <c r="BR38" s="32" t="s">
        <v>134</v>
      </c>
      <c r="BS38" s="116">
        <v>2774.0239999999999</v>
      </c>
      <c r="BT38" s="116">
        <v>2774.0239999999999</v>
      </c>
      <c r="BU38" s="116">
        <v>0</v>
      </c>
      <c r="BV38" s="116">
        <v>0</v>
      </c>
      <c r="BW38" s="116">
        <v>0</v>
      </c>
      <c r="BX38" s="116">
        <v>2774.0239999999999</v>
      </c>
      <c r="BY38" s="116">
        <v>0</v>
      </c>
      <c r="BZ38" s="116">
        <v>0</v>
      </c>
      <c r="CA38" s="116">
        <v>0</v>
      </c>
      <c r="CB38" s="116">
        <v>0</v>
      </c>
      <c r="CC38" s="116">
        <v>0</v>
      </c>
      <c r="CD38" s="116">
        <v>0</v>
      </c>
      <c r="CE38" s="116">
        <v>2774.0239999999999</v>
      </c>
      <c r="CF38" s="32" t="s">
        <v>135</v>
      </c>
      <c r="CG38" s="32" t="s">
        <v>136</v>
      </c>
      <c r="CH38" s="32" t="s">
        <v>156</v>
      </c>
      <c r="CI38" s="116">
        <v>0</v>
      </c>
      <c r="CJ38" s="116">
        <v>0</v>
      </c>
      <c r="CK38" s="116">
        <v>0</v>
      </c>
      <c r="CL38" s="116">
        <v>0</v>
      </c>
      <c r="CM38" s="116">
        <v>0</v>
      </c>
      <c r="CN38" s="116">
        <v>2774.0239999999999</v>
      </c>
      <c r="CO38" s="113">
        <v>0</v>
      </c>
      <c r="CP38" s="32" t="s">
        <v>134</v>
      </c>
      <c r="CQ38" s="32" t="s">
        <v>115</v>
      </c>
      <c r="CR38" s="32" t="s">
        <v>134</v>
      </c>
      <c r="CS38" s="32" t="s">
        <v>115</v>
      </c>
      <c r="CT38" s="113">
        <v>0.3427</v>
      </c>
      <c r="CU38" s="113">
        <v>0.6573</v>
      </c>
      <c r="CV38" s="30" t="s">
        <v>138</v>
      </c>
    </row>
    <row r="39" spans="2:100">
      <c r="B39" s="31">
        <v>35</v>
      </c>
      <c r="C39" s="32" t="s">
        <v>261</v>
      </c>
      <c r="D39" s="128"/>
      <c r="E39" s="128"/>
      <c r="F39" s="32" t="s">
        <v>115</v>
      </c>
      <c r="G39" s="32" t="s">
        <v>262</v>
      </c>
      <c r="H39" s="32" t="s">
        <v>229</v>
      </c>
      <c r="I39" s="32" t="s">
        <v>166</v>
      </c>
      <c r="J39" s="32" t="s">
        <v>115</v>
      </c>
      <c r="K39" s="32" t="s">
        <v>115</v>
      </c>
      <c r="L39" s="32" t="s">
        <v>119</v>
      </c>
      <c r="M39" s="32" t="s">
        <v>159</v>
      </c>
      <c r="N39" s="32" t="s">
        <v>115</v>
      </c>
      <c r="O39" s="32" t="s">
        <v>115</v>
      </c>
      <c r="P39" s="110" t="s">
        <v>115</v>
      </c>
      <c r="Q39" s="32" t="s">
        <v>115</v>
      </c>
      <c r="R39" s="32" t="s">
        <v>115</v>
      </c>
      <c r="S39" s="32" t="s">
        <v>121</v>
      </c>
      <c r="T39" s="32" t="s">
        <v>115</v>
      </c>
      <c r="U39" s="32" t="s">
        <v>115</v>
      </c>
      <c r="V39" s="32" t="s">
        <v>122</v>
      </c>
      <c r="W39" s="32" t="s">
        <v>123</v>
      </c>
      <c r="X39" s="32" t="s">
        <v>115</v>
      </c>
      <c r="Y39" s="128"/>
      <c r="Z39" s="119" t="s">
        <v>115</v>
      </c>
      <c r="AA39" s="119" t="s">
        <v>115</v>
      </c>
      <c r="AB39" s="32" t="s">
        <v>115</v>
      </c>
      <c r="AC39" s="32" t="s">
        <v>115</v>
      </c>
      <c r="AD39" s="32" t="s">
        <v>115</v>
      </c>
      <c r="AE39" s="32" t="s">
        <v>115</v>
      </c>
      <c r="AF39" s="32" t="s">
        <v>115</v>
      </c>
      <c r="AG39" s="32" t="s">
        <v>115</v>
      </c>
      <c r="AH39" s="32" t="s">
        <v>127</v>
      </c>
      <c r="AI39" s="32">
        <v>5813348</v>
      </c>
      <c r="AJ39" s="32" t="s">
        <v>115</v>
      </c>
      <c r="AK39" s="32" t="s">
        <v>115</v>
      </c>
      <c r="AL39" s="32" t="s">
        <v>115</v>
      </c>
      <c r="AM39" s="32" t="s">
        <v>231</v>
      </c>
      <c r="AN39" s="32" t="s">
        <v>128</v>
      </c>
      <c r="AO39" s="32" t="s">
        <v>129</v>
      </c>
      <c r="AP39" s="32">
        <v>2023</v>
      </c>
      <c r="AQ39" s="32" t="s">
        <v>130</v>
      </c>
      <c r="AR39" s="32">
        <v>2023</v>
      </c>
      <c r="AS39" s="32" t="s">
        <v>115</v>
      </c>
      <c r="AT39" s="32" t="b">
        <v>0</v>
      </c>
      <c r="AU39" s="32" t="s">
        <v>115</v>
      </c>
      <c r="AV39" s="32" t="s">
        <v>115</v>
      </c>
      <c r="AW39" s="32" t="s">
        <v>115</v>
      </c>
      <c r="AX39" s="32" t="b">
        <v>0</v>
      </c>
      <c r="AY39" s="32" t="s">
        <v>115</v>
      </c>
      <c r="AZ39" s="110" t="s">
        <v>115</v>
      </c>
      <c r="BA39" s="32" t="s">
        <v>115</v>
      </c>
      <c r="BB39" s="32" t="s">
        <v>115</v>
      </c>
      <c r="BC39" s="32" t="s">
        <v>115</v>
      </c>
      <c r="BD39" s="32" t="s">
        <v>115</v>
      </c>
      <c r="BE39" s="32" t="s">
        <v>115</v>
      </c>
      <c r="BF39" s="110" t="s">
        <v>115</v>
      </c>
      <c r="BG39" s="32" t="s">
        <v>131</v>
      </c>
      <c r="BH39" s="32" t="s">
        <v>115</v>
      </c>
      <c r="BI39" s="32" t="s">
        <v>195</v>
      </c>
      <c r="BJ39" s="32">
        <v>2</v>
      </c>
      <c r="BK39" s="110" t="s">
        <v>115</v>
      </c>
      <c r="BL39" s="110">
        <v>45597</v>
      </c>
      <c r="BM39" s="110">
        <v>45646</v>
      </c>
      <c r="BN39" s="32" t="s">
        <v>115</v>
      </c>
      <c r="BO39" s="32" t="s">
        <v>115</v>
      </c>
      <c r="BP39" s="32" t="b">
        <v>0</v>
      </c>
      <c r="BQ39" s="116">
        <v>2889.377</v>
      </c>
      <c r="BR39" s="32" t="s">
        <v>134</v>
      </c>
      <c r="BS39" s="116">
        <v>2889.3768</v>
      </c>
      <c r="BT39" s="116">
        <v>2889.3768</v>
      </c>
      <c r="BU39" s="116">
        <v>0</v>
      </c>
      <c r="BV39" s="116">
        <v>0</v>
      </c>
      <c r="BW39" s="116">
        <v>22.170999999999999</v>
      </c>
      <c r="BX39" s="116">
        <v>2867.2058999999999</v>
      </c>
      <c r="BY39" s="116">
        <v>0</v>
      </c>
      <c r="BZ39" s="116">
        <v>0</v>
      </c>
      <c r="CA39" s="116">
        <v>0</v>
      </c>
      <c r="CB39" s="116">
        <v>0</v>
      </c>
      <c r="CC39" s="116">
        <v>0</v>
      </c>
      <c r="CD39" s="116">
        <v>0</v>
      </c>
      <c r="CE39" s="116">
        <v>2889.3768</v>
      </c>
      <c r="CF39" s="32" t="s">
        <v>135</v>
      </c>
      <c r="CG39" s="32" t="s">
        <v>136</v>
      </c>
      <c r="CH39" s="32" t="s">
        <v>263</v>
      </c>
      <c r="CI39" s="116">
        <v>0</v>
      </c>
      <c r="CJ39" s="116">
        <v>0</v>
      </c>
      <c r="CK39" s="116">
        <v>0</v>
      </c>
      <c r="CL39" s="116">
        <v>0</v>
      </c>
      <c r="CM39" s="116">
        <v>162.97060000000002</v>
      </c>
      <c r="CN39" s="116">
        <v>2726.40625</v>
      </c>
      <c r="CO39" s="113">
        <v>0</v>
      </c>
      <c r="CP39" s="32" t="s">
        <v>134</v>
      </c>
      <c r="CQ39" s="32" t="s">
        <v>115</v>
      </c>
      <c r="CR39" s="32" t="s">
        <v>134</v>
      </c>
      <c r="CS39" s="32" t="s">
        <v>115</v>
      </c>
      <c r="CT39" s="113">
        <v>0.3427</v>
      </c>
      <c r="CU39" s="113">
        <v>0.6573</v>
      </c>
      <c r="CV39" s="30" t="s">
        <v>138</v>
      </c>
    </row>
    <row r="40" spans="2:100">
      <c r="B40" s="31">
        <v>36</v>
      </c>
      <c r="C40" s="32" t="s">
        <v>264</v>
      </c>
      <c r="D40" s="128"/>
      <c r="E40" s="128"/>
      <c r="F40" s="32" t="s">
        <v>115</v>
      </c>
      <c r="G40" s="32" t="s">
        <v>265</v>
      </c>
      <c r="H40" s="32" t="s">
        <v>229</v>
      </c>
      <c r="I40" s="32" t="s">
        <v>166</v>
      </c>
      <c r="J40" s="32" t="s">
        <v>115</v>
      </c>
      <c r="K40" s="32" t="s">
        <v>115</v>
      </c>
      <c r="L40" s="32" t="s">
        <v>119</v>
      </c>
      <c r="M40" s="32" t="s">
        <v>159</v>
      </c>
      <c r="N40" s="32" t="s">
        <v>115</v>
      </c>
      <c r="O40" s="32" t="s">
        <v>115</v>
      </c>
      <c r="P40" s="110" t="s">
        <v>115</v>
      </c>
      <c r="Q40" s="32" t="s">
        <v>115</v>
      </c>
      <c r="R40" s="32" t="s">
        <v>115</v>
      </c>
      <c r="S40" s="32" t="s">
        <v>121</v>
      </c>
      <c r="T40" s="32" t="s">
        <v>115</v>
      </c>
      <c r="U40" s="32" t="s">
        <v>115</v>
      </c>
      <c r="V40" s="32" t="s">
        <v>122</v>
      </c>
      <c r="W40" s="32" t="s">
        <v>123</v>
      </c>
      <c r="X40" s="32" t="s">
        <v>115</v>
      </c>
      <c r="Y40" s="128"/>
      <c r="Z40" s="119" t="s">
        <v>115</v>
      </c>
      <c r="AA40" s="119" t="s">
        <v>115</v>
      </c>
      <c r="AB40" s="32" t="s">
        <v>115</v>
      </c>
      <c r="AC40" s="32" t="s">
        <v>115</v>
      </c>
      <c r="AD40" s="32" t="s">
        <v>115</v>
      </c>
      <c r="AE40" s="32" t="s">
        <v>115</v>
      </c>
      <c r="AF40" s="32" t="s">
        <v>115</v>
      </c>
      <c r="AG40" s="32" t="s">
        <v>115</v>
      </c>
      <c r="AH40" s="32" t="s">
        <v>127</v>
      </c>
      <c r="AI40" s="32">
        <v>5807003</v>
      </c>
      <c r="AJ40" s="32" t="s">
        <v>115</v>
      </c>
      <c r="AK40" s="32" t="s">
        <v>115</v>
      </c>
      <c r="AL40" s="32" t="s">
        <v>115</v>
      </c>
      <c r="AM40" s="32" t="s">
        <v>231</v>
      </c>
      <c r="AN40" s="32" t="s">
        <v>128</v>
      </c>
      <c r="AO40" s="32" t="s">
        <v>129</v>
      </c>
      <c r="AP40" s="32">
        <v>2024</v>
      </c>
      <c r="AQ40" s="32" t="s">
        <v>130</v>
      </c>
      <c r="AR40" s="32">
        <v>2024</v>
      </c>
      <c r="AS40" s="32" t="s">
        <v>115</v>
      </c>
      <c r="AT40" s="32" t="b">
        <v>0</v>
      </c>
      <c r="AU40" s="32" t="s">
        <v>115</v>
      </c>
      <c r="AV40" s="32" t="s">
        <v>115</v>
      </c>
      <c r="AW40" s="32" t="s">
        <v>115</v>
      </c>
      <c r="AX40" s="32" t="b">
        <v>0</v>
      </c>
      <c r="AY40" s="32" t="s">
        <v>115</v>
      </c>
      <c r="AZ40" s="110" t="s">
        <v>115</v>
      </c>
      <c r="BA40" s="32" t="s">
        <v>115</v>
      </c>
      <c r="BB40" s="32" t="s">
        <v>115</v>
      </c>
      <c r="BC40" s="32" t="s">
        <v>115</v>
      </c>
      <c r="BD40" s="32" t="s">
        <v>115</v>
      </c>
      <c r="BE40" s="32" t="s">
        <v>115</v>
      </c>
      <c r="BF40" s="110" t="s">
        <v>115</v>
      </c>
      <c r="BG40" s="32" t="s">
        <v>131</v>
      </c>
      <c r="BH40" s="32" t="s">
        <v>115</v>
      </c>
      <c r="BI40" s="32" t="s">
        <v>195</v>
      </c>
      <c r="BJ40" s="32">
        <v>2</v>
      </c>
      <c r="BK40" s="110">
        <v>45362</v>
      </c>
      <c r="BL40" s="110">
        <v>45894</v>
      </c>
      <c r="BM40" s="110">
        <v>45884</v>
      </c>
      <c r="BN40" s="32" t="s">
        <v>115</v>
      </c>
      <c r="BO40" s="32" t="s">
        <v>115</v>
      </c>
      <c r="BP40" s="32" t="b">
        <v>1</v>
      </c>
      <c r="BQ40" s="116">
        <v>3584.3760000000002</v>
      </c>
      <c r="BR40" s="32" t="s">
        <v>134</v>
      </c>
      <c r="BS40" s="116">
        <v>3345.1273000000001</v>
      </c>
      <c r="BT40" s="116">
        <v>4143.3935000000001</v>
      </c>
      <c r="BU40" s="116">
        <v>0</v>
      </c>
      <c r="BV40" s="116">
        <v>0</v>
      </c>
      <c r="BW40" s="116">
        <v>0</v>
      </c>
      <c r="BX40" s="116">
        <v>1845.4118000000001</v>
      </c>
      <c r="BY40" s="116">
        <v>1639.2646000000002</v>
      </c>
      <c r="BZ40" s="116">
        <v>638.83540000000005</v>
      </c>
      <c r="CA40" s="116">
        <v>0</v>
      </c>
      <c r="CB40" s="116">
        <v>0</v>
      </c>
      <c r="CC40" s="116">
        <v>0</v>
      </c>
      <c r="CD40" s="116">
        <v>0</v>
      </c>
      <c r="CE40" s="116">
        <v>1865.2935</v>
      </c>
      <c r="CF40" s="32" t="s">
        <v>135</v>
      </c>
      <c r="CG40" s="32" t="s">
        <v>136</v>
      </c>
      <c r="CH40" s="32" t="s">
        <v>235</v>
      </c>
      <c r="CI40" s="116">
        <v>0</v>
      </c>
      <c r="CJ40" s="116">
        <v>0</v>
      </c>
      <c r="CK40" s="116">
        <v>0</v>
      </c>
      <c r="CL40" s="116">
        <v>0</v>
      </c>
      <c r="CM40" s="116">
        <v>0</v>
      </c>
      <c r="CN40" s="116">
        <v>0</v>
      </c>
      <c r="CO40" s="113">
        <v>0</v>
      </c>
      <c r="CP40" s="32" t="s">
        <v>134</v>
      </c>
      <c r="CQ40" s="32" t="s">
        <v>115</v>
      </c>
      <c r="CR40" s="32" t="s">
        <v>134</v>
      </c>
      <c r="CS40" s="32" t="s">
        <v>115</v>
      </c>
      <c r="CT40" s="113">
        <v>0.3427</v>
      </c>
      <c r="CU40" s="113">
        <v>0.6573</v>
      </c>
      <c r="CV40" s="30" t="s">
        <v>138</v>
      </c>
    </row>
    <row r="41" spans="2:100">
      <c r="B41" s="31">
        <v>37</v>
      </c>
      <c r="C41" s="32" t="s">
        <v>266</v>
      </c>
      <c r="D41" s="128"/>
      <c r="E41" s="128"/>
      <c r="F41" s="32" t="s">
        <v>115</v>
      </c>
      <c r="G41" s="32" t="s">
        <v>267</v>
      </c>
      <c r="H41" s="32" t="s">
        <v>229</v>
      </c>
      <c r="I41" s="32" t="s">
        <v>166</v>
      </c>
      <c r="J41" s="32" t="s">
        <v>115</v>
      </c>
      <c r="K41" s="32" t="s">
        <v>115</v>
      </c>
      <c r="L41" s="32" t="s">
        <v>119</v>
      </c>
      <c r="M41" s="32" t="s">
        <v>159</v>
      </c>
      <c r="N41" s="32" t="s">
        <v>115</v>
      </c>
      <c r="O41" s="32" t="s">
        <v>115</v>
      </c>
      <c r="P41" s="110" t="s">
        <v>115</v>
      </c>
      <c r="Q41" s="32" t="s">
        <v>115</v>
      </c>
      <c r="R41" s="32" t="s">
        <v>115</v>
      </c>
      <c r="S41" s="32" t="s">
        <v>121</v>
      </c>
      <c r="T41" s="32" t="s">
        <v>115</v>
      </c>
      <c r="U41" s="32" t="s">
        <v>115</v>
      </c>
      <c r="V41" s="32" t="s">
        <v>184</v>
      </c>
      <c r="W41" s="32" t="s">
        <v>123</v>
      </c>
      <c r="X41" s="32" t="s">
        <v>115</v>
      </c>
      <c r="Y41" s="128"/>
      <c r="Z41" s="119" t="s">
        <v>115</v>
      </c>
      <c r="AA41" s="119" t="s">
        <v>115</v>
      </c>
      <c r="AB41" s="32" t="s">
        <v>115</v>
      </c>
      <c r="AC41" s="32" t="s">
        <v>115</v>
      </c>
      <c r="AD41" s="32" t="s">
        <v>115</v>
      </c>
      <c r="AE41" s="32" t="s">
        <v>115</v>
      </c>
      <c r="AF41" s="32" t="s">
        <v>115</v>
      </c>
      <c r="AG41" s="32" t="s">
        <v>115</v>
      </c>
      <c r="AH41" s="32" t="s">
        <v>127</v>
      </c>
      <c r="AI41" s="32">
        <v>5807038</v>
      </c>
      <c r="AJ41" s="32" t="s">
        <v>115</v>
      </c>
      <c r="AK41" s="32" t="s">
        <v>115</v>
      </c>
      <c r="AL41" s="32" t="s">
        <v>115</v>
      </c>
      <c r="AM41" s="32" t="s">
        <v>231</v>
      </c>
      <c r="AN41" s="32" t="s">
        <v>128</v>
      </c>
      <c r="AO41" s="32" t="s">
        <v>129</v>
      </c>
      <c r="AP41" s="32">
        <v>2024</v>
      </c>
      <c r="AQ41" s="32" t="s">
        <v>130</v>
      </c>
      <c r="AR41" s="32">
        <v>2024</v>
      </c>
      <c r="AS41" s="32" t="s">
        <v>115</v>
      </c>
      <c r="AT41" s="32" t="b">
        <v>0</v>
      </c>
      <c r="AU41" s="32" t="s">
        <v>115</v>
      </c>
      <c r="AV41" s="32" t="s">
        <v>115</v>
      </c>
      <c r="AW41" s="32" t="s">
        <v>115</v>
      </c>
      <c r="AX41" s="32" t="b">
        <v>0</v>
      </c>
      <c r="AY41" s="32" t="s">
        <v>115</v>
      </c>
      <c r="AZ41" s="110" t="s">
        <v>115</v>
      </c>
      <c r="BA41" s="32" t="s">
        <v>115</v>
      </c>
      <c r="BB41" s="32" t="s">
        <v>115</v>
      </c>
      <c r="BC41" s="32" t="s">
        <v>115</v>
      </c>
      <c r="BD41" s="32" t="s">
        <v>115</v>
      </c>
      <c r="BE41" s="32" t="s">
        <v>115</v>
      </c>
      <c r="BF41" s="110" t="s">
        <v>115</v>
      </c>
      <c r="BG41" s="32" t="s">
        <v>131</v>
      </c>
      <c r="BH41" s="32" t="s">
        <v>115</v>
      </c>
      <c r="BI41" s="32" t="s">
        <v>195</v>
      </c>
      <c r="BJ41" s="32">
        <v>2</v>
      </c>
      <c r="BK41" s="110" t="s">
        <v>115</v>
      </c>
      <c r="BL41" s="110">
        <v>45749</v>
      </c>
      <c r="BM41" s="110">
        <v>45838</v>
      </c>
      <c r="BN41" s="32" t="s">
        <v>115</v>
      </c>
      <c r="BO41" s="32" t="s">
        <v>115</v>
      </c>
      <c r="BP41" s="32" t="b">
        <v>0</v>
      </c>
      <c r="BQ41" s="116">
        <v>5530</v>
      </c>
      <c r="BR41" s="32" t="s">
        <v>134</v>
      </c>
      <c r="BS41" s="116">
        <v>1208.8484000000001</v>
      </c>
      <c r="BT41" s="116">
        <v>1208.8484000000001</v>
      </c>
      <c r="BU41" s="116">
        <v>0</v>
      </c>
      <c r="BV41" s="116">
        <v>0</v>
      </c>
      <c r="BW41" s="116">
        <v>0</v>
      </c>
      <c r="BX41" s="116">
        <v>771.827</v>
      </c>
      <c r="BY41" s="116">
        <v>413.83510000000001</v>
      </c>
      <c r="BZ41" s="116">
        <v>0</v>
      </c>
      <c r="CA41" s="116">
        <v>0</v>
      </c>
      <c r="CB41" s="116">
        <v>0</v>
      </c>
      <c r="CC41" s="116">
        <v>0</v>
      </c>
      <c r="CD41" s="116">
        <v>0</v>
      </c>
      <c r="CE41" s="116">
        <v>795.01330000000007</v>
      </c>
      <c r="CF41" s="32" t="s">
        <v>135</v>
      </c>
      <c r="CG41" s="32" t="s">
        <v>136</v>
      </c>
      <c r="CH41" s="32" t="s">
        <v>156</v>
      </c>
      <c r="CI41" s="116">
        <v>0</v>
      </c>
      <c r="CJ41" s="116">
        <v>0</v>
      </c>
      <c r="CK41" s="116">
        <v>0</v>
      </c>
      <c r="CL41" s="116">
        <v>0</v>
      </c>
      <c r="CM41" s="116">
        <v>0</v>
      </c>
      <c r="CN41" s="116">
        <v>1208.8483600000002</v>
      </c>
      <c r="CO41" s="113">
        <v>0</v>
      </c>
      <c r="CP41" s="32" t="s">
        <v>134</v>
      </c>
      <c r="CQ41" s="32" t="s">
        <v>115</v>
      </c>
      <c r="CR41" s="32" t="s">
        <v>134</v>
      </c>
      <c r="CS41" s="32" t="s">
        <v>115</v>
      </c>
      <c r="CT41" s="113">
        <v>0.3427</v>
      </c>
      <c r="CU41" s="113">
        <v>0.6573</v>
      </c>
      <c r="CV41" s="30" t="s">
        <v>186</v>
      </c>
    </row>
    <row r="42" spans="2:100">
      <c r="B42" s="31">
        <v>38</v>
      </c>
      <c r="C42" s="32" t="s">
        <v>268</v>
      </c>
      <c r="D42" s="128"/>
      <c r="E42" s="128"/>
      <c r="F42" s="32" t="s">
        <v>115</v>
      </c>
      <c r="G42" s="32" t="s">
        <v>269</v>
      </c>
      <c r="H42" s="32" t="s">
        <v>229</v>
      </c>
      <c r="I42" s="32" t="s">
        <v>166</v>
      </c>
      <c r="J42" s="32" t="s">
        <v>115</v>
      </c>
      <c r="K42" s="32" t="s">
        <v>115</v>
      </c>
      <c r="L42" s="32" t="s">
        <v>119</v>
      </c>
      <c r="M42" s="32" t="s">
        <v>159</v>
      </c>
      <c r="N42" s="32" t="s">
        <v>115</v>
      </c>
      <c r="O42" s="32" t="s">
        <v>115</v>
      </c>
      <c r="P42" s="110" t="s">
        <v>115</v>
      </c>
      <c r="Q42" s="32" t="s">
        <v>115</v>
      </c>
      <c r="R42" s="32" t="s">
        <v>115</v>
      </c>
      <c r="S42" s="32" t="s">
        <v>121</v>
      </c>
      <c r="T42" s="32" t="s">
        <v>115</v>
      </c>
      <c r="U42" s="32" t="s">
        <v>115</v>
      </c>
      <c r="V42" s="32" t="s">
        <v>122</v>
      </c>
      <c r="W42" s="32" t="s">
        <v>123</v>
      </c>
      <c r="X42" s="32" t="s">
        <v>115</v>
      </c>
      <c r="Y42" s="128"/>
      <c r="Z42" s="119" t="s">
        <v>115</v>
      </c>
      <c r="AA42" s="119" t="s">
        <v>115</v>
      </c>
      <c r="AB42" s="32" t="s">
        <v>115</v>
      </c>
      <c r="AC42" s="32" t="s">
        <v>115</v>
      </c>
      <c r="AD42" s="32" t="s">
        <v>115</v>
      </c>
      <c r="AE42" s="32" t="s">
        <v>115</v>
      </c>
      <c r="AF42" s="32" t="s">
        <v>115</v>
      </c>
      <c r="AG42" s="32" t="s">
        <v>115</v>
      </c>
      <c r="AH42" s="32" t="s">
        <v>127</v>
      </c>
      <c r="AI42" s="32">
        <v>5807628</v>
      </c>
      <c r="AJ42" s="32" t="s">
        <v>115</v>
      </c>
      <c r="AK42" s="32" t="s">
        <v>115</v>
      </c>
      <c r="AL42" s="32" t="s">
        <v>115</v>
      </c>
      <c r="AM42" s="32" t="s">
        <v>231</v>
      </c>
      <c r="AN42" s="32" t="s">
        <v>128</v>
      </c>
      <c r="AO42" s="32" t="s">
        <v>129</v>
      </c>
      <c r="AP42" s="32">
        <v>2023</v>
      </c>
      <c r="AQ42" s="32" t="s">
        <v>130</v>
      </c>
      <c r="AR42" s="32">
        <v>2024</v>
      </c>
      <c r="AS42" s="32" t="s">
        <v>115</v>
      </c>
      <c r="AT42" s="32" t="b">
        <v>0</v>
      </c>
      <c r="AU42" s="32" t="s">
        <v>115</v>
      </c>
      <c r="AV42" s="32" t="s">
        <v>115</v>
      </c>
      <c r="AW42" s="32" t="s">
        <v>115</v>
      </c>
      <c r="AX42" s="32" t="b">
        <v>0</v>
      </c>
      <c r="AY42" s="32" t="s">
        <v>115</v>
      </c>
      <c r="AZ42" s="110" t="s">
        <v>115</v>
      </c>
      <c r="BA42" s="32" t="s">
        <v>115</v>
      </c>
      <c r="BB42" s="32" t="s">
        <v>115</v>
      </c>
      <c r="BC42" s="32" t="s">
        <v>115</v>
      </c>
      <c r="BD42" s="32" t="s">
        <v>115</v>
      </c>
      <c r="BE42" s="32" t="s">
        <v>115</v>
      </c>
      <c r="BF42" s="110" t="s">
        <v>115</v>
      </c>
      <c r="BG42" s="32" t="s">
        <v>131</v>
      </c>
      <c r="BH42" s="32" t="s">
        <v>115</v>
      </c>
      <c r="BI42" s="32" t="s">
        <v>195</v>
      </c>
      <c r="BJ42" s="32">
        <v>2</v>
      </c>
      <c r="BK42" s="110">
        <v>45383</v>
      </c>
      <c r="BL42" s="110">
        <v>45900</v>
      </c>
      <c r="BM42" s="110">
        <v>45900</v>
      </c>
      <c r="BN42" s="32" t="s">
        <v>115</v>
      </c>
      <c r="BO42" s="32" t="s">
        <v>115</v>
      </c>
      <c r="BP42" s="32" t="b">
        <v>0</v>
      </c>
      <c r="BQ42" s="116">
        <v>8005</v>
      </c>
      <c r="BR42" s="32" t="s">
        <v>134</v>
      </c>
      <c r="BS42" s="116">
        <v>1631.366</v>
      </c>
      <c r="BT42" s="116">
        <v>2342.1484</v>
      </c>
      <c r="BU42" s="116">
        <v>0</v>
      </c>
      <c r="BV42" s="116">
        <v>0</v>
      </c>
      <c r="BW42" s="116">
        <v>0</v>
      </c>
      <c r="BX42" s="116">
        <v>1670.3835999999999</v>
      </c>
      <c r="BY42" s="116">
        <v>616.65109999999993</v>
      </c>
      <c r="BZ42" s="116">
        <v>0</v>
      </c>
      <c r="CA42" s="116">
        <v>0</v>
      </c>
      <c r="CB42" s="116">
        <v>0</v>
      </c>
      <c r="CC42" s="116">
        <v>0</v>
      </c>
      <c r="CD42" s="116">
        <v>0</v>
      </c>
      <c r="CE42" s="116">
        <v>1725.4972</v>
      </c>
      <c r="CF42" s="32" t="s">
        <v>135</v>
      </c>
      <c r="CG42" s="32" t="s">
        <v>136</v>
      </c>
      <c r="CH42" s="32" t="s">
        <v>156</v>
      </c>
      <c r="CI42" s="116">
        <v>0</v>
      </c>
      <c r="CJ42" s="116">
        <v>0</v>
      </c>
      <c r="CK42" s="116">
        <v>0</v>
      </c>
      <c r="CL42" s="116">
        <v>0</v>
      </c>
      <c r="CM42" s="116">
        <v>0</v>
      </c>
      <c r="CN42" s="116">
        <v>0</v>
      </c>
      <c r="CO42" s="113">
        <v>0</v>
      </c>
      <c r="CP42" s="32" t="s">
        <v>134</v>
      </c>
      <c r="CQ42" s="32" t="s">
        <v>115</v>
      </c>
      <c r="CR42" s="32" t="s">
        <v>134</v>
      </c>
      <c r="CS42" s="32" t="s">
        <v>115</v>
      </c>
      <c r="CT42" s="113">
        <v>0.3427</v>
      </c>
      <c r="CU42" s="113">
        <v>0.6573</v>
      </c>
      <c r="CV42" s="30" t="s">
        <v>138</v>
      </c>
    </row>
    <row r="43" spans="2:100">
      <c r="B43" s="31">
        <v>39</v>
      </c>
      <c r="C43" s="32" t="s">
        <v>270</v>
      </c>
      <c r="D43" s="128"/>
      <c r="E43" s="128"/>
      <c r="F43" s="32" t="s">
        <v>115</v>
      </c>
      <c r="G43" s="32" t="s">
        <v>271</v>
      </c>
      <c r="H43" s="32" t="s">
        <v>229</v>
      </c>
      <c r="I43" s="32" t="s">
        <v>166</v>
      </c>
      <c r="J43" s="32" t="s">
        <v>115</v>
      </c>
      <c r="K43" s="32" t="s">
        <v>115</v>
      </c>
      <c r="L43" s="32" t="s">
        <v>119</v>
      </c>
      <c r="M43" s="32" t="s">
        <v>159</v>
      </c>
      <c r="N43" s="32" t="s">
        <v>115</v>
      </c>
      <c r="O43" s="32" t="s">
        <v>115</v>
      </c>
      <c r="P43" s="110" t="s">
        <v>115</v>
      </c>
      <c r="Q43" s="32" t="s">
        <v>115</v>
      </c>
      <c r="R43" s="32" t="s">
        <v>115</v>
      </c>
      <c r="S43" s="32" t="s">
        <v>121</v>
      </c>
      <c r="T43" s="32" t="s">
        <v>115</v>
      </c>
      <c r="U43" s="32" t="s">
        <v>115</v>
      </c>
      <c r="V43" s="32" t="s">
        <v>122</v>
      </c>
      <c r="W43" s="32" t="s">
        <v>123</v>
      </c>
      <c r="X43" s="32" t="s">
        <v>115</v>
      </c>
      <c r="Y43" s="128"/>
      <c r="Z43" s="119" t="s">
        <v>115</v>
      </c>
      <c r="AA43" s="119" t="s">
        <v>115</v>
      </c>
      <c r="AB43" s="32" t="s">
        <v>115</v>
      </c>
      <c r="AC43" s="32" t="s">
        <v>115</v>
      </c>
      <c r="AD43" s="32" t="s">
        <v>115</v>
      </c>
      <c r="AE43" s="32" t="s">
        <v>115</v>
      </c>
      <c r="AF43" s="32" t="s">
        <v>115</v>
      </c>
      <c r="AG43" s="32" t="s">
        <v>115</v>
      </c>
      <c r="AH43" s="32" t="s">
        <v>127</v>
      </c>
      <c r="AI43" s="32">
        <v>5794223</v>
      </c>
      <c r="AJ43" s="32" t="s">
        <v>115</v>
      </c>
      <c r="AK43" s="32" t="s">
        <v>115</v>
      </c>
      <c r="AL43" s="32" t="s">
        <v>115</v>
      </c>
      <c r="AM43" s="32" t="s">
        <v>231</v>
      </c>
      <c r="AN43" s="32" t="s">
        <v>128</v>
      </c>
      <c r="AO43" s="32" t="s">
        <v>129</v>
      </c>
      <c r="AP43" s="32">
        <v>2023</v>
      </c>
      <c r="AQ43" s="32" t="s">
        <v>130</v>
      </c>
      <c r="AR43" s="32">
        <v>2017</v>
      </c>
      <c r="AS43" s="32" t="s">
        <v>115</v>
      </c>
      <c r="AT43" s="32" t="b">
        <v>0</v>
      </c>
      <c r="AU43" s="32" t="s">
        <v>115</v>
      </c>
      <c r="AV43" s="32" t="s">
        <v>115</v>
      </c>
      <c r="AW43" s="32" t="s">
        <v>115</v>
      </c>
      <c r="AX43" s="32" t="b">
        <v>0</v>
      </c>
      <c r="AY43" s="32" t="s">
        <v>115</v>
      </c>
      <c r="AZ43" s="110" t="s">
        <v>115</v>
      </c>
      <c r="BA43" s="32" t="s">
        <v>115</v>
      </c>
      <c r="BB43" s="32" t="s">
        <v>115</v>
      </c>
      <c r="BC43" s="32" t="s">
        <v>115</v>
      </c>
      <c r="BD43" s="32" t="s">
        <v>115</v>
      </c>
      <c r="BE43" s="32" t="s">
        <v>115</v>
      </c>
      <c r="BF43" s="110" t="s">
        <v>115</v>
      </c>
      <c r="BG43" s="32" t="s">
        <v>131</v>
      </c>
      <c r="BH43" s="32" t="s">
        <v>115</v>
      </c>
      <c r="BI43" s="32" t="s">
        <v>195</v>
      </c>
      <c r="BJ43" s="32">
        <v>2</v>
      </c>
      <c r="BK43" s="110">
        <v>43073</v>
      </c>
      <c r="BL43" s="110">
        <v>44910</v>
      </c>
      <c r="BM43" s="110">
        <v>44902</v>
      </c>
      <c r="BN43" s="32" t="s">
        <v>115</v>
      </c>
      <c r="BO43" s="32" t="s">
        <v>115</v>
      </c>
      <c r="BP43" s="32" t="b">
        <v>0</v>
      </c>
      <c r="BQ43" s="116">
        <v>8100</v>
      </c>
      <c r="BR43" s="32" t="s">
        <v>134</v>
      </c>
      <c r="BS43" s="116">
        <v>2146.3090000000002</v>
      </c>
      <c r="BT43" s="116">
        <v>2146.3090000000002</v>
      </c>
      <c r="BU43" s="116">
        <v>839.00419999999997</v>
      </c>
      <c r="BV43" s="116">
        <v>460.61799999999999</v>
      </c>
      <c r="BW43" s="116">
        <v>147.6403</v>
      </c>
      <c r="BX43" s="116">
        <v>0</v>
      </c>
      <c r="BY43" s="116">
        <v>0</v>
      </c>
      <c r="BZ43" s="116">
        <v>0</v>
      </c>
      <c r="CA43" s="116">
        <v>0</v>
      </c>
      <c r="CB43" s="116">
        <v>0</v>
      </c>
      <c r="CC43" s="116">
        <v>0</v>
      </c>
      <c r="CD43" s="116">
        <v>0</v>
      </c>
      <c r="CE43" s="116">
        <v>2146.3090000000002</v>
      </c>
      <c r="CF43" s="32" t="s">
        <v>135</v>
      </c>
      <c r="CG43" s="32" t="s">
        <v>136</v>
      </c>
      <c r="CH43" s="32" t="s">
        <v>272</v>
      </c>
      <c r="CI43" s="116">
        <v>0</v>
      </c>
      <c r="CJ43" s="116">
        <v>0</v>
      </c>
      <c r="CK43" s="116">
        <v>1998.6687099999999</v>
      </c>
      <c r="CL43" s="116">
        <v>147.64025000000001</v>
      </c>
      <c r="CM43" s="116">
        <v>0</v>
      </c>
      <c r="CN43" s="116">
        <v>0</v>
      </c>
      <c r="CO43" s="113">
        <v>0</v>
      </c>
      <c r="CP43" s="32" t="s">
        <v>134</v>
      </c>
      <c r="CQ43" s="32" t="s">
        <v>115</v>
      </c>
      <c r="CR43" s="32" t="s">
        <v>134</v>
      </c>
      <c r="CS43" s="32" t="s">
        <v>115</v>
      </c>
      <c r="CT43" s="113">
        <v>0.3427</v>
      </c>
      <c r="CU43" s="113">
        <v>0.6573</v>
      </c>
      <c r="CV43" s="30" t="s">
        <v>138</v>
      </c>
    </row>
    <row r="44" spans="2:100">
      <c r="B44" s="123">
        <v>40</v>
      </c>
      <c r="C44" s="124" t="s">
        <v>273</v>
      </c>
      <c r="D44" s="128"/>
      <c r="E44" s="128"/>
      <c r="F44" s="32" t="s">
        <v>115</v>
      </c>
      <c r="G44" s="32" t="s">
        <v>274</v>
      </c>
      <c r="H44" s="32" t="s">
        <v>229</v>
      </c>
      <c r="I44" s="32" t="s">
        <v>275</v>
      </c>
      <c r="J44" s="32" t="s">
        <v>115</v>
      </c>
      <c r="K44" s="32" t="s">
        <v>115</v>
      </c>
      <c r="L44" s="32" t="s">
        <v>119</v>
      </c>
      <c r="M44" s="32" t="s">
        <v>159</v>
      </c>
      <c r="N44" s="32" t="s">
        <v>115</v>
      </c>
      <c r="O44" s="32" t="s">
        <v>115</v>
      </c>
      <c r="P44" s="110" t="s">
        <v>115</v>
      </c>
      <c r="Q44" s="32" t="s">
        <v>115</v>
      </c>
      <c r="R44" s="32" t="s">
        <v>115</v>
      </c>
      <c r="S44" s="32" t="s">
        <v>121</v>
      </c>
      <c r="T44" s="32" t="s">
        <v>115</v>
      </c>
      <c r="U44" s="32" t="s">
        <v>115</v>
      </c>
      <c r="V44" s="32" t="s">
        <v>184</v>
      </c>
      <c r="W44" s="32" t="s">
        <v>123</v>
      </c>
      <c r="X44" s="32" t="s">
        <v>115</v>
      </c>
      <c r="Y44" s="128"/>
      <c r="Z44" s="119" t="s">
        <v>115</v>
      </c>
      <c r="AA44" s="119" t="s">
        <v>115</v>
      </c>
      <c r="AB44" s="32" t="s">
        <v>115</v>
      </c>
      <c r="AC44" s="32" t="s">
        <v>115</v>
      </c>
      <c r="AD44" s="32" t="s">
        <v>115</v>
      </c>
      <c r="AE44" s="32" t="s">
        <v>115</v>
      </c>
      <c r="AF44" s="32" t="s">
        <v>115</v>
      </c>
      <c r="AG44" s="32" t="s">
        <v>115</v>
      </c>
      <c r="AH44" s="32" t="s">
        <v>127</v>
      </c>
      <c r="AI44" s="32">
        <v>5811481</v>
      </c>
      <c r="AJ44" s="32" t="s">
        <v>115</v>
      </c>
      <c r="AK44" s="32" t="s">
        <v>115</v>
      </c>
      <c r="AL44" s="32" t="s">
        <v>115</v>
      </c>
      <c r="AM44" s="32" t="s">
        <v>231</v>
      </c>
      <c r="AN44" s="32" t="s">
        <v>128</v>
      </c>
      <c r="AO44" s="32" t="s">
        <v>129</v>
      </c>
      <c r="AP44" s="32">
        <v>2024</v>
      </c>
      <c r="AQ44" s="32" t="s">
        <v>130</v>
      </c>
      <c r="AR44" s="32">
        <v>2024</v>
      </c>
      <c r="AS44" s="32" t="s">
        <v>115</v>
      </c>
      <c r="AT44" s="32" t="b">
        <v>0</v>
      </c>
      <c r="AU44" s="32" t="s">
        <v>115</v>
      </c>
      <c r="AV44" s="32" t="s">
        <v>115</v>
      </c>
      <c r="AW44" s="32" t="s">
        <v>115</v>
      </c>
      <c r="AX44" s="32" t="b">
        <v>0</v>
      </c>
      <c r="AY44" s="32" t="s">
        <v>115</v>
      </c>
      <c r="AZ44" s="110" t="s">
        <v>115</v>
      </c>
      <c r="BA44" s="32" t="s">
        <v>115</v>
      </c>
      <c r="BB44" s="32" t="s">
        <v>115</v>
      </c>
      <c r="BC44" s="32" t="s">
        <v>115</v>
      </c>
      <c r="BD44" s="32" t="s">
        <v>115</v>
      </c>
      <c r="BE44" s="32" t="s">
        <v>115</v>
      </c>
      <c r="BF44" s="110" t="s">
        <v>115</v>
      </c>
      <c r="BG44" s="32" t="s">
        <v>131</v>
      </c>
      <c r="BH44" s="32" t="s">
        <v>115</v>
      </c>
      <c r="BI44" s="32" t="s">
        <v>162</v>
      </c>
      <c r="BJ44" s="32">
        <v>5</v>
      </c>
      <c r="BK44" s="110">
        <v>45831</v>
      </c>
      <c r="BL44" s="110">
        <v>46022</v>
      </c>
      <c r="BM44" s="110">
        <v>46022</v>
      </c>
      <c r="BN44" s="32" t="s">
        <v>115</v>
      </c>
      <c r="BO44" s="32" t="s">
        <v>115</v>
      </c>
      <c r="BP44" s="32" t="b">
        <v>1</v>
      </c>
      <c r="BQ44" s="116" t="s">
        <v>115</v>
      </c>
      <c r="BR44" s="32" t="s">
        <v>134</v>
      </c>
      <c r="BS44" s="116">
        <v>114.5714</v>
      </c>
      <c r="BT44" s="116">
        <v>1971.414</v>
      </c>
      <c r="BU44" s="116">
        <v>0</v>
      </c>
      <c r="BV44" s="116">
        <v>0</v>
      </c>
      <c r="BW44" s="116">
        <v>0</v>
      </c>
      <c r="BX44" s="116">
        <v>0</v>
      </c>
      <c r="BY44" s="116">
        <v>736.62530000000004</v>
      </c>
      <c r="BZ44" s="116">
        <v>1234.7887000000001</v>
      </c>
      <c r="CA44" s="116">
        <v>0</v>
      </c>
      <c r="CB44" s="116">
        <v>0</v>
      </c>
      <c r="CC44" s="116">
        <v>0</v>
      </c>
      <c r="CD44" s="116">
        <v>0</v>
      </c>
      <c r="CE44" s="116">
        <v>0</v>
      </c>
      <c r="CF44" s="32" t="s">
        <v>135</v>
      </c>
      <c r="CG44" s="32" t="s">
        <v>136</v>
      </c>
      <c r="CH44" s="32" t="s">
        <v>235</v>
      </c>
      <c r="CI44" s="116">
        <v>0</v>
      </c>
      <c r="CJ44" s="116">
        <v>0</v>
      </c>
      <c r="CK44" s="116">
        <v>0</v>
      </c>
      <c r="CL44" s="116">
        <v>0</v>
      </c>
      <c r="CM44" s="116">
        <v>0</v>
      </c>
      <c r="CN44" s="116">
        <v>0</v>
      </c>
      <c r="CO44" s="113">
        <v>0</v>
      </c>
      <c r="CP44" s="32" t="s">
        <v>134</v>
      </c>
      <c r="CQ44" s="32" t="s">
        <v>115</v>
      </c>
      <c r="CR44" s="32" t="s">
        <v>134</v>
      </c>
      <c r="CS44" s="32" t="s">
        <v>115</v>
      </c>
      <c r="CT44" s="113">
        <v>0.3427</v>
      </c>
      <c r="CU44" s="113">
        <v>0.6573</v>
      </c>
      <c r="CV44" s="30" t="s">
        <v>186</v>
      </c>
    </row>
    <row r="45" spans="2:100">
      <c r="B45" s="123">
        <v>41</v>
      </c>
      <c r="C45" s="124" t="s">
        <v>276</v>
      </c>
      <c r="D45" s="128"/>
      <c r="E45" s="128"/>
      <c r="F45" s="32" t="s">
        <v>115</v>
      </c>
      <c r="G45" s="32" t="s">
        <v>277</v>
      </c>
      <c r="H45" s="32" t="s">
        <v>229</v>
      </c>
      <c r="I45" s="32" t="s">
        <v>166</v>
      </c>
      <c r="J45" s="32" t="s">
        <v>115</v>
      </c>
      <c r="K45" s="32" t="s">
        <v>115</v>
      </c>
      <c r="L45" s="32" t="s">
        <v>119</v>
      </c>
      <c r="M45" s="32" t="s">
        <v>159</v>
      </c>
      <c r="N45" s="32" t="s">
        <v>115</v>
      </c>
      <c r="O45" s="32" t="s">
        <v>115</v>
      </c>
      <c r="P45" s="110" t="s">
        <v>115</v>
      </c>
      <c r="Q45" s="32" t="s">
        <v>115</v>
      </c>
      <c r="R45" s="32" t="s">
        <v>115</v>
      </c>
      <c r="S45" s="32" t="s">
        <v>121</v>
      </c>
      <c r="T45" s="32" t="s">
        <v>115</v>
      </c>
      <c r="U45" s="32" t="s">
        <v>115</v>
      </c>
      <c r="V45" s="32" t="s">
        <v>184</v>
      </c>
      <c r="W45" s="32" t="s">
        <v>123</v>
      </c>
      <c r="X45" s="32" t="s">
        <v>278</v>
      </c>
      <c r="Y45" s="128"/>
      <c r="Z45" s="119" t="s">
        <v>115</v>
      </c>
      <c r="AA45" s="119" t="s">
        <v>115</v>
      </c>
      <c r="AB45" s="32" t="s">
        <v>115</v>
      </c>
      <c r="AC45" s="32" t="s">
        <v>115</v>
      </c>
      <c r="AD45" s="32" t="s">
        <v>115</v>
      </c>
      <c r="AE45" s="32" t="s">
        <v>115</v>
      </c>
      <c r="AF45" s="32" t="s">
        <v>115</v>
      </c>
      <c r="AG45" s="32" t="s">
        <v>115</v>
      </c>
      <c r="AH45" s="32" t="s">
        <v>127</v>
      </c>
      <c r="AI45" s="32">
        <v>5807775</v>
      </c>
      <c r="AJ45" s="32" t="s">
        <v>115</v>
      </c>
      <c r="AK45" s="32" t="s">
        <v>115</v>
      </c>
      <c r="AL45" s="32" t="s">
        <v>115</v>
      </c>
      <c r="AM45" s="32" t="s">
        <v>231</v>
      </c>
      <c r="AN45" s="32" t="s">
        <v>128</v>
      </c>
      <c r="AO45" s="32" t="s">
        <v>129</v>
      </c>
      <c r="AP45" s="32">
        <v>2023</v>
      </c>
      <c r="AQ45" s="32" t="s">
        <v>130</v>
      </c>
      <c r="AR45" s="32">
        <v>2023</v>
      </c>
      <c r="AS45" s="32" t="s">
        <v>115</v>
      </c>
      <c r="AT45" s="32" t="b">
        <v>0</v>
      </c>
      <c r="AU45" s="32" t="s">
        <v>115</v>
      </c>
      <c r="AV45" s="32" t="s">
        <v>115</v>
      </c>
      <c r="AW45" s="32" t="s">
        <v>115</v>
      </c>
      <c r="AX45" s="32" t="b">
        <v>0</v>
      </c>
      <c r="AY45" s="32" t="s">
        <v>115</v>
      </c>
      <c r="AZ45" s="110" t="s">
        <v>115</v>
      </c>
      <c r="BA45" s="32" t="s">
        <v>115</v>
      </c>
      <c r="BB45" s="32" t="s">
        <v>115</v>
      </c>
      <c r="BC45" s="32" t="s">
        <v>115</v>
      </c>
      <c r="BD45" s="32" t="s">
        <v>115</v>
      </c>
      <c r="BE45" s="32" t="s">
        <v>115</v>
      </c>
      <c r="BF45" s="110" t="s">
        <v>115</v>
      </c>
      <c r="BG45" s="32" t="s">
        <v>131</v>
      </c>
      <c r="BH45" s="32" t="s">
        <v>115</v>
      </c>
      <c r="BI45" s="32" t="s">
        <v>162</v>
      </c>
      <c r="BJ45" s="32" t="s">
        <v>115</v>
      </c>
      <c r="BK45" s="110">
        <v>45105</v>
      </c>
      <c r="BL45" s="110">
        <v>46752</v>
      </c>
      <c r="BM45" s="110">
        <v>46752</v>
      </c>
      <c r="BN45" s="32" t="s">
        <v>115</v>
      </c>
      <c r="BO45" s="32" t="s">
        <v>115</v>
      </c>
      <c r="BP45" s="32" t="b">
        <v>1</v>
      </c>
      <c r="BQ45" s="116">
        <v>20580</v>
      </c>
      <c r="BR45" s="32" t="s">
        <v>134</v>
      </c>
      <c r="BS45" s="116">
        <v>1065.2091</v>
      </c>
      <c r="BT45" s="116">
        <v>12671.661</v>
      </c>
      <c r="BU45" s="116">
        <v>0</v>
      </c>
      <c r="BV45" s="116">
        <v>0</v>
      </c>
      <c r="BW45" s="116">
        <v>150.9067</v>
      </c>
      <c r="BX45" s="116">
        <v>544.6472</v>
      </c>
      <c r="BY45" s="116">
        <v>1123.1179</v>
      </c>
      <c r="BZ45" s="116">
        <v>10852.989</v>
      </c>
      <c r="CA45" s="116">
        <v>0</v>
      </c>
      <c r="CB45" s="116">
        <v>0</v>
      </c>
      <c r="CC45" s="116">
        <v>0</v>
      </c>
      <c r="CD45" s="116">
        <v>0</v>
      </c>
      <c r="CE45" s="116">
        <v>695.55400000000009</v>
      </c>
      <c r="CF45" s="32" t="s">
        <v>135</v>
      </c>
      <c r="CG45" s="32" t="s">
        <v>136</v>
      </c>
      <c r="CH45" s="32" t="s">
        <v>250</v>
      </c>
      <c r="CI45" s="116">
        <v>0</v>
      </c>
      <c r="CJ45" s="116">
        <v>0</v>
      </c>
      <c r="CK45" s="116">
        <v>0</v>
      </c>
      <c r="CL45" s="116">
        <v>0</v>
      </c>
      <c r="CM45" s="116">
        <v>695.55396999999994</v>
      </c>
      <c r="CN45" s="116">
        <v>0</v>
      </c>
      <c r="CO45" s="113">
        <v>0</v>
      </c>
      <c r="CP45" s="32" t="s">
        <v>134</v>
      </c>
      <c r="CQ45" s="32" t="s">
        <v>115</v>
      </c>
      <c r="CR45" s="32" t="s">
        <v>279</v>
      </c>
      <c r="CS45" s="32" t="s">
        <v>115</v>
      </c>
      <c r="CT45" s="113">
        <v>0.3427</v>
      </c>
      <c r="CU45" s="113">
        <v>0.6573</v>
      </c>
      <c r="CV45" s="30" t="s">
        <v>186</v>
      </c>
    </row>
    <row r="46" spans="2:100">
      <c r="B46" s="123">
        <v>42</v>
      </c>
      <c r="C46" s="124" t="s">
        <v>280</v>
      </c>
      <c r="D46" s="128"/>
      <c r="E46" s="128"/>
      <c r="F46" s="32" t="s">
        <v>115</v>
      </c>
      <c r="G46" s="32" t="s">
        <v>281</v>
      </c>
      <c r="H46" s="32" t="s">
        <v>229</v>
      </c>
      <c r="I46" s="32" t="s">
        <v>166</v>
      </c>
      <c r="J46" s="32" t="s">
        <v>115</v>
      </c>
      <c r="K46" s="32" t="s">
        <v>115</v>
      </c>
      <c r="L46" s="32" t="s">
        <v>119</v>
      </c>
      <c r="M46" s="32" t="s">
        <v>159</v>
      </c>
      <c r="N46" s="32" t="s">
        <v>115</v>
      </c>
      <c r="O46" s="32" t="s">
        <v>115</v>
      </c>
      <c r="P46" s="110" t="s">
        <v>115</v>
      </c>
      <c r="Q46" s="32" t="s">
        <v>115</v>
      </c>
      <c r="R46" s="32" t="s">
        <v>115</v>
      </c>
      <c r="S46" s="32" t="s">
        <v>121</v>
      </c>
      <c r="T46" s="32" t="s">
        <v>115</v>
      </c>
      <c r="U46" s="32" t="s">
        <v>115</v>
      </c>
      <c r="V46" s="32" t="s">
        <v>184</v>
      </c>
      <c r="W46" s="32" t="s">
        <v>123</v>
      </c>
      <c r="X46" s="32" t="s">
        <v>115</v>
      </c>
      <c r="Y46" s="128"/>
      <c r="Z46" s="119" t="s">
        <v>115</v>
      </c>
      <c r="AA46" s="119" t="s">
        <v>115</v>
      </c>
      <c r="AB46" s="32" t="s">
        <v>115</v>
      </c>
      <c r="AC46" s="32" t="s">
        <v>115</v>
      </c>
      <c r="AD46" s="32" t="s">
        <v>115</v>
      </c>
      <c r="AE46" s="32" t="s">
        <v>115</v>
      </c>
      <c r="AF46" s="32" t="s">
        <v>115</v>
      </c>
      <c r="AG46" s="32" t="s">
        <v>115</v>
      </c>
      <c r="AH46" s="32" t="s">
        <v>127</v>
      </c>
      <c r="AI46" s="32">
        <v>5815258</v>
      </c>
      <c r="AJ46" s="32" t="s">
        <v>115</v>
      </c>
      <c r="AK46" s="32" t="s">
        <v>115</v>
      </c>
      <c r="AL46" s="32" t="s">
        <v>115</v>
      </c>
      <c r="AM46" s="32" t="s">
        <v>231</v>
      </c>
      <c r="AN46" s="32" t="s">
        <v>128</v>
      </c>
      <c r="AO46" s="32" t="s">
        <v>129</v>
      </c>
      <c r="AP46" s="32">
        <v>2024</v>
      </c>
      <c r="AQ46" s="32" t="s">
        <v>130</v>
      </c>
      <c r="AR46" s="32">
        <v>2025</v>
      </c>
      <c r="AS46" s="32" t="s">
        <v>115</v>
      </c>
      <c r="AT46" s="32" t="b">
        <v>0</v>
      </c>
      <c r="AU46" s="32" t="s">
        <v>115</v>
      </c>
      <c r="AV46" s="32" t="s">
        <v>115</v>
      </c>
      <c r="AW46" s="32" t="s">
        <v>115</v>
      </c>
      <c r="AX46" s="32" t="b">
        <v>0</v>
      </c>
      <c r="AY46" s="32" t="s">
        <v>115</v>
      </c>
      <c r="AZ46" s="110" t="s">
        <v>115</v>
      </c>
      <c r="BA46" s="32" t="s">
        <v>115</v>
      </c>
      <c r="BB46" s="32" t="s">
        <v>115</v>
      </c>
      <c r="BC46" s="32" t="s">
        <v>115</v>
      </c>
      <c r="BD46" s="32" t="s">
        <v>115</v>
      </c>
      <c r="BE46" s="32" t="s">
        <v>115</v>
      </c>
      <c r="BF46" s="110" t="s">
        <v>115</v>
      </c>
      <c r="BG46" s="32" t="s">
        <v>131</v>
      </c>
      <c r="BH46" s="32" t="s">
        <v>115</v>
      </c>
      <c r="BI46" s="32" t="s">
        <v>162</v>
      </c>
      <c r="BJ46" s="32" t="s">
        <v>115</v>
      </c>
      <c r="BK46" s="110" t="s">
        <v>115</v>
      </c>
      <c r="BL46" s="110">
        <v>46188</v>
      </c>
      <c r="BM46" s="110">
        <v>46188</v>
      </c>
      <c r="BN46" s="32" t="s">
        <v>115</v>
      </c>
      <c r="BO46" s="32" t="s">
        <v>115</v>
      </c>
      <c r="BP46" s="32" t="b">
        <v>0</v>
      </c>
      <c r="BQ46" s="116">
        <v>4740</v>
      </c>
      <c r="BR46" s="32" t="s">
        <v>134</v>
      </c>
      <c r="BS46" s="116">
        <v>2708.8894</v>
      </c>
      <c r="BT46" s="116">
        <v>2839.777</v>
      </c>
      <c r="BU46" s="116">
        <v>0</v>
      </c>
      <c r="BV46" s="116">
        <v>0</v>
      </c>
      <c r="BW46" s="116">
        <v>0</v>
      </c>
      <c r="BX46" s="116">
        <v>0</v>
      </c>
      <c r="BY46" s="116">
        <v>2882.3521000000001</v>
      </c>
      <c r="BZ46" s="116">
        <v>0</v>
      </c>
      <c r="CA46" s="116">
        <v>0</v>
      </c>
      <c r="CB46" s="116">
        <v>0</v>
      </c>
      <c r="CC46" s="116">
        <v>0</v>
      </c>
      <c r="CD46" s="116">
        <v>0</v>
      </c>
      <c r="CE46" s="116">
        <v>-42.57510000000002</v>
      </c>
      <c r="CF46" s="32" t="s">
        <v>135</v>
      </c>
      <c r="CG46" s="32" t="s">
        <v>136</v>
      </c>
      <c r="CH46" s="32" t="s">
        <v>156</v>
      </c>
      <c r="CI46" s="116">
        <v>0</v>
      </c>
      <c r="CJ46" s="116">
        <v>0</v>
      </c>
      <c r="CK46" s="116">
        <v>0</v>
      </c>
      <c r="CL46" s="116">
        <v>0</v>
      </c>
      <c r="CM46" s="116">
        <v>0</v>
      </c>
      <c r="CN46" s="116">
        <v>0</v>
      </c>
      <c r="CO46" s="113">
        <v>0</v>
      </c>
      <c r="CP46" s="32" t="s">
        <v>134</v>
      </c>
      <c r="CQ46" s="32" t="s">
        <v>115</v>
      </c>
      <c r="CR46" s="32" t="s">
        <v>134</v>
      </c>
      <c r="CS46" s="32" t="s">
        <v>115</v>
      </c>
      <c r="CT46" s="113">
        <v>0.3427</v>
      </c>
      <c r="CU46" s="113">
        <v>0.6573</v>
      </c>
      <c r="CV46" s="30" t="s">
        <v>186</v>
      </c>
    </row>
    <row r="47" spans="2:100">
      <c r="B47" s="31">
        <v>43</v>
      </c>
      <c r="C47" s="32" t="s">
        <v>282</v>
      </c>
      <c r="D47" s="128"/>
      <c r="E47" s="128"/>
      <c r="F47" s="32" t="s">
        <v>115</v>
      </c>
      <c r="G47" s="32" t="s">
        <v>283</v>
      </c>
      <c r="H47" s="32" t="s">
        <v>229</v>
      </c>
      <c r="I47" s="32" t="s">
        <v>166</v>
      </c>
      <c r="J47" s="32" t="s">
        <v>115</v>
      </c>
      <c r="K47" s="32" t="s">
        <v>115</v>
      </c>
      <c r="L47" s="32" t="s">
        <v>119</v>
      </c>
      <c r="M47" s="32" t="s">
        <v>159</v>
      </c>
      <c r="N47" s="32" t="s">
        <v>115</v>
      </c>
      <c r="O47" s="32" t="s">
        <v>115</v>
      </c>
      <c r="P47" s="110" t="s">
        <v>115</v>
      </c>
      <c r="Q47" s="32" t="s">
        <v>115</v>
      </c>
      <c r="R47" s="32" t="s">
        <v>115</v>
      </c>
      <c r="S47" s="32" t="s">
        <v>121</v>
      </c>
      <c r="T47" s="32" t="s">
        <v>115</v>
      </c>
      <c r="U47" s="32" t="s">
        <v>115</v>
      </c>
      <c r="V47" s="32" t="s">
        <v>122</v>
      </c>
      <c r="W47" s="32" t="s">
        <v>123</v>
      </c>
      <c r="X47" s="32" t="s">
        <v>115</v>
      </c>
      <c r="Y47" s="128"/>
      <c r="Z47" s="119" t="s">
        <v>115</v>
      </c>
      <c r="AA47" s="119" t="s">
        <v>115</v>
      </c>
      <c r="AB47" s="32" t="s">
        <v>115</v>
      </c>
      <c r="AC47" s="32" t="s">
        <v>115</v>
      </c>
      <c r="AD47" s="32" t="s">
        <v>115</v>
      </c>
      <c r="AE47" s="32" t="s">
        <v>115</v>
      </c>
      <c r="AF47" s="32" t="s">
        <v>115</v>
      </c>
      <c r="AG47" s="32" t="s">
        <v>115</v>
      </c>
      <c r="AH47" s="32" t="s">
        <v>127</v>
      </c>
      <c r="AI47" s="32">
        <v>5554576</v>
      </c>
      <c r="AJ47" s="32" t="s">
        <v>115</v>
      </c>
      <c r="AK47" s="32" t="s">
        <v>115</v>
      </c>
      <c r="AL47" s="32" t="s">
        <v>115</v>
      </c>
      <c r="AM47" s="32" t="s">
        <v>231</v>
      </c>
      <c r="AN47" s="32" t="s">
        <v>128</v>
      </c>
      <c r="AO47" s="32" t="s">
        <v>129</v>
      </c>
      <c r="AP47" s="32">
        <v>2025</v>
      </c>
      <c r="AQ47" s="32" t="s">
        <v>130</v>
      </c>
      <c r="AR47" s="32">
        <v>2024</v>
      </c>
      <c r="AS47" s="32" t="s">
        <v>115</v>
      </c>
      <c r="AT47" s="32" t="b">
        <v>0</v>
      </c>
      <c r="AU47" s="32" t="s">
        <v>115</v>
      </c>
      <c r="AV47" s="32" t="s">
        <v>115</v>
      </c>
      <c r="AW47" s="32" t="s">
        <v>115</v>
      </c>
      <c r="AX47" s="32" t="b">
        <v>0</v>
      </c>
      <c r="AY47" s="32" t="s">
        <v>115</v>
      </c>
      <c r="AZ47" s="110" t="s">
        <v>115</v>
      </c>
      <c r="BA47" s="32" t="s">
        <v>115</v>
      </c>
      <c r="BB47" s="32" t="s">
        <v>115</v>
      </c>
      <c r="BC47" s="32" t="s">
        <v>115</v>
      </c>
      <c r="BD47" s="32" t="s">
        <v>115</v>
      </c>
      <c r="BE47" s="32" t="s">
        <v>115</v>
      </c>
      <c r="BF47" s="110" t="s">
        <v>115</v>
      </c>
      <c r="BG47" s="32" t="s">
        <v>131</v>
      </c>
      <c r="BH47" s="32" t="s">
        <v>115</v>
      </c>
      <c r="BI47" s="32" t="s">
        <v>132</v>
      </c>
      <c r="BJ47" s="32" t="s">
        <v>115</v>
      </c>
      <c r="BK47" s="110" t="s">
        <v>115</v>
      </c>
      <c r="BL47" s="110" t="s">
        <v>115</v>
      </c>
      <c r="BM47" s="110" t="s">
        <v>133</v>
      </c>
      <c r="BN47" s="32" t="s">
        <v>115</v>
      </c>
      <c r="BO47" s="32" t="s">
        <v>115</v>
      </c>
      <c r="BP47" s="32" t="b">
        <v>0</v>
      </c>
      <c r="BQ47" s="116" t="s">
        <v>115</v>
      </c>
      <c r="BR47" s="32" t="s">
        <v>134</v>
      </c>
      <c r="BS47" s="116">
        <v>1389.8014000000001</v>
      </c>
      <c r="BT47" s="116">
        <v>1635.1384</v>
      </c>
      <c r="BU47" s="116">
        <v>0</v>
      </c>
      <c r="BV47" s="116">
        <v>0</v>
      </c>
      <c r="BW47" s="116">
        <v>0</v>
      </c>
      <c r="BX47" s="116">
        <v>640.99490000000003</v>
      </c>
      <c r="BY47" s="116">
        <v>994.14350000000002</v>
      </c>
      <c r="BZ47" s="116">
        <v>0</v>
      </c>
      <c r="CA47" s="116">
        <v>0</v>
      </c>
      <c r="CB47" s="116">
        <v>0</v>
      </c>
      <c r="CC47" s="116">
        <v>0</v>
      </c>
      <c r="CD47" s="116">
        <v>0</v>
      </c>
      <c r="CE47" s="116">
        <v>640.995</v>
      </c>
      <c r="CF47" s="32" t="s">
        <v>135</v>
      </c>
      <c r="CG47" s="32" t="s">
        <v>136</v>
      </c>
      <c r="CH47" s="32" t="s">
        <v>263</v>
      </c>
      <c r="CI47" s="116">
        <v>0</v>
      </c>
      <c r="CJ47" s="116">
        <v>0</v>
      </c>
      <c r="CK47" s="116">
        <v>0</v>
      </c>
      <c r="CL47" s="116">
        <v>0</v>
      </c>
      <c r="CM47" s="116">
        <v>640.99493999999993</v>
      </c>
      <c r="CN47" s="116">
        <v>0.29275000000000001</v>
      </c>
      <c r="CO47" s="113">
        <v>0</v>
      </c>
      <c r="CP47" s="32" t="s">
        <v>134</v>
      </c>
      <c r="CQ47" s="32" t="s">
        <v>115</v>
      </c>
      <c r="CR47" s="32" t="s">
        <v>134</v>
      </c>
      <c r="CS47" s="32" t="s">
        <v>115</v>
      </c>
      <c r="CT47" s="113">
        <v>0.3427</v>
      </c>
      <c r="CU47" s="113">
        <v>0.6573</v>
      </c>
      <c r="CV47" s="30" t="s">
        <v>138</v>
      </c>
    </row>
    <row r="48" spans="2:100">
      <c r="B48" s="31">
        <v>44</v>
      </c>
      <c r="C48" s="32" t="s">
        <v>284</v>
      </c>
      <c r="D48" s="128"/>
      <c r="E48" s="128"/>
      <c r="F48" s="32" t="s">
        <v>115</v>
      </c>
      <c r="G48" s="32" t="s">
        <v>285</v>
      </c>
      <c r="H48" s="32" t="s">
        <v>229</v>
      </c>
      <c r="I48" s="32" t="s">
        <v>166</v>
      </c>
      <c r="J48" s="32" t="s">
        <v>115</v>
      </c>
      <c r="K48" s="32" t="s">
        <v>115</v>
      </c>
      <c r="L48" s="32" t="s">
        <v>119</v>
      </c>
      <c r="M48" s="32" t="s">
        <v>159</v>
      </c>
      <c r="N48" s="32" t="s">
        <v>115</v>
      </c>
      <c r="O48" s="32" t="s">
        <v>115</v>
      </c>
      <c r="P48" s="110" t="s">
        <v>115</v>
      </c>
      <c r="Q48" s="32" t="s">
        <v>115</v>
      </c>
      <c r="R48" s="32" t="s">
        <v>115</v>
      </c>
      <c r="S48" s="32" t="s">
        <v>121</v>
      </c>
      <c r="T48" s="32" t="s">
        <v>115</v>
      </c>
      <c r="U48" s="32" t="s">
        <v>115</v>
      </c>
      <c r="V48" s="32" t="s">
        <v>122</v>
      </c>
      <c r="W48" s="32" t="s">
        <v>123</v>
      </c>
      <c r="X48" s="32" t="s">
        <v>115</v>
      </c>
      <c r="Y48" s="128"/>
      <c r="Z48" s="119" t="s">
        <v>115</v>
      </c>
      <c r="AA48" s="119" t="s">
        <v>115</v>
      </c>
      <c r="AB48" s="32" t="s">
        <v>115</v>
      </c>
      <c r="AC48" s="32" t="s">
        <v>115</v>
      </c>
      <c r="AD48" s="32" t="s">
        <v>115</v>
      </c>
      <c r="AE48" s="32" t="s">
        <v>115</v>
      </c>
      <c r="AF48" s="32" t="s">
        <v>115</v>
      </c>
      <c r="AG48" s="32" t="s">
        <v>115</v>
      </c>
      <c r="AH48" s="32" t="s">
        <v>127</v>
      </c>
      <c r="AI48" s="32">
        <v>5811798</v>
      </c>
      <c r="AJ48" s="32" t="s">
        <v>115</v>
      </c>
      <c r="AK48" s="32" t="s">
        <v>115</v>
      </c>
      <c r="AL48" s="32" t="s">
        <v>115</v>
      </c>
      <c r="AM48" s="32" t="s">
        <v>231</v>
      </c>
      <c r="AN48" s="32" t="s">
        <v>128</v>
      </c>
      <c r="AO48" s="32" t="s">
        <v>129</v>
      </c>
      <c r="AP48" s="32" t="s">
        <v>115</v>
      </c>
      <c r="AQ48" s="32" t="s">
        <v>130</v>
      </c>
      <c r="AR48" s="32">
        <v>2024</v>
      </c>
      <c r="AS48" s="32" t="s">
        <v>115</v>
      </c>
      <c r="AT48" s="32" t="b">
        <v>0</v>
      </c>
      <c r="AU48" s="32" t="s">
        <v>115</v>
      </c>
      <c r="AV48" s="32" t="s">
        <v>115</v>
      </c>
      <c r="AW48" s="32" t="s">
        <v>115</v>
      </c>
      <c r="AX48" s="32" t="b">
        <v>0</v>
      </c>
      <c r="AY48" s="32" t="s">
        <v>115</v>
      </c>
      <c r="AZ48" s="110" t="s">
        <v>115</v>
      </c>
      <c r="BA48" s="32" t="s">
        <v>115</v>
      </c>
      <c r="BB48" s="32" t="s">
        <v>115</v>
      </c>
      <c r="BC48" s="32" t="s">
        <v>115</v>
      </c>
      <c r="BD48" s="32" t="s">
        <v>115</v>
      </c>
      <c r="BE48" s="32" t="s">
        <v>115</v>
      </c>
      <c r="BF48" s="110" t="s">
        <v>115</v>
      </c>
      <c r="BG48" s="32" t="s">
        <v>131</v>
      </c>
      <c r="BH48" s="32" t="s">
        <v>115</v>
      </c>
      <c r="BI48" s="32" t="s">
        <v>195</v>
      </c>
      <c r="BJ48" s="32">
        <v>2</v>
      </c>
      <c r="BK48" s="110" t="s">
        <v>115</v>
      </c>
      <c r="BL48" s="110" t="s">
        <v>115</v>
      </c>
      <c r="BM48" s="110" t="s">
        <v>133</v>
      </c>
      <c r="BN48" s="32" t="s">
        <v>115</v>
      </c>
      <c r="BO48" s="32" t="s">
        <v>115</v>
      </c>
      <c r="BP48" s="32" t="b">
        <v>0</v>
      </c>
      <c r="BQ48" s="116" t="s">
        <v>115</v>
      </c>
      <c r="BR48" s="32" t="s">
        <v>134</v>
      </c>
      <c r="BS48" s="116">
        <v>10000</v>
      </c>
      <c r="BT48" s="116">
        <v>10000</v>
      </c>
      <c r="BU48" s="116">
        <v>0</v>
      </c>
      <c r="BV48" s="116">
        <v>0</v>
      </c>
      <c r="BW48" s="116">
        <v>0</v>
      </c>
      <c r="BX48" s="116">
        <v>10000</v>
      </c>
      <c r="BY48" s="116">
        <v>0</v>
      </c>
      <c r="BZ48" s="116">
        <v>0</v>
      </c>
      <c r="CA48" s="116">
        <v>0</v>
      </c>
      <c r="CB48" s="116">
        <v>0</v>
      </c>
      <c r="CC48" s="116">
        <v>0</v>
      </c>
      <c r="CD48" s="116">
        <v>0</v>
      </c>
      <c r="CE48" s="116">
        <v>10000</v>
      </c>
      <c r="CF48" s="32" t="s">
        <v>135</v>
      </c>
      <c r="CG48" s="32" t="s">
        <v>136</v>
      </c>
      <c r="CH48" s="32" t="s">
        <v>156</v>
      </c>
      <c r="CI48" s="116">
        <v>0</v>
      </c>
      <c r="CJ48" s="116">
        <v>0</v>
      </c>
      <c r="CK48" s="116">
        <v>0</v>
      </c>
      <c r="CL48" s="116">
        <v>0</v>
      </c>
      <c r="CM48" s="116">
        <v>0</v>
      </c>
      <c r="CN48" s="116">
        <v>10000</v>
      </c>
      <c r="CO48" s="113">
        <v>0</v>
      </c>
      <c r="CP48" s="32" t="s">
        <v>134</v>
      </c>
      <c r="CQ48" s="32" t="s">
        <v>115</v>
      </c>
      <c r="CR48" s="32" t="s">
        <v>134</v>
      </c>
      <c r="CS48" s="32" t="s">
        <v>115</v>
      </c>
      <c r="CT48" s="113">
        <v>0.3427</v>
      </c>
      <c r="CU48" s="113">
        <v>0.6573</v>
      </c>
      <c r="CV48" s="33" t="s">
        <v>138</v>
      </c>
    </row>
    <row r="49" spans="2:100">
      <c r="B49" s="123">
        <v>45</v>
      </c>
      <c r="C49" s="124" t="s">
        <v>286</v>
      </c>
      <c r="D49" s="128"/>
      <c r="E49" s="128"/>
      <c r="F49" s="32" t="s">
        <v>115</v>
      </c>
      <c r="G49" s="32" t="s">
        <v>287</v>
      </c>
      <c r="H49" s="32" t="s">
        <v>229</v>
      </c>
      <c r="I49" s="32" t="s">
        <v>166</v>
      </c>
      <c r="J49" s="32" t="s">
        <v>115</v>
      </c>
      <c r="K49" s="32" t="s">
        <v>115</v>
      </c>
      <c r="L49" s="32" t="s">
        <v>119</v>
      </c>
      <c r="M49" s="32" t="s">
        <v>159</v>
      </c>
      <c r="N49" s="32" t="s">
        <v>115</v>
      </c>
      <c r="O49" s="32" t="s">
        <v>115</v>
      </c>
      <c r="P49" s="110" t="s">
        <v>115</v>
      </c>
      <c r="Q49" s="32" t="s">
        <v>115</v>
      </c>
      <c r="R49" s="32" t="s">
        <v>115</v>
      </c>
      <c r="S49" s="32" t="s">
        <v>203</v>
      </c>
      <c r="T49" s="32" t="s">
        <v>203</v>
      </c>
      <c r="U49" s="32" t="s">
        <v>115</v>
      </c>
      <c r="V49" s="32" t="s">
        <v>288</v>
      </c>
      <c r="W49" s="32" t="s">
        <v>123</v>
      </c>
      <c r="X49" s="32" t="s">
        <v>278</v>
      </c>
      <c r="Y49" s="128"/>
      <c r="Z49" s="119" t="s">
        <v>115</v>
      </c>
      <c r="AA49" s="119" t="s">
        <v>115</v>
      </c>
      <c r="AB49" s="32" t="s">
        <v>115</v>
      </c>
      <c r="AC49" s="32" t="s">
        <v>115</v>
      </c>
      <c r="AD49" s="32" t="s">
        <v>115</v>
      </c>
      <c r="AE49" s="32" t="s">
        <v>115</v>
      </c>
      <c r="AF49" s="32" t="s">
        <v>115</v>
      </c>
      <c r="AG49" s="32" t="s">
        <v>115</v>
      </c>
      <c r="AH49" s="32" t="s">
        <v>127</v>
      </c>
      <c r="AI49" s="32">
        <v>5806996</v>
      </c>
      <c r="AJ49" s="32" t="s">
        <v>115</v>
      </c>
      <c r="AK49" s="32" t="s">
        <v>115</v>
      </c>
      <c r="AL49" s="32" t="s">
        <v>115</v>
      </c>
      <c r="AM49" s="32" t="s">
        <v>231</v>
      </c>
      <c r="AN49" s="32" t="s">
        <v>128</v>
      </c>
      <c r="AO49" s="32" t="s">
        <v>129</v>
      </c>
      <c r="AP49" s="32" t="s">
        <v>203</v>
      </c>
      <c r="AQ49" s="32" t="s">
        <v>130</v>
      </c>
      <c r="AR49" s="32">
        <v>2024</v>
      </c>
      <c r="AS49" s="32" t="s">
        <v>115</v>
      </c>
      <c r="AT49" s="32" t="b">
        <v>0</v>
      </c>
      <c r="AU49" s="32" t="s">
        <v>115</v>
      </c>
      <c r="AV49" s="32" t="s">
        <v>115</v>
      </c>
      <c r="AW49" s="32" t="s">
        <v>115</v>
      </c>
      <c r="AX49" s="32" t="b">
        <v>0</v>
      </c>
      <c r="AY49" s="32" t="s">
        <v>115</v>
      </c>
      <c r="AZ49" s="110" t="s">
        <v>115</v>
      </c>
      <c r="BA49" s="32" t="s">
        <v>115</v>
      </c>
      <c r="BB49" s="32" t="s">
        <v>115</v>
      </c>
      <c r="BC49" s="32" t="s">
        <v>115</v>
      </c>
      <c r="BD49" s="32" t="s">
        <v>115</v>
      </c>
      <c r="BE49" s="32" t="s">
        <v>115</v>
      </c>
      <c r="BF49" s="110" t="s">
        <v>115</v>
      </c>
      <c r="BG49" s="32" t="s">
        <v>131</v>
      </c>
      <c r="BH49" s="32" t="s">
        <v>115</v>
      </c>
      <c r="BI49" s="32" t="s">
        <v>195</v>
      </c>
      <c r="BJ49" s="32">
        <v>2</v>
      </c>
      <c r="BK49" s="110">
        <v>45292</v>
      </c>
      <c r="BL49" s="110" t="s">
        <v>115</v>
      </c>
      <c r="BM49" s="110">
        <v>45782</v>
      </c>
      <c r="BN49" s="32" t="s">
        <v>115</v>
      </c>
      <c r="BO49" s="32" t="s">
        <v>115</v>
      </c>
      <c r="BP49" s="32" t="b">
        <v>0</v>
      </c>
      <c r="BQ49" s="116" t="s">
        <v>115</v>
      </c>
      <c r="BR49" s="32" t="s">
        <v>134</v>
      </c>
      <c r="BS49" s="116">
        <v>835.22080000000005</v>
      </c>
      <c r="BT49" s="116">
        <v>1066.6092000000001</v>
      </c>
      <c r="BU49" s="116">
        <v>0</v>
      </c>
      <c r="BV49" s="116">
        <v>0</v>
      </c>
      <c r="BW49" s="116">
        <v>0</v>
      </c>
      <c r="BX49" s="116">
        <v>686.96199999999999</v>
      </c>
      <c r="BY49" s="116">
        <v>379.64679999999998</v>
      </c>
      <c r="BZ49" s="116">
        <v>0</v>
      </c>
      <c r="CA49" s="116">
        <v>0</v>
      </c>
      <c r="CB49" s="116">
        <v>0</v>
      </c>
      <c r="CC49" s="116">
        <v>0</v>
      </c>
      <c r="CD49" s="116">
        <v>0</v>
      </c>
      <c r="CE49" s="116">
        <v>686.96199999999999</v>
      </c>
      <c r="CF49" s="32" t="s">
        <v>135</v>
      </c>
      <c r="CG49" s="32" t="s">
        <v>136</v>
      </c>
      <c r="CH49" s="32" t="s">
        <v>156</v>
      </c>
      <c r="CI49" s="116">
        <v>0</v>
      </c>
      <c r="CJ49" s="116">
        <v>0</v>
      </c>
      <c r="CK49" s="116">
        <v>0</v>
      </c>
      <c r="CL49" s="116">
        <v>0</v>
      </c>
      <c r="CM49" s="116">
        <v>0</v>
      </c>
      <c r="CN49" s="116">
        <v>800.9085</v>
      </c>
      <c r="CO49" s="113">
        <v>0</v>
      </c>
      <c r="CP49" s="32" t="s">
        <v>134</v>
      </c>
      <c r="CQ49" s="32" t="s">
        <v>115</v>
      </c>
      <c r="CR49" s="32" t="s">
        <v>134</v>
      </c>
      <c r="CS49" s="32" t="s">
        <v>115</v>
      </c>
      <c r="CT49" s="113">
        <v>0.3427</v>
      </c>
      <c r="CU49" s="113">
        <v>0.6573</v>
      </c>
      <c r="CV49" s="33" t="s">
        <v>138</v>
      </c>
    </row>
    <row r="50" spans="2:100">
      <c r="B50" s="31">
        <v>46</v>
      </c>
      <c r="C50" s="32" t="s">
        <v>289</v>
      </c>
      <c r="D50" s="128"/>
      <c r="E50" s="128"/>
      <c r="F50" s="32" t="s">
        <v>115</v>
      </c>
      <c r="G50" s="32" t="s">
        <v>290</v>
      </c>
      <c r="H50" s="32" t="s">
        <v>229</v>
      </c>
      <c r="I50" s="32" t="s">
        <v>166</v>
      </c>
      <c r="J50" s="32" t="s">
        <v>115</v>
      </c>
      <c r="K50" s="32" t="s">
        <v>115</v>
      </c>
      <c r="L50" s="32" t="s">
        <v>119</v>
      </c>
      <c r="M50" s="32" t="s">
        <v>159</v>
      </c>
      <c r="N50" s="32" t="s">
        <v>115</v>
      </c>
      <c r="O50" s="32" t="s">
        <v>115</v>
      </c>
      <c r="P50" s="110" t="s">
        <v>115</v>
      </c>
      <c r="Q50" s="32" t="s">
        <v>115</v>
      </c>
      <c r="R50" s="32" t="s">
        <v>115</v>
      </c>
      <c r="S50" s="32" t="s">
        <v>121</v>
      </c>
      <c r="T50" s="32" t="s">
        <v>115</v>
      </c>
      <c r="U50" s="32" t="s">
        <v>115</v>
      </c>
      <c r="V50" s="32" t="s">
        <v>122</v>
      </c>
      <c r="W50" s="32" t="s">
        <v>123</v>
      </c>
      <c r="X50" s="32" t="s">
        <v>115</v>
      </c>
      <c r="Y50" s="128"/>
      <c r="Z50" s="119" t="s">
        <v>115</v>
      </c>
      <c r="AA50" s="119" t="s">
        <v>115</v>
      </c>
      <c r="AB50" s="32" t="s">
        <v>115</v>
      </c>
      <c r="AC50" s="32" t="s">
        <v>115</v>
      </c>
      <c r="AD50" s="32" t="s">
        <v>115</v>
      </c>
      <c r="AE50" s="32" t="s">
        <v>115</v>
      </c>
      <c r="AF50" s="32" t="s">
        <v>115</v>
      </c>
      <c r="AG50" s="32" t="s">
        <v>115</v>
      </c>
      <c r="AH50" s="32" t="s">
        <v>127</v>
      </c>
      <c r="AI50" s="32">
        <v>5798158</v>
      </c>
      <c r="AJ50" s="32" t="s">
        <v>115</v>
      </c>
      <c r="AK50" s="32" t="s">
        <v>115</v>
      </c>
      <c r="AL50" s="32" t="s">
        <v>115</v>
      </c>
      <c r="AM50" s="32" t="s">
        <v>231</v>
      </c>
      <c r="AN50" s="32" t="s">
        <v>128</v>
      </c>
      <c r="AO50" s="32" t="s">
        <v>129</v>
      </c>
      <c r="AP50" s="32">
        <v>2023</v>
      </c>
      <c r="AQ50" s="32" t="s">
        <v>130</v>
      </c>
      <c r="AR50" s="32">
        <v>2021</v>
      </c>
      <c r="AS50" s="32" t="s">
        <v>115</v>
      </c>
      <c r="AT50" s="32" t="b">
        <v>0</v>
      </c>
      <c r="AU50" s="32" t="s">
        <v>115</v>
      </c>
      <c r="AV50" s="32" t="s">
        <v>115</v>
      </c>
      <c r="AW50" s="32" t="s">
        <v>115</v>
      </c>
      <c r="AX50" s="32" t="b">
        <v>0</v>
      </c>
      <c r="AY50" s="32" t="s">
        <v>115</v>
      </c>
      <c r="AZ50" s="110" t="s">
        <v>115</v>
      </c>
      <c r="BA50" s="32" t="s">
        <v>115</v>
      </c>
      <c r="BB50" s="32" t="s">
        <v>115</v>
      </c>
      <c r="BC50" s="32" t="s">
        <v>115</v>
      </c>
      <c r="BD50" s="32" t="s">
        <v>115</v>
      </c>
      <c r="BE50" s="32" t="s">
        <v>115</v>
      </c>
      <c r="BF50" s="110" t="s">
        <v>115</v>
      </c>
      <c r="BG50" s="32" t="s">
        <v>131</v>
      </c>
      <c r="BH50" s="32" t="s">
        <v>115</v>
      </c>
      <c r="BI50" s="32" t="s">
        <v>195</v>
      </c>
      <c r="BJ50" s="32">
        <v>2</v>
      </c>
      <c r="BK50" s="110" t="s">
        <v>115</v>
      </c>
      <c r="BL50" s="110" t="s">
        <v>115</v>
      </c>
      <c r="BM50" s="110">
        <v>45061</v>
      </c>
      <c r="BN50" s="32" t="s">
        <v>115</v>
      </c>
      <c r="BO50" s="32" t="s">
        <v>115</v>
      </c>
      <c r="BP50" s="32" t="b">
        <v>0</v>
      </c>
      <c r="BQ50" s="116">
        <v>1330</v>
      </c>
      <c r="BR50" s="32" t="s">
        <v>134</v>
      </c>
      <c r="BS50" s="116">
        <v>1544.3614</v>
      </c>
      <c r="BT50" s="116">
        <v>1544.3614</v>
      </c>
      <c r="BU50" s="116">
        <v>531.74310000000003</v>
      </c>
      <c r="BV50" s="116">
        <v>487.98390000000001</v>
      </c>
      <c r="BW50" s="116">
        <v>476.32729999999998</v>
      </c>
      <c r="BX50" s="116">
        <v>0</v>
      </c>
      <c r="BY50" s="116">
        <v>0</v>
      </c>
      <c r="BZ50" s="116">
        <v>0</v>
      </c>
      <c r="CA50" s="116">
        <v>0</v>
      </c>
      <c r="CB50" s="116">
        <v>0</v>
      </c>
      <c r="CC50" s="116">
        <v>0</v>
      </c>
      <c r="CD50" s="116">
        <v>0</v>
      </c>
      <c r="CE50" s="116">
        <v>1544.3614</v>
      </c>
      <c r="CF50" s="32" t="s">
        <v>135</v>
      </c>
      <c r="CG50" s="32" t="s">
        <v>136</v>
      </c>
      <c r="CH50" s="32" t="s">
        <v>178</v>
      </c>
      <c r="CI50" s="116">
        <v>0</v>
      </c>
      <c r="CJ50" s="116">
        <v>0</v>
      </c>
      <c r="CK50" s="116">
        <v>0</v>
      </c>
      <c r="CL50" s="116">
        <v>1544.3614</v>
      </c>
      <c r="CM50" s="116">
        <v>0</v>
      </c>
      <c r="CN50" s="116">
        <v>0</v>
      </c>
      <c r="CO50" s="113">
        <v>0</v>
      </c>
      <c r="CP50" s="32" t="s">
        <v>134</v>
      </c>
      <c r="CQ50" s="32" t="s">
        <v>115</v>
      </c>
      <c r="CR50" s="32" t="s">
        <v>134</v>
      </c>
      <c r="CS50" s="32" t="s">
        <v>115</v>
      </c>
      <c r="CT50" s="113">
        <v>0.3427</v>
      </c>
      <c r="CU50" s="113">
        <v>0.6573</v>
      </c>
      <c r="CV50" s="33" t="s">
        <v>138</v>
      </c>
    </row>
    <row r="51" spans="2:100">
      <c r="B51" s="34">
        <v>47</v>
      </c>
      <c r="C51" s="35" t="s">
        <v>291</v>
      </c>
      <c r="D51" s="130"/>
      <c r="E51" s="130"/>
      <c r="F51" s="35" t="s">
        <v>115</v>
      </c>
      <c r="G51" s="35" t="s">
        <v>292</v>
      </c>
      <c r="H51" s="35" t="s">
        <v>229</v>
      </c>
      <c r="I51" s="35" t="s">
        <v>118</v>
      </c>
      <c r="J51" s="35" t="s">
        <v>115</v>
      </c>
      <c r="K51" s="35" t="s">
        <v>115</v>
      </c>
      <c r="L51" s="35" t="s">
        <v>119</v>
      </c>
      <c r="M51" s="35" t="s">
        <v>159</v>
      </c>
      <c r="N51" s="35" t="s">
        <v>115</v>
      </c>
      <c r="O51" s="35" t="s">
        <v>115</v>
      </c>
      <c r="P51" s="111" t="s">
        <v>115</v>
      </c>
      <c r="Q51" s="35" t="s">
        <v>115</v>
      </c>
      <c r="R51" s="35" t="s">
        <v>115</v>
      </c>
      <c r="S51" s="35" t="s">
        <v>121</v>
      </c>
      <c r="T51" s="35" t="s">
        <v>115</v>
      </c>
      <c r="U51" s="35" t="s">
        <v>115</v>
      </c>
      <c r="V51" s="35" t="s">
        <v>122</v>
      </c>
      <c r="W51" s="35" t="s">
        <v>123</v>
      </c>
      <c r="X51" s="35" t="s">
        <v>115</v>
      </c>
      <c r="Y51" s="130"/>
      <c r="Z51" s="120" t="s">
        <v>115</v>
      </c>
      <c r="AA51" s="120" t="s">
        <v>115</v>
      </c>
      <c r="AB51" s="35" t="s">
        <v>115</v>
      </c>
      <c r="AC51" s="35" t="s">
        <v>115</v>
      </c>
      <c r="AD51" s="35" t="s">
        <v>115</v>
      </c>
      <c r="AE51" s="35" t="s">
        <v>115</v>
      </c>
      <c r="AF51" s="35" t="s">
        <v>115</v>
      </c>
      <c r="AG51" s="35" t="s">
        <v>115</v>
      </c>
      <c r="AH51" s="35" t="s">
        <v>127</v>
      </c>
      <c r="AI51" s="35">
        <v>5807158</v>
      </c>
      <c r="AJ51" s="35" t="s">
        <v>115</v>
      </c>
      <c r="AK51" s="35" t="s">
        <v>115</v>
      </c>
      <c r="AL51" s="35" t="s">
        <v>115</v>
      </c>
      <c r="AM51" s="35" t="s">
        <v>231</v>
      </c>
      <c r="AN51" s="35" t="s">
        <v>128</v>
      </c>
      <c r="AO51" s="35" t="s">
        <v>129</v>
      </c>
      <c r="AP51" s="35">
        <v>2024</v>
      </c>
      <c r="AQ51" s="35" t="s">
        <v>130</v>
      </c>
      <c r="AR51" s="35">
        <v>2024</v>
      </c>
      <c r="AS51" s="35" t="s">
        <v>115</v>
      </c>
      <c r="AT51" s="35" t="b">
        <v>0</v>
      </c>
      <c r="AU51" s="35" t="s">
        <v>115</v>
      </c>
      <c r="AV51" s="35" t="s">
        <v>115</v>
      </c>
      <c r="AW51" s="35" t="s">
        <v>115</v>
      </c>
      <c r="AX51" s="35" t="b">
        <v>0</v>
      </c>
      <c r="AY51" s="35" t="s">
        <v>115</v>
      </c>
      <c r="AZ51" s="111" t="s">
        <v>115</v>
      </c>
      <c r="BA51" s="35" t="s">
        <v>115</v>
      </c>
      <c r="BB51" s="35" t="s">
        <v>115</v>
      </c>
      <c r="BC51" s="35" t="s">
        <v>115</v>
      </c>
      <c r="BD51" s="35" t="s">
        <v>115</v>
      </c>
      <c r="BE51" s="35" t="s">
        <v>115</v>
      </c>
      <c r="BF51" s="111" t="s">
        <v>115</v>
      </c>
      <c r="BG51" s="35" t="s">
        <v>131</v>
      </c>
      <c r="BH51" s="35" t="s">
        <v>115</v>
      </c>
      <c r="BI51" s="35" t="s">
        <v>195</v>
      </c>
      <c r="BJ51" s="35">
        <v>2</v>
      </c>
      <c r="BK51" s="111" t="s">
        <v>115</v>
      </c>
      <c r="BL51" s="111" t="s">
        <v>115</v>
      </c>
      <c r="BM51" s="111">
        <v>45744</v>
      </c>
      <c r="BN51" s="35" t="s">
        <v>115</v>
      </c>
      <c r="BO51" s="35" t="s">
        <v>115</v>
      </c>
      <c r="BP51" s="35" t="b">
        <v>0</v>
      </c>
      <c r="BQ51" s="117">
        <v>1603.8309999999999</v>
      </c>
      <c r="BR51" s="35" t="s">
        <v>134</v>
      </c>
      <c r="BS51" s="117">
        <v>1615.4083000000001</v>
      </c>
      <c r="BT51" s="117">
        <v>1615.4083000000001</v>
      </c>
      <c r="BU51" s="117">
        <v>0</v>
      </c>
      <c r="BV51" s="117">
        <v>0</v>
      </c>
      <c r="BW51" s="117">
        <v>190.23259999999999</v>
      </c>
      <c r="BX51" s="117">
        <v>1199.9374</v>
      </c>
      <c r="BY51" s="117">
        <v>219.83629999999999</v>
      </c>
      <c r="BZ51" s="117">
        <v>0</v>
      </c>
      <c r="CA51" s="117">
        <v>0</v>
      </c>
      <c r="CB51" s="117">
        <v>0</v>
      </c>
      <c r="CC51" s="117">
        <v>0</v>
      </c>
      <c r="CD51" s="117">
        <v>0</v>
      </c>
      <c r="CE51" s="117">
        <v>1395.5720000000001</v>
      </c>
      <c r="CF51" s="35" t="s">
        <v>135</v>
      </c>
      <c r="CG51" s="35" t="s">
        <v>136</v>
      </c>
      <c r="CH51" s="35" t="s">
        <v>263</v>
      </c>
      <c r="CI51" s="117">
        <v>0</v>
      </c>
      <c r="CJ51" s="117">
        <v>0</v>
      </c>
      <c r="CK51" s="117">
        <v>0</v>
      </c>
      <c r="CL51" s="117">
        <v>0</v>
      </c>
      <c r="CM51" s="117">
        <v>1055.1199500000002</v>
      </c>
      <c r="CN51" s="117">
        <v>560.28832000000011</v>
      </c>
      <c r="CO51" s="114">
        <v>0</v>
      </c>
      <c r="CP51" s="35" t="s">
        <v>134</v>
      </c>
      <c r="CQ51" s="35" t="s">
        <v>115</v>
      </c>
      <c r="CR51" s="35" t="s">
        <v>134</v>
      </c>
      <c r="CS51" s="35" t="s">
        <v>115</v>
      </c>
      <c r="CT51" s="114">
        <v>0.3427</v>
      </c>
      <c r="CU51" s="114">
        <v>0.6573</v>
      </c>
      <c r="CV51" s="36" t="s">
        <v>138</v>
      </c>
    </row>
    <row r="52" spans="2:100">
      <c r="B52" s="28">
        <v>48</v>
      </c>
      <c r="C52" s="32" t="s">
        <v>293</v>
      </c>
      <c r="D52" s="129"/>
      <c r="E52" s="129"/>
      <c r="F52" s="29" t="s">
        <v>115</v>
      </c>
      <c r="G52" s="29" t="s">
        <v>294</v>
      </c>
      <c r="H52" s="29" t="s">
        <v>229</v>
      </c>
      <c r="I52" s="29" t="s">
        <v>166</v>
      </c>
      <c r="J52" s="29" t="s">
        <v>115</v>
      </c>
      <c r="K52" s="29" t="s">
        <v>115</v>
      </c>
      <c r="L52" s="29" t="s">
        <v>119</v>
      </c>
      <c r="M52" s="29" t="s">
        <v>159</v>
      </c>
      <c r="N52" s="29" t="s">
        <v>115</v>
      </c>
      <c r="O52" s="29" t="s">
        <v>115</v>
      </c>
      <c r="P52" s="109" t="s">
        <v>115</v>
      </c>
      <c r="Q52" s="29" t="s">
        <v>115</v>
      </c>
      <c r="R52" s="29" t="s">
        <v>115</v>
      </c>
      <c r="S52" s="29" t="s">
        <v>121</v>
      </c>
      <c r="T52" s="29" t="s">
        <v>115</v>
      </c>
      <c r="U52" s="29" t="s">
        <v>115</v>
      </c>
      <c r="V52" s="29" t="s">
        <v>122</v>
      </c>
      <c r="W52" s="29" t="s">
        <v>123</v>
      </c>
      <c r="X52" s="29" t="s">
        <v>115</v>
      </c>
      <c r="Y52" s="129"/>
      <c r="Z52" s="118" t="s">
        <v>115</v>
      </c>
      <c r="AA52" s="118" t="s">
        <v>115</v>
      </c>
      <c r="AB52" s="29" t="s">
        <v>115</v>
      </c>
      <c r="AC52" s="29" t="s">
        <v>115</v>
      </c>
      <c r="AD52" s="29" t="s">
        <v>115</v>
      </c>
      <c r="AE52" s="29" t="s">
        <v>115</v>
      </c>
      <c r="AF52" s="29" t="s">
        <v>115</v>
      </c>
      <c r="AG52" s="29" t="s">
        <v>115</v>
      </c>
      <c r="AH52" s="29" t="s">
        <v>127</v>
      </c>
      <c r="AI52" s="29">
        <v>5807027</v>
      </c>
      <c r="AJ52" s="29" t="s">
        <v>115</v>
      </c>
      <c r="AK52" s="32" t="s">
        <v>115</v>
      </c>
      <c r="AL52" s="29" t="s">
        <v>115</v>
      </c>
      <c r="AM52" s="29" t="s">
        <v>231</v>
      </c>
      <c r="AN52" s="29" t="s">
        <v>128</v>
      </c>
      <c r="AO52" s="29" t="s">
        <v>129</v>
      </c>
      <c r="AP52" s="29">
        <v>2024</v>
      </c>
      <c r="AQ52" s="29" t="s">
        <v>130</v>
      </c>
      <c r="AR52" s="29">
        <v>2023</v>
      </c>
      <c r="AS52" s="29" t="s">
        <v>115</v>
      </c>
      <c r="AT52" s="29" t="b">
        <v>0</v>
      </c>
      <c r="AU52" s="29" t="s">
        <v>115</v>
      </c>
      <c r="AV52" s="29" t="s">
        <v>115</v>
      </c>
      <c r="AW52" s="29" t="s">
        <v>115</v>
      </c>
      <c r="AX52" s="29" t="b">
        <v>0</v>
      </c>
      <c r="AY52" s="29" t="s">
        <v>115</v>
      </c>
      <c r="AZ52" s="109" t="s">
        <v>115</v>
      </c>
      <c r="BA52" s="29" t="s">
        <v>115</v>
      </c>
      <c r="BB52" s="29" t="s">
        <v>115</v>
      </c>
      <c r="BC52" s="29" t="s">
        <v>115</v>
      </c>
      <c r="BD52" s="29" t="s">
        <v>115</v>
      </c>
      <c r="BE52" s="29" t="s">
        <v>115</v>
      </c>
      <c r="BF52" s="109" t="s">
        <v>115</v>
      </c>
      <c r="BG52" s="29" t="s">
        <v>131</v>
      </c>
      <c r="BH52" s="29" t="s">
        <v>115</v>
      </c>
      <c r="BI52" s="29" t="s">
        <v>162</v>
      </c>
      <c r="BJ52" s="29">
        <v>5</v>
      </c>
      <c r="BK52" s="109" t="s">
        <v>115</v>
      </c>
      <c r="BL52" s="109" t="s">
        <v>115</v>
      </c>
      <c r="BM52" s="109">
        <v>46022</v>
      </c>
      <c r="BN52" s="29" t="s">
        <v>115</v>
      </c>
      <c r="BO52" s="29" t="s">
        <v>115</v>
      </c>
      <c r="BP52" s="29" t="b">
        <v>1</v>
      </c>
      <c r="BQ52" s="115">
        <v>1694.704</v>
      </c>
      <c r="BR52" s="29" t="s">
        <v>134</v>
      </c>
      <c r="BS52" s="115">
        <v>1149.8562999999999</v>
      </c>
      <c r="BT52" s="115">
        <v>3642.0291000000002</v>
      </c>
      <c r="BU52" s="115">
        <v>0</v>
      </c>
      <c r="BV52" s="115">
        <v>0</v>
      </c>
      <c r="BW52" s="115">
        <v>0</v>
      </c>
      <c r="BX52" s="115">
        <v>140.22550000000001</v>
      </c>
      <c r="BY52" s="115">
        <v>1488.8036999999999</v>
      </c>
      <c r="BZ52" s="115">
        <v>2002.0794000000001</v>
      </c>
      <c r="CA52" s="115">
        <v>0</v>
      </c>
      <c r="CB52" s="115">
        <v>0</v>
      </c>
      <c r="CC52" s="115">
        <v>0</v>
      </c>
      <c r="CD52" s="115">
        <v>0</v>
      </c>
      <c r="CE52" s="115">
        <v>151.14599999999996</v>
      </c>
      <c r="CF52" s="29" t="s">
        <v>135</v>
      </c>
      <c r="CG52" s="29" t="s">
        <v>136</v>
      </c>
      <c r="CH52" s="29" t="s">
        <v>235</v>
      </c>
      <c r="CI52" s="115">
        <v>0</v>
      </c>
      <c r="CJ52" s="115">
        <v>0</v>
      </c>
      <c r="CK52" s="115">
        <v>0</v>
      </c>
      <c r="CL52" s="115">
        <v>0</v>
      </c>
      <c r="CM52" s="115">
        <v>0</v>
      </c>
      <c r="CN52" s="115">
        <v>0</v>
      </c>
      <c r="CO52" s="112">
        <v>0</v>
      </c>
      <c r="CP52" s="29" t="s">
        <v>134</v>
      </c>
      <c r="CQ52" s="29" t="s">
        <v>115</v>
      </c>
      <c r="CR52" s="29" t="s">
        <v>134</v>
      </c>
      <c r="CS52" s="29" t="s">
        <v>115</v>
      </c>
      <c r="CT52" s="112">
        <v>0.3427</v>
      </c>
      <c r="CU52" s="112">
        <v>0.6573</v>
      </c>
      <c r="CV52" s="30" t="s">
        <v>138</v>
      </c>
    </row>
    <row r="53" spans="2:100">
      <c r="B53" s="31">
        <v>49</v>
      </c>
      <c r="C53" s="35" t="s">
        <v>295</v>
      </c>
      <c r="D53" s="128"/>
      <c r="E53" s="128"/>
      <c r="F53" s="32" t="s">
        <v>115</v>
      </c>
      <c r="G53" s="32" t="s">
        <v>296</v>
      </c>
      <c r="H53" s="32" t="s">
        <v>229</v>
      </c>
      <c r="I53" s="32" t="s">
        <v>189</v>
      </c>
      <c r="J53" s="32" t="s">
        <v>115</v>
      </c>
      <c r="K53" s="32" t="s">
        <v>115</v>
      </c>
      <c r="L53" s="32" t="s">
        <v>119</v>
      </c>
      <c r="M53" s="32" t="s">
        <v>159</v>
      </c>
      <c r="N53" s="32" t="s">
        <v>115</v>
      </c>
      <c r="O53" s="32" t="s">
        <v>115</v>
      </c>
      <c r="P53" s="110" t="s">
        <v>115</v>
      </c>
      <c r="Q53" s="32" t="s">
        <v>115</v>
      </c>
      <c r="R53" s="32" t="s">
        <v>115</v>
      </c>
      <c r="S53" s="32" t="s">
        <v>121</v>
      </c>
      <c r="T53" s="32" t="s">
        <v>115</v>
      </c>
      <c r="U53" s="32" t="s">
        <v>115</v>
      </c>
      <c r="V53" s="32" t="s">
        <v>122</v>
      </c>
      <c r="W53" s="32" t="s">
        <v>123</v>
      </c>
      <c r="X53" s="32" t="s">
        <v>115</v>
      </c>
      <c r="Y53" s="128"/>
      <c r="Z53" s="119" t="s">
        <v>115</v>
      </c>
      <c r="AA53" s="119" t="s">
        <v>115</v>
      </c>
      <c r="AB53" s="32" t="s">
        <v>115</v>
      </c>
      <c r="AC53" s="32" t="s">
        <v>115</v>
      </c>
      <c r="AD53" s="32" t="s">
        <v>115</v>
      </c>
      <c r="AE53" s="32" t="s">
        <v>115</v>
      </c>
      <c r="AF53" s="32" t="s">
        <v>115</v>
      </c>
      <c r="AG53" s="32" t="s">
        <v>115</v>
      </c>
      <c r="AH53" s="32" t="s">
        <v>127</v>
      </c>
      <c r="AI53" s="32">
        <v>5803335</v>
      </c>
      <c r="AJ53" s="32" t="s">
        <v>115</v>
      </c>
      <c r="AK53" s="35" t="s">
        <v>115</v>
      </c>
      <c r="AL53" s="32" t="s">
        <v>115</v>
      </c>
      <c r="AM53" s="32" t="s">
        <v>231</v>
      </c>
      <c r="AN53" s="32" t="s">
        <v>128</v>
      </c>
      <c r="AO53" s="32" t="s">
        <v>129</v>
      </c>
      <c r="AP53" s="32">
        <v>2023</v>
      </c>
      <c r="AQ53" s="32" t="s">
        <v>130</v>
      </c>
      <c r="AR53" s="32">
        <v>2022</v>
      </c>
      <c r="AS53" s="32" t="s">
        <v>115</v>
      </c>
      <c r="AT53" s="32" t="b">
        <v>0</v>
      </c>
      <c r="AU53" s="32" t="s">
        <v>115</v>
      </c>
      <c r="AV53" s="32" t="s">
        <v>115</v>
      </c>
      <c r="AW53" s="32" t="s">
        <v>115</v>
      </c>
      <c r="AX53" s="32" t="b">
        <v>0</v>
      </c>
      <c r="AY53" s="32" t="s">
        <v>115</v>
      </c>
      <c r="AZ53" s="110" t="s">
        <v>115</v>
      </c>
      <c r="BA53" s="32" t="s">
        <v>115</v>
      </c>
      <c r="BB53" s="32" t="s">
        <v>115</v>
      </c>
      <c r="BC53" s="32" t="s">
        <v>115</v>
      </c>
      <c r="BD53" s="32" t="s">
        <v>115</v>
      </c>
      <c r="BE53" s="32" t="s">
        <v>115</v>
      </c>
      <c r="BF53" s="110" t="s">
        <v>115</v>
      </c>
      <c r="BG53" s="32" t="s">
        <v>131</v>
      </c>
      <c r="BH53" s="32" t="s">
        <v>115</v>
      </c>
      <c r="BI53" s="32" t="s">
        <v>195</v>
      </c>
      <c r="BJ53" s="32">
        <v>2</v>
      </c>
      <c r="BK53" s="110" t="s">
        <v>115</v>
      </c>
      <c r="BL53" s="110" t="s">
        <v>115</v>
      </c>
      <c r="BM53" s="110">
        <v>45369</v>
      </c>
      <c r="BN53" s="32" t="s">
        <v>115</v>
      </c>
      <c r="BO53" s="32" t="s">
        <v>115</v>
      </c>
      <c r="BP53" s="32" t="b">
        <v>0</v>
      </c>
      <c r="BQ53" s="116">
        <v>6000</v>
      </c>
      <c r="BR53" s="32" t="s">
        <v>134</v>
      </c>
      <c r="BS53" s="116">
        <v>1728.8477</v>
      </c>
      <c r="BT53" s="116">
        <v>1728.8477</v>
      </c>
      <c r="BU53" s="116">
        <v>0</v>
      </c>
      <c r="BV53" s="116">
        <v>1.8071999999999999</v>
      </c>
      <c r="BW53" s="116">
        <v>1293.2681</v>
      </c>
      <c r="BX53" s="116">
        <v>433.7724</v>
      </c>
      <c r="BY53" s="116">
        <v>0</v>
      </c>
      <c r="BZ53" s="116">
        <v>0</v>
      </c>
      <c r="CA53" s="116">
        <v>0</v>
      </c>
      <c r="CB53" s="116">
        <v>0</v>
      </c>
      <c r="CC53" s="116">
        <v>0</v>
      </c>
      <c r="CD53" s="116">
        <v>0</v>
      </c>
      <c r="CE53" s="116">
        <v>1728.8477</v>
      </c>
      <c r="CF53" s="32" t="s">
        <v>135</v>
      </c>
      <c r="CG53" s="32" t="s">
        <v>136</v>
      </c>
      <c r="CH53" s="32" t="s">
        <v>263</v>
      </c>
      <c r="CI53" s="116">
        <v>0</v>
      </c>
      <c r="CJ53" s="116">
        <v>0</v>
      </c>
      <c r="CK53" s="116">
        <v>0</v>
      </c>
      <c r="CL53" s="116">
        <v>0</v>
      </c>
      <c r="CM53" s="116">
        <v>1728.8476600000001</v>
      </c>
      <c r="CN53" s="116">
        <v>0</v>
      </c>
      <c r="CO53" s="113">
        <v>0</v>
      </c>
      <c r="CP53" s="32" t="s">
        <v>134</v>
      </c>
      <c r="CQ53" s="32" t="s">
        <v>115</v>
      </c>
      <c r="CR53" s="32" t="s">
        <v>134</v>
      </c>
      <c r="CS53" s="32" t="s">
        <v>115</v>
      </c>
      <c r="CT53" s="113">
        <v>0.3427</v>
      </c>
      <c r="CU53" s="113">
        <v>0.6573</v>
      </c>
      <c r="CV53" s="33" t="s">
        <v>138</v>
      </c>
    </row>
    <row r="54" spans="2:100">
      <c r="B54" s="31">
        <v>50</v>
      </c>
      <c r="C54" s="35" t="s">
        <v>297</v>
      </c>
      <c r="D54" s="128"/>
      <c r="E54" s="128"/>
      <c r="F54" s="32" t="s">
        <v>115</v>
      </c>
      <c r="G54" s="32" t="s">
        <v>298</v>
      </c>
      <c r="H54" s="32" t="s">
        <v>229</v>
      </c>
      <c r="I54" s="32" t="s">
        <v>166</v>
      </c>
      <c r="J54" s="32" t="s">
        <v>115</v>
      </c>
      <c r="K54" s="32" t="s">
        <v>115</v>
      </c>
      <c r="L54" s="32" t="s">
        <v>119</v>
      </c>
      <c r="M54" s="32" t="s">
        <v>159</v>
      </c>
      <c r="N54" s="32" t="s">
        <v>115</v>
      </c>
      <c r="O54" s="32" t="s">
        <v>115</v>
      </c>
      <c r="P54" s="110" t="s">
        <v>115</v>
      </c>
      <c r="Q54" s="32" t="s">
        <v>115</v>
      </c>
      <c r="R54" s="32" t="s">
        <v>115</v>
      </c>
      <c r="S54" s="32" t="s">
        <v>121</v>
      </c>
      <c r="T54" s="32" t="s">
        <v>115</v>
      </c>
      <c r="U54" s="32" t="s">
        <v>115</v>
      </c>
      <c r="V54" s="32" t="s">
        <v>122</v>
      </c>
      <c r="W54" s="32" t="s">
        <v>123</v>
      </c>
      <c r="X54" s="32" t="s">
        <v>115</v>
      </c>
      <c r="Y54" s="128"/>
      <c r="Z54" s="119" t="s">
        <v>115</v>
      </c>
      <c r="AA54" s="119" t="s">
        <v>115</v>
      </c>
      <c r="AB54" s="32" t="s">
        <v>115</v>
      </c>
      <c r="AC54" s="32" t="s">
        <v>115</v>
      </c>
      <c r="AD54" s="32" t="s">
        <v>115</v>
      </c>
      <c r="AE54" s="32" t="s">
        <v>115</v>
      </c>
      <c r="AF54" s="32" t="s">
        <v>115</v>
      </c>
      <c r="AG54" s="32" t="s">
        <v>115</v>
      </c>
      <c r="AH54" s="32" t="s">
        <v>127</v>
      </c>
      <c r="AI54" s="32">
        <v>5796838</v>
      </c>
      <c r="AJ54" s="32" t="s">
        <v>115</v>
      </c>
      <c r="AK54" s="35" t="s">
        <v>115</v>
      </c>
      <c r="AL54" s="32" t="s">
        <v>115</v>
      </c>
      <c r="AM54" s="32" t="s">
        <v>231</v>
      </c>
      <c r="AN54" s="32" t="s">
        <v>128</v>
      </c>
      <c r="AO54" s="32" t="s">
        <v>129</v>
      </c>
      <c r="AP54" s="32" t="s">
        <v>115</v>
      </c>
      <c r="AQ54" s="32" t="s">
        <v>130</v>
      </c>
      <c r="AR54" s="32">
        <v>2021</v>
      </c>
      <c r="AS54" s="32" t="s">
        <v>115</v>
      </c>
      <c r="AT54" s="32" t="b">
        <v>0</v>
      </c>
      <c r="AU54" s="32" t="s">
        <v>115</v>
      </c>
      <c r="AV54" s="32" t="s">
        <v>115</v>
      </c>
      <c r="AW54" s="32" t="s">
        <v>115</v>
      </c>
      <c r="AX54" s="32" t="b">
        <v>0</v>
      </c>
      <c r="AY54" s="32" t="s">
        <v>115</v>
      </c>
      <c r="AZ54" s="110" t="s">
        <v>115</v>
      </c>
      <c r="BA54" s="32" t="s">
        <v>115</v>
      </c>
      <c r="BB54" s="32" t="s">
        <v>115</v>
      </c>
      <c r="BC54" s="32" t="s">
        <v>115</v>
      </c>
      <c r="BD54" s="32" t="s">
        <v>115</v>
      </c>
      <c r="BE54" s="32" t="s">
        <v>115</v>
      </c>
      <c r="BF54" s="110" t="s">
        <v>115</v>
      </c>
      <c r="BG54" s="32" t="s">
        <v>131</v>
      </c>
      <c r="BH54" s="32" t="s">
        <v>115</v>
      </c>
      <c r="BI54" s="32" t="s">
        <v>195</v>
      </c>
      <c r="BJ54" s="32">
        <v>2</v>
      </c>
      <c r="BK54" s="110" t="s">
        <v>115</v>
      </c>
      <c r="BL54" s="110" t="s">
        <v>115</v>
      </c>
      <c r="BM54" s="110">
        <v>44902</v>
      </c>
      <c r="BN54" s="32" t="s">
        <v>115</v>
      </c>
      <c r="BO54" s="32" t="s">
        <v>115</v>
      </c>
      <c r="BP54" s="32" t="b">
        <v>0</v>
      </c>
      <c r="BQ54" s="116" t="s">
        <v>115</v>
      </c>
      <c r="BR54" s="32" t="s">
        <v>134</v>
      </c>
      <c r="BS54" s="116">
        <v>3239.5236</v>
      </c>
      <c r="BT54" s="116">
        <v>3239.5236</v>
      </c>
      <c r="BU54" s="116">
        <v>610.75030000000004</v>
      </c>
      <c r="BV54" s="116">
        <v>2628.7732999999998</v>
      </c>
      <c r="BW54" s="116">
        <v>0</v>
      </c>
      <c r="BX54" s="116">
        <v>0</v>
      </c>
      <c r="BY54" s="116">
        <v>0</v>
      </c>
      <c r="BZ54" s="116">
        <v>0</v>
      </c>
      <c r="CA54" s="116">
        <v>0</v>
      </c>
      <c r="CB54" s="116">
        <v>0</v>
      </c>
      <c r="CC54" s="116">
        <v>0</v>
      </c>
      <c r="CD54" s="116">
        <v>0</v>
      </c>
      <c r="CE54" s="116">
        <v>3239.5236</v>
      </c>
      <c r="CF54" s="32" t="s">
        <v>135</v>
      </c>
      <c r="CG54" s="32" t="s">
        <v>136</v>
      </c>
      <c r="CH54" s="32" t="s">
        <v>181</v>
      </c>
      <c r="CI54" s="116">
        <v>0</v>
      </c>
      <c r="CJ54" s="116">
        <v>0</v>
      </c>
      <c r="CK54" s="116">
        <v>3239.5236199999999</v>
      </c>
      <c r="CL54" s="116">
        <v>0</v>
      </c>
      <c r="CM54" s="116">
        <v>0</v>
      </c>
      <c r="CN54" s="116">
        <v>0</v>
      </c>
      <c r="CO54" s="113">
        <v>0</v>
      </c>
      <c r="CP54" s="32" t="s">
        <v>134</v>
      </c>
      <c r="CQ54" s="32" t="s">
        <v>115</v>
      </c>
      <c r="CR54" s="32" t="s">
        <v>134</v>
      </c>
      <c r="CS54" s="32" t="s">
        <v>115</v>
      </c>
      <c r="CT54" s="113">
        <v>0.3427</v>
      </c>
      <c r="CU54" s="113">
        <v>0.6573</v>
      </c>
      <c r="CV54" s="33" t="s">
        <v>138</v>
      </c>
    </row>
    <row r="55" spans="2:100">
      <c r="B55" s="31">
        <v>51</v>
      </c>
      <c r="C55" s="35" t="s">
        <v>299</v>
      </c>
      <c r="D55" s="128"/>
      <c r="E55" s="128"/>
      <c r="F55" s="32" t="s">
        <v>300</v>
      </c>
      <c r="G55" s="32" t="s">
        <v>301</v>
      </c>
      <c r="H55" s="32" t="s">
        <v>229</v>
      </c>
      <c r="I55" s="32" t="s">
        <v>118</v>
      </c>
      <c r="J55" s="32" t="s">
        <v>115</v>
      </c>
      <c r="K55" s="32" t="s">
        <v>115</v>
      </c>
      <c r="L55" s="32" t="s">
        <v>119</v>
      </c>
      <c r="M55" s="32" t="s">
        <v>159</v>
      </c>
      <c r="N55" s="32" t="s">
        <v>115</v>
      </c>
      <c r="O55" s="32" t="s">
        <v>115</v>
      </c>
      <c r="P55" s="110">
        <v>45905</v>
      </c>
      <c r="Q55" s="32" t="s">
        <v>115</v>
      </c>
      <c r="R55" s="32" t="s">
        <v>115</v>
      </c>
      <c r="S55" s="32" t="s">
        <v>221</v>
      </c>
      <c r="T55" s="32" t="s">
        <v>221</v>
      </c>
      <c r="U55" s="32" t="s">
        <v>214</v>
      </c>
      <c r="V55" s="32" t="s">
        <v>122</v>
      </c>
      <c r="W55" s="32" t="s">
        <v>123</v>
      </c>
      <c r="X55" s="32" t="s">
        <v>115</v>
      </c>
      <c r="Y55" s="128"/>
      <c r="Z55" s="119" t="s">
        <v>115</v>
      </c>
      <c r="AA55" s="119">
        <v>10.237187937968001</v>
      </c>
      <c r="AB55" s="32" t="s">
        <v>115</v>
      </c>
      <c r="AC55" s="32" t="s">
        <v>115</v>
      </c>
      <c r="AD55" s="32" t="s">
        <v>115</v>
      </c>
      <c r="AE55" s="32" t="s">
        <v>115</v>
      </c>
      <c r="AF55" s="32" t="s">
        <v>115</v>
      </c>
      <c r="AG55" s="32" t="s">
        <v>115</v>
      </c>
      <c r="AH55" s="32" t="s">
        <v>127</v>
      </c>
      <c r="AI55" s="32">
        <v>5540640</v>
      </c>
      <c r="AJ55" s="32" t="s">
        <v>302</v>
      </c>
      <c r="AK55" s="35" t="s">
        <v>303</v>
      </c>
      <c r="AL55" s="32">
        <v>7</v>
      </c>
      <c r="AM55" s="32" t="s">
        <v>231</v>
      </c>
      <c r="AN55" s="32" t="s">
        <v>128</v>
      </c>
      <c r="AO55" s="32" t="s">
        <v>129</v>
      </c>
      <c r="AP55" s="32">
        <v>2020</v>
      </c>
      <c r="AQ55" s="32" t="s">
        <v>130</v>
      </c>
      <c r="AR55" s="32">
        <v>2020</v>
      </c>
      <c r="AS55" s="32" t="s">
        <v>115</v>
      </c>
      <c r="AT55" s="32" t="b">
        <v>0</v>
      </c>
      <c r="AU55" s="32" t="s">
        <v>115</v>
      </c>
      <c r="AV55" s="32" t="s">
        <v>115</v>
      </c>
      <c r="AW55" s="32" t="s">
        <v>115</v>
      </c>
      <c r="AX55" s="32" t="b">
        <v>0</v>
      </c>
      <c r="AY55" s="32" t="s">
        <v>115</v>
      </c>
      <c r="AZ55" s="110" t="s">
        <v>115</v>
      </c>
      <c r="BA55" s="32" t="s">
        <v>115</v>
      </c>
      <c r="BB55" s="32" t="s">
        <v>115</v>
      </c>
      <c r="BC55" s="32" t="s">
        <v>115</v>
      </c>
      <c r="BD55" s="32" t="s">
        <v>115</v>
      </c>
      <c r="BE55" s="32" t="s">
        <v>304</v>
      </c>
      <c r="BF55" s="110" t="s">
        <v>305</v>
      </c>
      <c r="BG55" s="32" t="s">
        <v>306</v>
      </c>
      <c r="BH55" s="32" t="s">
        <v>307</v>
      </c>
      <c r="BI55" s="32" t="s">
        <v>195</v>
      </c>
      <c r="BJ55" s="32">
        <v>2</v>
      </c>
      <c r="BK55" s="110" t="s">
        <v>115</v>
      </c>
      <c r="BL55" s="110">
        <v>42064</v>
      </c>
      <c r="BM55" s="110">
        <v>44591</v>
      </c>
      <c r="BN55" s="32" t="s">
        <v>308</v>
      </c>
      <c r="BO55" s="32" t="s">
        <v>115</v>
      </c>
      <c r="BP55" s="32" t="b">
        <v>0</v>
      </c>
      <c r="BQ55" s="116" t="s">
        <v>309</v>
      </c>
      <c r="BR55" s="32" t="s">
        <v>134</v>
      </c>
      <c r="BS55" s="116">
        <v>13.897500000000001</v>
      </c>
      <c r="BT55" s="116">
        <v>13.897500000000001</v>
      </c>
      <c r="BU55" s="116">
        <v>2.9575</v>
      </c>
      <c r="BV55" s="116">
        <v>8.5000999999999998</v>
      </c>
      <c r="BW55" s="116">
        <v>0.248</v>
      </c>
      <c r="BX55" s="116">
        <v>0.64600000000000002</v>
      </c>
      <c r="BY55" s="116">
        <v>0</v>
      </c>
      <c r="BZ55" s="116">
        <v>0</v>
      </c>
      <c r="CA55" s="116">
        <v>0</v>
      </c>
      <c r="CB55" s="116">
        <v>0</v>
      </c>
      <c r="CC55" s="116">
        <v>0</v>
      </c>
      <c r="CD55" s="116">
        <v>0</v>
      </c>
      <c r="CE55" s="116">
        <v>13.897500000000001</v>
      </c>
      <c r="CF55" s="32" t="s">
        <v>135</v>
      </c>
      <c r="CG55" s="32" t="s">
        <v>136</v>
      </c>
      <c r="CH55" s="32" t="s">
        <v>156</v>
      </c>
      <c r="CI55" s="116">
        <v>0</v>
      </c>
      <c r="CJ55" s="116">
        <v>0</v>
      </c>
      <c r="CK55" s="116">
        <v>0</v>
      </c>
      <c r="CL55" s="116">
        <v>0</v>
      </c>
      <c r="CM55" s="116">
        <v>0</v>
      </c>
      <c r="CN55" s="116">
        <v>0</v>
      </c>
      <c r="CO55" s="113">
        <v>0</v>
      </c>
      <c r="CP55" s="32" t="s">
        <v>134</v>
      </c>
      <c r="CQ55" s="32" t="s">
        <v>115</v>
      </c>
      <c r="CR55" s="32" t="s">
        <v>134</v>
      </c>
      <c r="CS55" s="32" t="s">
        <v>115</v>
      </c>
      <c r="CT55" s="113">
        <v>0.3427</v>
      </c>
      <c r="CU55" s="113">
        <v>0.6573</v>
      </c>
      <c r="CV55" s="33" t="s">
        <v>310</v>
      </c>
    </row>
    <row r="56" spans="2:100">
      <c r="B56" s="31">
        <v>52</v>
      </c>
      <c r="C56" s="35" t="s">
        <v>311</v>
      </c>
      <c r="D56" s="128"/>
      <c r="E56" s="128"/>
      <c r="F56" s="32" t="s">
        <v>115</v>
      </c>
      <c r="G56" s="32" t="s">
        <v>312</v>
      </c>
      <c r="H56" s="32" t="s">
        <v>229</v>
      </c>
      <c r="I56" s="32" t="s">
        <v>118</v>
      </c>
      <c r="J56" s="32" t="s">
        <v>115</v>
      </c>
      <c r="K56" s="32" t="s">
        <v>115</v>
      </c>
      <c r="L56" s="32" t="s">
        <v>119</v>
      </c>
      <c r="M56" s="32" t="s">
        <v>159</v>
      </c>
      <c r="N56" s="32" t="s">
        <v>313</v>
      </c>
      <c r="O56" s="32" t="s">
        <v>115</v>
      </c>
      <c r="P56" s="110" t="s">
        <v>115</v>
      </c>
      <c r="Q56" s="32" t="s">
        <v>115</v>
      </c>
      <c r="R56" s="32" t="s">
        <v>115</v>
      </c>
      <c r="S56" s="32" t="s">
        <v>121</v>
      </c>
      <c r="T56" s="32" t="s">
        <v>115</v>
      </c>
      <c r="U56" s="32" t="s">
        <v>115</v>
      </c>
      <c r="V56" s="32" t="s">
        <v>122</v>
      </c>
      <c r="W56" s="32" t="s">
        <v>123</v>
      </c>
      <c r="X56" s="32" t="s">
        <v>115</v>
      </c>
      <c r="Y56" s="128"/>
      <c r="Z56" s="119" t="s">
        <v>115</v>
      </c>
      <c r="AA56" s="119" t="s">
        <v>115</v>
      </c>
      <c r="AB56" s="32" t="s">
        <v>115</v>
      </c>
      <c r="AC56" s="32" t="s">
        <v>115</v>
      </c>
      <c r="AD56" s="32" t="s">
        <v>244</v>
      </c>
      <c r="AE56" s="32" t="s">
        <v>115</v>
      </c>
      <c r="AF56" s="32" t="s">
        <v>115</v>
      </c>
      <c r="AG56" s="32" t="s">
        <v>115</v>
      </c>
      <c r="AH56" s="32" t="s">
        <v>127</v>
      </c>
      <c r="AI56" s="32">
        <v>5779318</v>
      </c>
      <c r="AJ56" s="32" t="s">
        <v>314</v>
      </c>
      <c r="AK56" s="35" t="s">
        <v>315</v>
      </c>
      <c r="AL56" s="32">
        <v>1</v>
      </c>
      <c r="AM56" s="32" t="s">
        <v>231</v>
      </c>
      <c r="AN56" s="32" t="s">
        <v>128</v>
      </c>
      <c r="AO56" s="32" t="s">
        <v>129</v>
      </c>
      <c r="AP56" s="32">
        <v>2017</v>
      </c>
      <c r="AQ56" s="32" t="s">
        <v>130</v>
      </c>
      <c r="AR56" s="32">
        <v>2018</v>
      </c>
      <c r="AS56" s="32" t="s">
        <v>115</v>
      </c>
      <c r="AT56" s="32" t="b">
        <v>0</v>
      </c>
      <c r="AU56" s="32" t="s">
        <v>115</v>
      </c>
      <c r="AV56" s="32" t="s">
        <v>115</v>
      </c>
      <c r="AW56" s="32" t="s">
        <v>115</v>
      </c>
      <c r="AX56" s="32" t="b">
        <v>0</v>
      </c>
      <c r="AY56" s="32" t="s">
        <v>115</v>
      </c>
      <c r="AZ56" s="110" t="s">
        <v>115</v>
      </c>
      <c r="BA56" s="32" t="s">
        <v>115</v>
      </c>
      <c r="BB56" s="32" t="s">
        <v>115</v>
      </c>
      <c r="BC56" s="32" t="s">
        <v>115</v>
      </c>
      <c r="BD56" s="32" t="s">
        <v>115</v>
      </c>
      <c r="BE56" s="32" t="s">
        <v>115</v>
      </c>
      <c r="BF56" s="110" t="s">
        <v>115</v>
      </c>
      <c r="BG56" s="32" t="s">
        <v>131</v>
      </c>
      <c r="BH56" s="32" t="s">
        <v>115</v>
      </c>
      <c r="BI56" s="32" t="s">
        <v>195</v>
      </c>
      <c r="BJ56" s="32">
        <v>2</v>
      </c>
      <c r="BK56" s="110" t="s">
        <v>115</v>
      </c>
      <c r="BL56" s="110">
        <v>45194</v>
      </c>
      <c r="BM56" s="110">
        <v>45194</v>
      </c>
      <c r="BN56" s="32" t="s">
        <v>115</v>
      </c>
      <c r="BO56" s="32" t="s">
        <v>115</v>
      </c>
      <c r="BP56" s="32" t="b">
        <v>0</v>
      </c>
      <c r="BQ56" s="116">
        <v>5556</v>
      </c>
      <c r="BR56" s="32" t="s">
        <v>134</v>
      </c>
      <c r="BS56" s="116">
        <v>6628.4863999999998</v>
      </c>
      <c r="BT56" s="116">
        <v>6628.4863999999998</v>
      </c>
      <c r="BU56" s="116">
        <v>2224.1194</v>
      </c>
      <c r="BV56" s="116">
        <v>1554.4618</v>
      </c>
      <c r="BW56" s="116">
        <v>476.59690000000001</v>
      </c>
      <c r="BX56" s="116">
        <v>0</v>
      </c>
      <c r="BY56" s="116">
        <v>4.0765000000000002</v>
      </c>
      <c r="BZ56" s="116">
        <v>0</v>
      </c>
      <c r="CA56" s="116">
        <v>0</v>
      </c>
      <c r="CB56" s="116">
        <v>0</v>
      </c>
      <c r="CC56" s="116">
        <v>0</v>
      </c>
      <c r="CD56" s="116">
        <v>0</v>
      </c>
      <c r="CE56" s="116">
        <v>6624.4098999999997</v>
      </c>
      <c r="CF56" s="32" t="s">
        <v>135</v>
      </c>
      <c r="CG56" s="32" t="s">
        <v>136</v>
      </c>
      <c r="CH56" s="32" t="s">
        <v>316</v>
      </c>
      <c r="CI56" s="116">
        <v>0</v>
      </c>
      <c r="CJ56" s="116">
        <v>2818.9845300000002</v>
      </c>
      <c r="CK56" s="116">
        <v>0</v>
      </c>
      <c r="CL56" s="116">
        <v>3127.3141599999999</v>
      </c>
      <c r="CM56" s="116">
        <v>0</v>
      </c>
      <c r="CN56" s="116">
        <v>0</v>
      </c>
      <c r="CO56" s="113">
        <v>0</v>
      </c>
      <c r="CP56" s="32" t="s">
        <v>134</v>
      </c>
      <c r="CQ56" s="32" t="s">
        <v>115</v>
      </c>
      <c r="CR56" s="32" t="s">
        <v>134</v>
      </c>
      <c r="CS56" s="32" t="s">
        <v>115</v>
      </c>
      <c r="CT56" s="113">
        <v>0.3427</v>
      </c>
      <c r="CU56" s="113">
        <v>0.6573</v>
      </c>
      <c r="CV56" s="33" t="s">
        <v>317</v>
      </c>
    </row>
    <row r="57" spans="2:100">
      <c r="B57" s="123">
        <v>53</v>
      </c>
      <c r="C57" s="126" t="s">
        <v>318</v>
      </c>
      <c r="D57" s="128"/>
      <c r="E57" s="128"/>
      <c r="F57" s="32" t="s">
        <v>115</v>
      </c>
      <c r="G57" s="32" t="s">
        <v>319</v>
      </c>
      <c r="H57" s="32" t="s">
        <v>229</v>
      </c>
      <c r="I57" s="32" t="s">
        <v>118</v>
      </c>
      <c r="J57" s="32" t="s">
        <v>115</v>
      </c>
      <c r="K57" s="32" t="s">
        <v>115</v>
      </c>
      <c r="L57" s="32" t="s">
        <v>230</v>
      </c>
      <c r="M57" s="32" t="s">
        <v>159</v>
      </c>
      <c r="N57" s="32" t="s">
        <v>115</v>
      </c>
      <c r="O57" s="32" t="s">
        <v>115</v>
      </c>
      <c r="P57" s="110" t="s">
        <v>115</v>
      </c>
      <c r="Q57" s="32" t="s">
        <v>115</v>
      </c>
      <c r="R57" s="32" t="s">
        <v>115</v>
      </c>
      <c r="S57" s="32" t="s">
        <v>121</v>
      </c>
      <c r="T57" s="32" t="s">
        <v>115</v>
      </c>
      <c r="U57" s="32" t="s">
        <v>115</v>
      </c>
      <c r="V57" s="32" t="s">
        <v>184</v>
      </c>
      <c r="W57" s="32" t="b">
        <v>0</v>
      </c>
      <c r="X57" s="32" t="s">
        <v>278</v>
      </c>
      <c r="Y57" s="128"/>
      <c r="Z57" s="119" t="s">
        <v>115</v>
      </c>
      <c r="AA57" s="119" t="s">
        <v>115</v>
      </c>
      <c r="AB57" s="32" t="s">
        <v>115</v>
      </c>
      <c r="AC57" s="32" t="s">
        <v>115</v>
      </c>
      <c r="AD57" s="32" t="s">
        <v>115</v>
      </c>
      <c r="AE57" s="32" t="s">
        <v>115</v>
      </c>
      <c r="AF57" s="32" t="s">
        <v>115</v>
      </c>
      <c r="AG57" s="32" t="s">
        <v>115</v>
      </c>
      <c r="AH57" s="32" t="s">
        <v>127</v>
      </c>
      <c r="AI57" s="32">
        <v>5807595</v>
      </c>
      <c r="AJ57" s="32" t="s">
        <v>115</v>
      </c>
      <c r="AK57" s="35" t="s">
        <v>115</v>
      </c>
      <c r="AL57" s="32" t="s">
        <v>115</v>
      </c>
      <c r="AM57" s="32" t="s">
        <v>231</v>
      </c>
      <c r="AN57" s="32" t="s">
        <v>128</v>
      </c>
      <c r="AO57" s="32" t="s">
        <v>129</v>
      </c>
      <c r="AP57" s="32">
        <v>2025</v>
      </c>
      <c r="AQ57" s="32" t="s">
        <v>130</v>
      </c>
      <c r="AR57" s="32">
        <v>2024</v>
      </c>
      <c r="AS57" s="32" t="s">
        <v>115</v>
      </c>
      <c r="AT57" s="32" t="b">
        <v>0</v>
      </c>
      <c r="AU57" s="32" t="s">
        <v>115</v>
      </c>
      <c r="AV57" s="32" t="s">
        <v>115</v>
      </c>
      <c r="AW57" s="32" t="s">
        <v>115</v>
      </c>
      <c r="AX57" s="32" t="b">
        <v>0</v>
      </c>
      <c r="AY57" s="32" t="s">
        <v>115</v>
      </c>
      <c r="AZ57" s="110" t="s">
        <v>115</v>
      </c>
      <c r="BA57" s="32" t="s">
        <v>115</v>
      </c>
      <c r="BB57" s="32" t="s">
        <v>115</v>
      </c>
      <c r="BC57" s="32" t="s">
        <v>115</v>
      </c>
      <c r="BD57" s="32" t="s">
        <v>115</v>
      </c>
      <c r="BE57" s="32" t="s">
        <v>115</v>
      </c>
      <c r="BF57" s="110" t="s">
        <v>115</v>
      </c>
      <c r="BG57" s="32" t="s">
        <v>131</v>
      </c>
      <c r="BH57" s="32" t="s">
        <v>115</v>
      </c>
      <c r="BI57" s="32" t="s">
        <v>162</v>
      </c>
      <c r="BJ57" s="32" t="s">
        <v>115</v>
      </c>
      <c r="BK57" s="110" t="s">
        <v>115</v>
      </c>
      <c r="BL57" s="110">
        <v>46022</v>
      </c>
      <c r="BM57" s="110">
        <v>46022</v>
      </c>
      <c r="BN57" s="32" t="s">
        <v>115</v>
      </c>
      <c r="BO57" s="32" t="s">
        <v>115</v>
      </c>
      <c r="BP57" s="32" t="b">
        <v>1</v>
      </c>
      <c r="BQ57" s="116">
        <v>1548</v>
      </c>
      <c r="BR57" s="32" t="s">
        <v>134</v>
      </c>
      <c r="BS57" s="116">
        <v>520.48590000000002</v>
      </c>
      <c r="BT57" s="116">
        <v>1440.0364</v>
      </c>
      <c r="BU57" s="116">
        <v>0</v>
      </c>
      <c r="BV57" s="116">
        <v>0</v>
      </c>
      <c r="BW57" s="116">
        <v>0</v>
      </c>
      <c r="BX57" s="116">
        <v>197.5899</v>
      </c>
      <c r="BY57" s="116">
        <v>587.33179999999993</v>
      </c>
      <c r="BZ57" s="116">
        <v>655.11479999999995</v>
      </c>
      <c r="CA57" s="116">
        <v>0</v>
      </c>
      <c r="CB57" s="116">
        <v>0</v>
      </c>
      <c r="CC57" s="116">
        <v>0</v>
      </c>
      <c r="CD57" s="116">
        <v>0</v>
      </c>
      <c r="CE57" s="116">
        <v>197.58980000000003</v>
      </c>
      <c r="CF57" s="32" t="s">
        <v>135</v>
      </c>
      <c r="CG57" s="32" t="s">
        <v>136</v>
      </c>
      <c r="CH57" s="32" t="s">
        <v>250</v>
      </c>
      <c r="CI57" s="116">
        <v>0</v>
      </c>
      <c r="CJ57" s="116">
        <v>0</v>
      </c>
      <c r="CK57" s="116">
        <v>0</v>
      </c>
      <c r="CL57" s="116">
        <v>0</v>
      </c>
      <c r="CM57" s="116">
        <v>197.58985999999999</v>
      </c>
      <c r="CN57" s="116">
        <v>8.1767599999999998</v>
      </c>
      <c r="CO57" s="113">
        <v>0</v>
      </c>
      <c r="CP57" s="32" t="s">
        <v>134</v>
      </c>
      <c r="CQ57" s="32" t="s">
        <v>115</v>
      </c>
      <c r="CR57" s="32" t="s">
        <v>134</v>
      </c>
      <c r="CS57" s="32" t="s">
        <v>115</v>
      </c>
      <c r="CT57" s="113">
        <v>0.3427</v>
      </c>
      <c r="CU57" s="113">
        <v>0.6573</v>
      </c>
      <c r="CV57" s="33" t="s">
        <v>186</v>
      </c>
    </row>
    <row r="58" spans="2:100">
      <c r="B58" s="31">
        <v>54</v>
      </c>
      <c r="C58" s="128" t="s">
        <v>238</v>
      </c>
      <c r="D58" s="128"/>
      <c r="E58" s="128"/>
      <c r="F58" s="128"/>
      <c r="G58" s="128"/>
      <c r="H58" s="32" t="s">
        <v>239</v>
      </c>
      <c r="I58" s="32" t="s">
        <v>118</v>
      </c>
      <c r="J58" s="32" t="s">
        <v>115</v>
      </c>
      <c r="K58" s="32" t="s">
        <v>115</v>
      </c>
      <c r="L58" s="32" t="s">
        <v>119</v>
      </c>
      <c r="M58" s="32" t="s">
        <v>240</v>
      </c>
      <c r="N58" s="32" t="s">
        <v>320</v>
      </c>
      <c r="O58" s="32" t="s">
        <v>115</v>
      </c>
      <c r="P58" s="110" t="s">
        <v>115</v>
      </c>
      <c r="Q58" s="32" t="s">
        <v>115</v>
      </c>
      <c r="R58" s="32" t="s">
        <v>115</v>
      </c>
      <c r="S58" s="32" t="s">
        <v>121</v>
      </c>
      <c r="T58" s="32" t="s">
        <v>115</v>
      </c>
      <c r="U58" s="32" t="s">
        <v>115</v>
      </c>
      <c r="V58" s="32" t="s">
        <v>122</v>
      </c>
      <c r="W58" s="32" t="s">
        <v>123</v>
      </c>
      <c r="X58" s="32" t="s">
        <v>115</v>
      </c>
      <c r="Y58" s="128"/>
      <c r="Z58" s="119" t="s">
        <v>115</v>
      </c>
      <c r="AA58" s="119" t="s">
        <v>115</v>
      </c>
      <c r="AB58" s="32" t="s">
        <v>115</v>
      </c>
      <c r="AC58" s="32" t="s">
        <v>115</v>
      </c>
      <c r="AD58" s="32" t="s">
        <v>244</v>
      </c>
      <c r="AE58" s="32" t="s">
        <v>115</v>
      </c>
      <c r="AF58" s="32" t="s">
        <v>115</v>
      </c>
      <c r="AG58" s="32" t="s">
        <v>115</v>
      </c>
      <c r="AH58" s="32" t="s">
        <v>127</v>
      </c>
      <c r="AI58" s="32">
        <v>5785784</v>
      </c>
      <c r="AJ58" s="32" t="s">
        <v>115</v>
      </c>
      <c r="AK58" s="128" t="s">
        <v>238</v>
      </c>
      <c r="AL58" s="32" t="s">
        <v>115</v>
      </c>
      <c r="AM58" s="32" t="s">
        <v>231</v>
      </c>
      <c r="AN58" s="32" t="s">
        <v>128</v>
      </c>
      <c r="AO58" s="32" t="s">
        <v>129</v>
      </c>
      <c r="AP58" s="32">
        <v>2019</v>
      </c>
      <c r="AQ58" s="32" t="s">
        <v>130</v>
      </c>
      <c r="AR58" s="32">
        <v>2019</v>
      </c>
      <c r="AS58" s="32" t="s">
        <v>115</v>
      </c>
      <c r="AT58" s="32" t="b">
        <v>0</v>
      </c>
      <c r="AU58" s="32" t="s">
        <v>115</v>
      </c>
      <c r="AV58" s="32" t="s">
        <v>115</v>
      </c>
      <c r="AW58" s="32" t="s">
        <v>115</v>
      </c>
      <c r="AX58" s="32" t="b">
        <v>0</v>
      </c>
      <c r="AY58" s="32" t="s">
        <v>115</v>
      </c>
      <c r="AZ58" s="110" t="s">
        <v>115</v>
      </c>
      <c r="BA58" s="32" t="s">
        <v>115</v>
      </c>
      <c r="BB58" s="32" t="s">
        <v>115</v>
      </c>
      <c r="BC58" s="32" t="s">
        <v>115</v>
      </c>
      <c r="BD58" s="32" t="s">
        <v>115</v>
      </c>
      <c r="BE58" s="32" t="s">
        <v>115</v>
      </c>
      <c r="BF58" s="110" t="s">
        <v>115</v>
      </c>
      <c r="BG58" s="32" t="s">
        <v>131</v>
      </c>
      <c r="BH58" s="32" t="s">
        <v>115</v>
      </c>
      <c r="BI58" s="32" t="s">
        <v>195</v>
      </c>
      <c r="BJ58" s="32">
        <v>2</v>
      </c>
      <c r="BK58" s="110" t="s">
        <v>115</v>
      </c>
      <c r="BL58" s="110">
        <v>44134</v>
      </c>
      <c r="BM58" s="110">
        <v>44124</v>
      </c>
      <c r="BN58" s="32" t="s">
        <v>115</v>
      </c>
      <c r="BO58" s="32" t="s">
        <v>115</v>
      </c>
      <c r="BP58" s="32" t="b">
        <v>0</v>
      </c>
      <c r="BQ58" s="116">
        <v>2917</v>
      </c>
      <c r="BR58" s="32" t="s">
        <v>134</v>
      </c>
      <c r="BS58" s="116">
        <v>5039.2335000000003</v>
      </c>
      <c r="BT58" s="116">
        <v>5039.2335000000003</v>
      </c>
      <c r="BU58" s="116">
        <v>91.547200000000004</v>
      </c>
      <c r="BV58" s="116">
        <v>0</v>
      </c>
      <c r="BW58" s="116">
        <v>0</v>
      </c>
      <c r="BX58" s="116">
        <v>0</v>
      </c>
      <c r="BY58" s="116">
        <v>0</v>
      </c>
      <c r="BZ58" s="116">
        <v>0</v>
      </c>
      <c r="CA58" s="116">
        <v>0</v>
      </c>
      <c r="CB58" s="116">
        <v>0</v>
      </c>
      <c r="CC58" s="116">
        <v>0</v>
      </c>
      <c r="CD58" s="116">
        <v>0</v>
      </c>
      <c r="CE58" s="116">
        <v>5039.2335000000003</v>
      </c>
      <c r="CF58" s="32" t="s">
        <v>135</v>
      </c>
      <c r="CG58" s="32" t="s">
        <v>136</v>
      </c>
      <c r="CH58" s="32" t="s">
        <v>152</v>
      </c>
      <c r="CI58" s="116">
        <v>4947.6862600000004</v>
      </c>
      <c r="CJ58" s="116">
        <v>91.547219999999996</v>
      </c>
      <c r="CK58" s="116">
        <v>0</v>
      </c>
      <c r="CL58" s="116">
        <v>0</v>
      </c>
      <c r="CM58" s="116">
        <v>0</v>
      </c>
      <c r="CN58" s="116">
        <v>0</v>
      </c>
      <c r="CO58" s="113">
        <v>0</v>
      </c>
      <c r="CP58" s="32" t="s">
        <v>134</v>
      </c>
      <c r="CQ58" s="32" t="s">
        <v>115</v>
      </c>
      <c r="CR58" s="32" t="s">
        <v>134</v>
      </c>
      <c r="CS58" s="32" t="s">
        <v>115</v>
      </c>
      <c r="CT58" s="113">
        <v>0.3427</v>
      </c>
      <c r="CU58" s="113">
        <v>0.6573</v>
      </c>
      <c r="CV58" s="33" t="s">
        <v>321</v>
      </c>
    </row>
    <row r="59" spans="2:100">
      <c r="B59" s="31">
        <v>55</v>
      </c>
      <c r="C59" s="128" t="s">
        <v>238</v>
      </c>
      <c r="D59" s="128"/>
      <c r="E59" s="128"/>
      <c r="F59" s="128"/>
      <c r="G59" s="128"/>
      <c r="H59" s="32" t="s">
        <v>239</v>
      </c>
      <c r="I59" s="32" t="s">
        <v>118</v>
      </c>
      <c r="J59" s="32" t="s">
        <v>115</v>
      </c>
      <c r="K59" s="32" t="s">
        <v>115</v>
      </c>
      <c r="L59" s="32" t="s">
        <v>119</v>
      </c>
      <c r="M59" s="32" t="s">
        <v>240</v>
      </c>
      <c r="N59" s="32" t="s">
        <v>115</v>
      </c>
      <c r="O59" s="32" t="s">
        <v>115</v>
      </c>
      <c r="P59" s="110" t="s">
        <v>115</v>
      </c>
      <c r="Q59" s="32" t="s">
        <v>115</v>
      </c>
      <c r="R59" s="32" t="s">
        <v>115</v>
      </c>
      <c r="S59" s="32" t="s">
        <v>121</v>
      </c>
      <c r="T59" s="32" t="s">
        <v>115</v>
      </c>
      <c r="U59" s="32" t="s">
        <v>115</v>
      </c>
      <c r="V59" s="32" t="s">
        <v>122</v>
      </c>
      <c r="W59" s="32" t="s">
        <v>123</v>
      </c>
      <c r="X59" s="32" t="s">
        <v>115</v>
      </c>
      <c r="Y59" s="128"/>
      <c r="Z59" s="119" t="s">
        <v>115</v>
      </c>
      <c r="AA59" s="119" t="s">
        <v>115</v>
      </c>
      <c r="AB59" s="32" t="s">
        <v>115</v>
      </c>
      <c r="AC59" s="32" t="s">
        <v>115</v>
      </c>
      <c r="AD59" s="32" t="s">
        <v>244</v>
      </c>
      <c r="AE59" s="32" t="s">
        <v>115</v>
      </c>
      <c r="AF59" s="32" t="s">
        <v>115</v>
      </c>
      <c r="AG59" s="32" t="s">
        <v>115</v>
      </c>
      <c r="AH59" s="32" t="s">
        <v>127</v>
      </c>
      <c r="AI59" s="32">
        <v>5784618</v>
      </c>
      <c r="AJ59" s="32" t="s">
        <v>115</v>
      </c>
      <c r="AK59" s="128" t="s">
        <v>238</v>
      </c>
      <c r="AL59" s="32" t="s">
        <v>115</v>
      </c>
      <c r="AM59" s="32" t="s">
        <v>231</v>
      </c>
      <c r="AN59" s="32" t="s">
        <v>322</v>
      </c>
      <c r="AO59" s="32" t="s">
        <v>129</v>
      </c>
      <c r="AP59" s="32">
        <v>2017</v>
      </c>
      <c r="AQ59" s="32" t="s">
        <v>130</v>
      </c>
      <c r="AR59" s="32">
        <v>2018</v>
      </c>
      <c r="AS59" s="32" t="s">
        <v>115</v>
      </c>
      <c r="AT59" s="32" t="b">
        <v>0</v>
      </c>
      <c r="AU59" s="32" t="s">
        <v>115</v>
      </c>
      <c r="AV59" s="32" t="s">
        <v>115</v>
      </c>
      <c r="AW59" s="32" t="s">
        <v>115</v>
      </c>
      <c r="AX59" s="32" t="b">
        <v>0</v>
      </c>
      <c r="AY59" s="32" t="s">
        <v>115</v>
      </c>
      <c r="AZ59" s="110" t="s">
        <v>115</v>
      </c>
      <c r="BA59" s="32" t="s">
        <v>115</v>
      </c>
      <c r="BB59" s="32" t="s">
        <v>115</v>
      </c>
      <c r="BC59" s="32" t="s">
        <v>115</v>
      </c>
      <c r="BD59" s="32" t="s">
        <v>115</v>
      </c>
      <c r="BE59" s="32" t="s">
        <v>115</v>
      </c>
      <c r="BF59" s="110" t="s">
        <v>115</v>
      </c>
      <c r="BG59" s="32" t="s">
        <v>131</v>
      </c>
      <c r="BH59" s="32" t="s">
        <v>115</v>
      </c>
      <c r="BI59" s="32" t="s">
        <v>132</v>
      </c>
      <c r="BJ59" s="32" t="s">
        <v>115</v>
      </c>
      <c r="BK59" s="110" t="s">
        <v>115</v>
      </c>
      <c r="BL59" s="110">
        <v>45561</v>
      </c>
      <c r="BM59" s="110" t="s">
        <v>133</v>
      </c>
      <c r="BN59" s="32" t="s">
        <v>115</v>
      </c>
      <c r="BO59" s="32" t="s">
        <v>115</v>
      </c>
      <c r="BP59" s="32" t="b">
        <v>1</v>
      </c>
      <c r="BQ59" s="116">
        <v>41311</v>
      </c>
      <c r="BR59" s="32" t="s">
        <v>134</v>
      </c>
      <c r="BS59" s="116">
        <v>45251.537799999998</v>
      </c>
      <c r="BT59" s="116">
        <v>57038.830300000001</v>
      </c>
      <c r="BU59" s="116">
        <v>5005.9013000000004</v>
      </c>
      <c r="BV59" s="116">
        <v>6366.0865999999996</v>
      </c>
      <c r="BW59" s="116">
        <v>7459.1769000000004</v>
      </c>
      <c r="BX59" s="116">
        <v>6236.4471999999996</v>
      </c>
      <c r="BY59" s="116">
        <v>10290.308319999998</v>
      </c>
      <c r="BZ59" s="116">
        <v>8048.25</v>
      </c>
      <c r="CA59" s="116">
        <v>8450.6630000000005</v>
      </c>
      <c r="CB59" s="116">
        <v>8873.1959999999999</v>
      </c>
      <c r="CC59" s="116">
        <v>9316.8549999999996</v>
      </c>
      <c r="CD59" s="116">
        <v>0</v>
      </c>
      <c r="CE59" s="116">
        <v>42265.703099999999</v>
      </c>
      <c r="CF59" s="32" t="s">
        <v>135</v>
      </c>
      <c r="CG59" s="32" t="s">
        <v>136</v>
      </c>
      <c r="CH59" s="32" t="s">
        <v>323</v>
      </c>
      <c r="CI59" s="116">
        <v>8794.6740000000009</v>
      </c>
      <c r="CJ59" s="116">
        <v>1616.67572</v>
      </c>
      <c r="CK59" s="116">
        <v>8832.7136599999994</v>
      </c>
      <c r="CL59" s="116">
        <v>9769.2497099999982</v>
      </c>
      <c r="CM59" s="116">
        <v>9280.6841600000007</v>
      </c>
      <c r="CN59" s="116">
        <v>1993.88474</v>
      </c>
      <c r="CO59" s="113">
        <v>0</v>
      </c>
      <c r="CP59" s="32" t="s">
        <v>134</v>
      </c>
      <c r="CQ59" s="32" t="s">
        <v>115</v>
      </c>
      <c r="CR59" s="32" t="s">
        <v>134</v>
      </c>
      <c r="CS59" s="32" t="s">
        <v>115</v>
      </c>
      <c r="CT59" s="113">
        <v>0.3427</v>
      </c>
      <c r="CU59" s="113">
        <v>0.6573</v>
      </c>
      <c r="CV59" s="33" t="s">
        <v>324</v>
      </c>
    </row>
    <row r="60" spans="2:100">
      <c r="B60" s="31">
        <v>56</v>
      </c>
      <c r="C60" s="128" t="s">
        <v>238</v>
      </c>
      <c r="D60" s="128"/>
      <c r="E60" s="128"/>
      <c r="F60" s="128"/>
      <c r="G60" s="128"/>
      <c r="H60" s="32" t="s">
        <v>239</v>
      </c>
      <c r="I60" s="32" t="s">
        <v>166</v>
      </c>
      <c r="J60" s="32" t="s">
        <v>115</v>
      </c>
      <c r="K60" s="32" t="s">
        <v>115</v>
      </c>
      <c r="L60" s="32" t="s">
        <v>119</v>
      </c>
      <c r="M60" s="32" t="s">
        <v>240</v>
      </c>
      <c r="N60" s="32" t="s">
        <v>115</v>
      </c>
      <c r="O60" s="32" t="s">
        <v>115</v>
      </c>
      <c r="P60" s="110" t="s">
        <v>115</v>
      </c>
      <c r="Q60" s="32" t="s">
        <v>115</v>
      </c>
      <c r="R60" s="32" t="s">
        <v>115</v>
      </c>
      <c r="S60" s="32" t="s">
        <v>121</v>
      </c>
      <c r="T60" s="32" t="s">
        <v>115</v>
      </c>
      <c r="U60" s="32" t="s">
        <v>115</v>
      </c>
      <c r="V60" s="32" t="s">
        <v>122</v>
      </c>
      <c r="W60" s="32" t="s">
        <v>123</v>
      </c>
      <c r="X60" s="32" t="s">
        <v>115</v>
      </c>
      <c r="Y60" s="128"/>
      <c r="Z60" s="119" t="s">
        <v>115</v>
      </c>
      <c r="AA60" s="119" t="s">
        <v>115</v>
      </c>
      <c r="AB60" s="32" t="s">
        <v>115</v>
      </c>
      <c r="AC60" s="32" t="s">
        <v>115</v>
      </c>
      <c r="AD60" s="32" t="s">
        <v>115</v>
      </c>
      <c r="AE60" s="32" t="s">
        <v>115</v>
      </c>
      <c r="AF60" s="32" t="s">
        <v>115</v>
      </c>
      <c r="AG60" s="32" t="s">
        <v>115</v>
      </c>
      <c r="AH60" s="32" t="s">
        <v>127</v>
      </c>
      <c r="AI60" s="32">
        <v>5788501</v>
      </c>
      <c r="AJ60" s="32" t="s">
        <v>115</v>
      </c>
      <c r="AK60" s="128" t="s">
        <v>238</v>
      </c>
      <c r="AL60" s="32" t="s">
        <v>115</v>
      </c>
      <c r="AM60" s="32" t="s">
        <v>231</v>
      </c>
      <c r="AN60" s="32" t="s">
        <v>128</v>
      </c>
      <c r="AO60" s="32" t="s">
        <v>129</v>
      </c>
      <c r="AP60" s="32" t="s">
        <v>115</v>
      </c>
      <c r="AQ60" s="32" t="s">
        <v>130</v>
      </c>
      <c r="AR60" s="32">
        <v>2020</v>
      </c>
      <c r="AS60" s="32" t="s">
        <v>115</v>
      </c>
      <c r="AT60" s="32" t="b">
        <v>0</v>
      </c>
      <c r="AU60" s="32" t="s">
        <v>115</v>
      </c>
      <c r="AV60" s="32" t="s">
        <v>115</v>
      </c>
      <c r="AW60" s="32" t="s">
        <v>115</v>
      </c>
      <c r="AX60" s="32" t="b">
        <v>0</v>
      </c>
      <c r="AY60" s="32" t="s">
        <v>115</v>
      </c>
      <c r="AZ60" s="110" t="s">
        <v>115</v>
      </c>
      <c r="BA60" s="32" t="s">
        <v>115</v>
      </c>
      <c r="BB60" s="32" t="s">
        <v>115</v>
      </c>
      <c r="BC60" s="32" t="s">
        <v>115</v>
      </c>
      <c r="BD60" s="32" t="s">
        <v>115</v>
      </c>
      <c r="BE60" s="32" t="s">
        <v>115</v>
      </c>
      <c r="BF60" s="110" t="s">
        <v>115</v>
      </c>
      <c r="BG60" s="32" t="s">
        <v>131</v>
      </c>
      <c r="BH60" s="32" t="s">
        <v>115</v>
      </c>
      <c r="BI60" s="32" t="s">
        <v>195</v>
      </c>
      <c r="BJ60" s="32">
        <v>2</v>
      </c>
      <c r="BK60" s="110" t="s">
        <v>115</v>
      </c>
      <c r="BL60" s="110" t="s">
        <v>115</v>
      </c>
      <c r="BM60" s="110">
        <v>44281</v>
      </c>
      <c r="BN60" s="32" t="s">
        <v>115</v>
      </c>
      <c r="BO60" s="32" t="s">
        <v>115</v>
      </c>
      <c r="BP60" s="32" t="b">
        <v>0</v>
      </c>
      <c r="BQ60" s="116" t="s">
        <v>115</v>
      </c>
      <c r="BR60" s="32" t="s">
        <v>134</v>
      </c>
      <c r="BS60" s="116">
        <v>2103.2871</v>
      </c>
      <c r="BT60" s="116">
        <v>2103.2871</v>
      </c>
      <c r="BU60" s="116">
        <v>646.95230000000004</v>
      </c>
      <c r="BV60" s="116">
        <v>0</v>
      </c>
      <c r="BW60" s="116">
        <v>0</v>
      </c>
      <c r="BX60" s="116">
        <v>0</v>
      </c>
      <c r="BY60" s="116">
        <v>0</v>
      </c>
      <c r="BZ60" s="116">
        <v>0</v>
      </c>
      <c r="CA60" s="116">
        <v>0</v>
      </c>
      <c r="CB60" s="116">
        <v>0</v>
      </c>
      <c r="CC60" s="116">
        <v>0</v>
      </c>
      <c r="CD60" s="116">
        <v>0</v>
      </c>
      <c r="CE60" s="116">
        <v>2103.2871</v>
      </c>
      <c r="CF60" s="32" t="s">
        <v>135</v>
      </c>
      <c r="CG60" s="32" t="s">
        <v>136</v>
      </c>
      <c r="CH60" s="32" t="s">
        <v>226</v>
      </c>
      <c r="CI60" s="116">
        <v>0</v>
      </c>
      <c r="CJ60" s="116">
        <v>2103.2871</v>
      </c>
      <c r="CK60" s="116">
        <v>0</v>
      </c>
      <c r="CL60" s="116">
        <v>0</v>
      </c>
      <c r="CM60" s="116">
        <v>0</v>
      </c>
      <c r="CN60" s="116">
        <v>0</v>
      </c>
      <c r="CO60" s="113">
        <v>0</v>
      </c>
      <c r="CP60" s="32" t="s">
        <v>134</v>
      </c>
      <c r="CQ60" s="32" t="s">
        <v>115</v>
      </c>
      <c r="CR60" s="32" t="s">
        <v>134</v>
      </c>
      <c r="CS60" s="32" t="s">
        <v>115</v>
      </c>
      <c r="CT60" s="113">
        <v>0.3427</v>
      </c>
      <c r="CU60" s="113">
        <v>0.6573</v>
      </c>
      <c r="CV60" s="33" t="s">
        <v>324</v>
      </c>
    </row>
    <row r="61" spans="2:100">
      <c r="B61" s="28">
        <v>57</v>
      </c>
      <c r="C61" s="32" t="s">
        <v>325</v>
      </c>
      <c r="D61" s="129"/>
      <c r="E61" s="129"/>
      <c r="F61" s="29" t="s">
        <v>115</v>
      </c>
      <c r="G61" s="29" t="s">
        <v>326</v>
      </c>
      <c r="H61" s="29" t="s">
        <v>229</v>
      </c>
      <c r="I61" s="29" t="s">
        <v>166</v>
      </c>
      <c r="J61" s="29" t="s">
        <v>115</v>
      </c>
      <c r="K61" s="29" t="s">
        <v>115</v>
      </c>
      <c r="L61" s="29" t="s">
        <v>119</v>
      </c>
      <c r="M61" s="29" t="s">
        <v>159</v>
      </c>
      <c r="N61" s="29" t="s">
        <v>115</v>
      </c>
      <c r="O61" s="29" t="s">
        <v>115</v>
      </c>
      <c r="P61" s="109" t="s">
        <v>115</v>
      </c>
      <c r="Q61" s="29" t="s">
        <v>115</v>
      </c>
      <c r="R61" s="29" t="s">
        <v>115</v>
      </c>
      <c r="S61" s="29" t="s">
        <v>121</v>
      </c>
      <c r="T61" s="29" t="s">
        <v>115</v>
      </c>
      <c r="U61" s="29" t="s">
        <v>115</v>
      </c>
      <c r="V61" s="29" t="s">
        <v>184</v>
      </c>
      <c r="W61" s="29" t="s">
        <v>123</v>
      </c>
      <c r="X61" s="29" t="s">
        <v>115</v>
      </c>
      <c r="Y61" s="129"/>
      <c r="Z61" s="118" t="s">
        <v>115</v>
      </c>
      <c r="AA61" s="118" t="s">
        <v>115</v>
      </c>
      <c r="AB61" s="29" t="s">
        <v>115</v>
      </c>
      <c r="AC61" s="29" t="s">
        <v>115</v>
      </c>
      <c r="AD61" s="29" t="s">
        <v>115</v>
      </c>
      <c r="AE61" s="29" t="s">
        <v>115</v>
      </c>
      <c r="AF61" s="29" t="s">
        <v>115</v>
      </c>
      <c r="AG61" s="29" t="s">
        <v>115</v>
      </c>
      <c r="AH61" s="29" t="s">
        <v>127</v>
      </c>
      <c r="AI61" s="29">
        <v>5798270</v>
      </c>
      <c r="AJ61" s="29" t="s">
        <v>115</v>
      </c>
      <c r="AK61" s="32" t="s">
        <v>115</v>
      </c>
      <c r="AL61" s="29" t="s">
        <v>115</v>
      </c>
      <c r="AM61" s="29" t="s">
        <v>231</v>
      </c>
      <c r="AN61" s="29" t="s">
        <v>128</v>
      </c>
      <c r="AO61" s="29" t="s">
        <v>129</v>
      </c>
      <c r="AP61" s="29">
        <v>2021</v>
      </c>
      <c r="AQ61" s="29" t="s">
        <v>130</v>
      </c>
      <c r="AR61" s="29">
        <v>2021</v>
      </c>
      <c r="AS61" s="29" t="s">
        <v>115</v>
      </c>
      <c r="AT61" s="29" t="b">
        <v>0</v>
      </c>
      <c r="AU61" s="29" t="s">
        <v>115</v>
      </c>
      <c r="AV61" s="29" t="s">
        <v>115</v>
      </c>
      <c r="AW61" s="29" t="s">
        <v>115</v>
      </c>
      <c r="AX61" s="29" t="b">
        <v>0</v>
      </c>
      <c r="AY61" s="29" t="s">
        <v>115</v>
      </c>
      <c r="AZ61" s="109" t="s">
        <v>115</v>
      </c>
      <c r="BA61" s="29" t="s">
        <v>115</v>
      </c>
      <c r="BB61" s="29" t="s">
        <v>115</v>
      </c>
      <c r="BC61" s="29" t="s">
        <v>115</v>
      </c>
      <c r="BD61" s="29" t="s">
        <v>115</v>
      </c>
      <c r="BE61" s="29" t="s">
        <v>115</v>
      </c>
      <c r="BF61" s="109" t="s">
        <v>115</v>
      </c>
      <c r="BG61" s="29" t="s">
        <v>131</v>
      </c>
      <c r="BH61" s="29" t="s">
        <v>115</v>
      </c>
      <c r="BI61" s="29" t="s">
        <v>195</v>
      </c>
      <c r="BJ61" s="29">
        <v>2</v>
      </c>
      <c r="BK61" s="109">
        <v>44438</v>
      </c>
      <c r="BL61" s="109">
        <v>44941</v>
      </c>
      <c r="BM61" s="109">
        <v>45381</v>
      </c>
      <c r="BN61" s="29" t="s">
        <v>245</v>
      </c>
      <c r="BO61" s="29" t="s">
        <v>115</v>
      </c>
      <c r="BP61" s="29" t="b">
        <v>0</v>
      </c>
      <c r="BQ61" s="115">
        <v>2500</v>
      </c>
      <c r="BR61" s="29" t="s">
        <v>134</v>
      </c>
      <c r="BS61" s="115">
        <v>3637.12</v>
      </c>
      <c r="BT61" s="115">
        <v>3637.12</v>
      </c>
      <c r="BU61" s="115">
        <v>630.10119999999995</v>
      </c>
      <c r="BV61" s="115">
        <v>1692.4567</v>
      </c>
      <c r="BW61" s="115">
        <v>1023.9163</v>
      </c>
      <c r="BX61" s="115">
        <v>290.64569999999998</v>
      </c>
      <c r="BY61" s="115">
        <v>0</v>
      </c>
      <c r="BZ61" s="115">
        <v>0</v>
      </c>
      <c r="CA61" s="115">
        <v>0</v>
      </c>
      <c r="CB61" s="115">
        <v>0</v>
      </c>
      <c r="CC61" s="115">
        <v>0</v>
      </c>
      <c r="CD61" s="115">
        <v>0</v>
      </c>
      <c r="CE61" s="115">
        <v>3637.12</v>
      </c>
      <c r="CF61" s="29" t="s">
        <v>135</v>
      </c>
      <c r="CG61" s="29" t="s">
        <v>136</v>
      </c>
      <c r="CH61" s="29" t="s">
        <v>258</v>
      </c>
      <c r="CI61" s="115">
        <v>0</v>
      </c>
      <c r="CJ61" s="115">
        <v>0</v>
      </c>
      <c r="CK61" s="115">
        <v>0</v>
      </c>
      <c r="CL61" s="115">
        <v>2525.6595800000005</v>
      </c>
      <c r="CM61" s="115">
        <v>1111.46039</v>
      </c>
      <c r="CN61" s="115">
        <v>0</v>
      </c>
      <c r="CO61" s="112">
        <v>0</v>
      </c>
      <c r="CP61" s="29" t="s">
        <v>134</v>
      </c>
      <c r="CQ61" s="29" t="s">
        <v>115</v>
      </c>
      <c r="CR61" s="29" t="s">
        <v>134</v>
      </c>
      <c r="CS61" s="29" t="s">
        <v>115</v>
      </c>
      <c r="CT61" s="112">
        <v>0.3427</v>
      </c>
      <c r="CU61" s="112">
        <v>0.6573</v>
      </c>
      <c r="CV61" s="30" t="s">
        <v>186</v>
      </c>
    </row>
    <row r="62" spans="2:100">
      <c r="B62" s="31">
        <v>58</v>
      </c>
      <c r="C62" s="32" t="s">
        <v>327</v>
      </c>
      <c r="D62" s="128"/>
      <c r="E62" s="128"/>
      <c r="F62" s="32" t="s">
        <v>115</v>
      </c>
      <c r="G62" s="32" t="s">
        <v>328</v>
      </c>
      <c r="H62" s="32" t="s">
        <v>229</v>
      </c>
      <c r="I62" s="32" t="s">
        <v>118</v>
      </c>
      <c r="J62" s="32" t="s">
        <v>115</v>
      </c>
      <c r="K62" s="32" t="s">
        <v>115</v>
      </c>
      <c r="L62" s="32" t="s">
        <v>119</v>
      </c>
      <c r="M62" s="32" t="s">
        <v>159</v>
      </c>
      <c r="N62" s="32" t="s">
        <v>115</v>
      </c>
      <c r="O62" s="32" t="s">
        <v>115</v>
      </c>
      <c r="P62" s="110" t="s">
        <v>115</v>
      </c>
      <c r="Q62" s="32" t="s">
        <v>115</v>
      </c>
      <c r="R62" s="32" t="s">
        <v>115</v>
      </c>
      <c r="S62" s="32" t="s">
        <v>121</v>
      </c>
      <c r="T62" s="32" t="s">
        <v>115</v>
      </c>
      <c r="U62" s="32" t="s">
        <v>115</v>
      </c>
      <c r="V62" s="32" t="s">
        <v>184</v>
      </c>
      <c r="W62" s="32" t="s">
        <v>123</v>
      </c>
      <c r="X62" s="32" t="s">
        <v>115</v>
      </c>
      <c r="Y62" s="128"/>
      <c r="Z62" s="119" t="s">
        <v>115</v>
      </c>
      <c r="AA62" s="119" t="s">
        <v>115</v>
      </c>
      <c r="AB62" s="32" t="s">
        <v>115</v>
      </c>
      <c r="AC62" s="32" t="s">
        <v>115</v>
      </c>
      <c r="AD62" s="32" t="s">
        <v>244</v>
      </c>
      <c r="AE62" s="32" t="s">
        <v>115</v>
      </c>
      <c r="AF62" s="32" t="s">
        <v>115</v>
      </c>
      <c r="AG62" s="32" t="s">
        <v>115</v>
      </c>
      <c r="AH62" s="32" t="s">
        <v>127</v>
      </c>
      <c r="AI62" s="32">
        <v>5783781</v>
      </c>
      <c r="AJ62" s="32" t="s">
        <v>115</v>
      </c>
      <c r="AK62" s="32" t="s">
        <v>115</v>
      </c>
      <c r="AL62" s="32" t="s">
        <v>115</v>
      </c>
      <c r="AM62" s="32" t="s">
        <v>231</v>
      </c>
      <c r="AN62" s="32" t="s">
        <v>128</v>
      </c>
      <c r="AO62" s="32" t="s">
        <v>129</v>
      </c>
      <c r="AP62" s="32">
        <v>2019</v>
      </c>
      <c r="AQ62" s="32" t="s">
        <v>130</v>
      </c>
      <c r="AR62" s="32">
        <v>2019</v>
      </c>
      <c r="AS62" s="32" t="s">
        <v>115</v>
      </c>
      <c r="AT62" s="32" t="b">
        <v>0</v>
      </c>
      <c r="AU62" s="32" t="s">
        <v>115</v>
      </c>
      <c r="AV62" s="32" t="s">
        <v>115</v>
      </c>
      <c r="AW62" s="32" t="s">
        <v>115</v>
      </c>
      <c r="AX62" s="32" t="b">
        <v>0</v>
      </c>
      <c r="AY62" s="32" t="s">
        <v>115</v>
      </c>
      <c r="AZ62" s="110" t="s">
        <v>115</v>
      </c>
      <c r="BA62" s="32" t="s">
        <v>115</v>
      </c>
      <c r="BB62" s="32" t="s">
        <v>115</v>
      </c>
      <c r="BC62" s="32" t="s">
        <v>115</v>
      </c>
      <c r="BD62" s="32" t="s">
        <v>115</v>
      </c>
      <c r="BE62" s="32" t="s">
        <v>115</v>
      </c>
      <c r="BF62" s="110" t="s">
        <v>115</v>
      </c>
      <c r="BG62" s="32" t="s">
        <v>131</v>
      </c>
      <c r="BH62" s="32" t="s">
        <v>115</v>
      </c>
      <c r="BI62" s="32" t="s">
        <v>195</v>
      </c>
      <c r="BJ62" s="32">
        <v>2</v>
      </c>
      <c r="BK62" s="110" t="s">
        <v>115</v>
      </c>
      <c r="BL62" s="110">
        <v>43631</v>
      </c>
      <c r="BM62" s="110">
        <v>45289</v>
      </c>
      <c r="BN62" s="32" t="s">
        <v>245</v>
      </c>
      <c r="BO62" s="32" t="s">
        <v>115</v>
      </c>
      <c r="BP62" s="32" t="b">
        <v>0</v>
      </c>
      <c r="BQ62" s="116">
        <v>4509</v>
      </c>
      <c r="BR62" s="32" t="s">
        <v>134</v>
      </c>
      <c r="BS62" s="116">
        <v>13586.6677</v>
      </c>
      <c r="BT62" s="116">
        <v>13586.6677</v>
      </c>
      <c r="BU62" s="116">
        <v>2936.7566000000002</v>
      </c>
      <c r="BV62" s="116">
        <v>2856.4888999999998</v>
      </c>
      <c r="BW62" s="116">
        <v>2320.6765</v>
      </c>
      <c r="BX62" s="116">
        <v>255.6687</v>
      </c>
      <c r="BY62" s="116">
        <v>0</v>
      </c>
      <c r="BZ62" s="116">
        <v>0</v>
      </c>
      <c r="CA62" s="116">
        <v>0</v>
      </c>
      <c r="CB62" s="116">
        <v>0</v>
      </c>
      <c r="CC62" s="116">
        <v>0</v>
      </c>
      <c r="CD62" s="116">
        <v>0</v>
      </c>
      <c r="CE62" s="116">
        <v>13586.6677</v>
      </c>
      <c r="CF62" s="32" t="s">
        <v>135</v>
      </c>
      <c r="CG62" s="32" t="s">
        <v>136</v>
      </c>
      <c r="CH62" s="32" t="s">
        <v>137</v>
      </c>
      <c r="CI62" s="116">
        <v>-153.87221</v>
      </c>
      <c r="CJ62" s="116">
        <v>5029.6664299999993</v>
      </c>
      <c r="CK62" s="116">
        <v>3091.8484500000004</v>
      </c>
      <c r="CL62" s="116">
        <v>3743.6331700000005</v>
      </c>
      <c r="CM62" s="116">
        <v>255.66871000000003</v>
      </c>
      <c r="CN62" s="116">
        <v>0</v>
      </c>
      <c r="CO62" s="113">
        <v>0</v>
      </c>
      <c r="CP62" s="32" t="s">
        <v>134</v>
      </c>
      <c r="CQ62" s="32" t="s">
        <v>115</v>
      </c>
      <c r="CR62" s="32" t="s">
        <v>134</v>
      </c>
      <c r="CS62" s="32" t="s">
        <v>115</v>
      </c>
      <c r="CT62" s="113">
        <v>0.3427</v>
      </c>
      <c r="CU62" s="113">
        <v>0.6573</v>
      </c>
      <c r="CV62" s="33" t="s">
        <v>186</v>
      </c>
    </row>
    <row r="63" spans="2:100">
      <c r="B63" s="31">
        <v>59</v>
      </c>
      <c r="C63" s="32" t="s">
        <v>329</v>
      </c>
      <c r="D63" s="128"/>
      <c r="E63" s="128"/>
      <c r="F63" s="32" t="s">
        <v>115</v>
      </c>
      <c r="G63" s="32" t="s">
        <v>330</v>
      </c>
      <c r="H63" s="32" t="s">
        <v>229</v>
      </c>
      <c r="I63" s="32" t="s">
        <v>118</v>
      </c>
      <c r="J63" s="32" t="s">
        <v>115</v>
      </c>
      <c r="K63" s="32" t="s">
        <v>115</v>
      </c>
      <c r="L63" s="32" t="s">
        <v>119</v>
      </c>
      <c r="M63" s="32" t="s">
        <v>159</v>
      </c>
      <c r="N63" s="32" t="s">
        <v>115</v>
      </c>
      <c r="O63" s="32" t="s">
        <v>115</v>
      </c>
      <c r="P63" s="110" t="s">
        <v>115</v>
      </c>
      <c r="Q63" s="32" t="s">
        <v>115</v>
      </c>
      <c r="R63" s="32" t="s">
        <v>115</v>
      </c>
      <c r="S63" s="32" t="s">
        <v>121</v>
      </c>
      <c r="T63" s="32" t="s">
        <v>115</v>
      </c>
      <c r="U63" s="32" t="s">
        <v>115</v>
      </c>
      <c r="V63" s="32" t="s">
        <v>122</v>
      </c>
      <c r="W63" s="32" t="s">
        <v>123</v>
      </c>
      <c r="X63" s="32" t="s">
        <v>115</v>
      </c>
      <c r="Y63" s="128"/>
      <c r="Z63" s="119" t="s">
        <v>115</v>
      </c>
      <c r="AA63" s="119" t="s">
        <v>115</v>
      </c>
      <c r="AB63" s="32" t="s">
        <v>115</v>
      </c>
      <c r="AC63" s="32" t="s">
        <v>115</v>
      </c>
      <c r="AD63" s="32" t="s">
        <v>244</v>
      </c>
      <c r="AE63" s="32" t="s">
        <v>115</v>
      </c>
      <c r="AF63" s="32" t="s">
        <v>115</v>
      </c>
      <c r="AG63" s="32" t="s">
        <v>115</v>
      </c>
      <c r="AH63" s="32" t="s">
        <v>127</v>
      </c>
      <c r="AI63" s="32">
        <v>5784102</v>
      </c>
      <c r="AJ63" s="32" t="s">
        <v>115</v>
      </c>
      <c r="AK63" s="32" t="s">
        <v>115</v>
      </c>
      <c r="AL63" s="32" t="s">
        <v>115</v>
      </c>
      <c r="AM63" s="32" t="s">
        <v>231</v>
      </c>
      <c r="AN63" s="32" t="s">
        <v>128</v>
      </c>
      <c r="AO63" s="32" t="s">
        <v>129</v>
      </c>
      <c r="AP63" s="32">
        <v>2020</v>
      </c>
      <c r="AQ63" s="32" t="s">
        <v>130</v>
      </c>
      <c r="AR63" s="32">
        <v>2019</v>
      </c>
      <c r="AS63" s="32" t="s">
        <v>115</v>
      </c>
      <c r="AT63" s="32" t="b">
        <v>0</v>
      </c>
      <c r="AU63" s="32" t="s">
        <v>115</v>
      </c>
      <c r="AV63" s="32" t="s">
        <v>115</v>
      </c>
      <c r="AW63" s="32" t="s">
        <v>115</v>
      </c>
      <c r="AX63" s="32" t="b">
        <v>0</v>
      </c>
      <c r="AY63" s="32" t="s">
        <v>115</v>
      </c>
      <c r="AZ63" s="110" t="s">
        <v>115</v>
      </c>
      <c r="BA63" s="32" t="s">
        <v>115</v>
      </c>
      <c r="BB63" s="32" t="s">
        <v>115</v>
      </c>
      <c r="BC63" s="32" t="s">
        <v>115</v>
      </c>
      <c r="BD63" s="32" t="s">
        <v>115</v>
      </c>
      <c r="BE63" s="32" t="s">
        <v>115</v>
      </c>
      <c r="BF63" s="110" t="s">
        <v>115</v>
      </c>
      <c r="BG63" s="32" t="s">
        <v>131</v>
      </c>
      <c r="BH63" s="32" t="s">
        <v>115</v>
      </c>
      <c r="BI63" s="32" t="s">
        <v>195</v>
      </c>
      <c r="BJ63" s="32">
        <v>2</v>
      </c>
      <c r="BK63" s="110">
        <v>43503</v>
      </c>
      <c r="BL63" s="110">
        <v>43631</v>
      </c>
      <c r="BM63" s="110">
        <v>44377</v>
      </c>
      <c r="BN63" s="32" t="s">
        <v>245</v>
      </c>
      <c r="BO63" s="32" t="s">
        <v>115</v>
      </c>
      <c r="BP63" s="32" t="b">
        <v>0</v>
      </c>
      <c r="BQ63" s="116">
        <v>4694</v>
      </c>
      <c r="BR63" s="32" t="s">
        <v>134</v>
      </c>
      <c r="BS63" s="116">
        <v>6411.3271999999997</v>
      </c>
      <c r="BT63" s="116">
        <v>6411.3271999999997</v>
      </c>
      <c r="BU63" s="116">
        <v>1366.5961</v>
      </c>
      <c r="BV63" s="116">
        <v>0</v>
      </c>
      <c r="BW63" s="116">
        <v>0</v>
      </c>
      <c r="BX63" s="116">
        <v>0</v>
      </c>
      <c r="BY63" s="116">
        <v>0</v>
      </c>
      <c r="BZ63" s="116">
        <v>0</v>
      </c>
      <c r="CA63" s="116">
        <v>0</v>
      </c>
      <c r="CB63" s="116">
        <v>0</v>
      </c>
      <c r="CC63" s="116">
        <v>0</v>
      </c>
      <c r="CD63" s="116">
        <v>0</v>
      </c>
      <c r="CE63" s="116">
        <v>6411.3271999999997</v>
      </c>
      <c r="CF63" s="32" t="s">
        <v>135</v>
      </c>
      <c r="CG63" s="32" t="s">
        <v>136</v>
      </c>
      <c r="CH63" s="32" t="s">
        <v>152</v>
      </c>
      <c r="CI63" s="116">
        <v>4047.4643999999994</v>
      </c>
      <c r="CJ63" s="116">
        <v>2363.8628100000001</v>
      </c>
      <c r="CK63" s="116">
        <v>0</v>
      </c>
      <c r="CL63" s="116">
        <v>0</v>
      </c>
      <c r="CM63" s="116">
        <v>0</v>
      </c>
      <c r="CN63" s="116">
        <v>0</v>
      </c>
      <c r="CO63" s="113">
        <v>0</v>
      </c>
      <c r="CP63" s="32" t="s">
        <v>134</v>
      </c>
      <c r="CQ63" s="32" t="s">
        <v>115</v>
      </c>
      <c r="CR63" s="32" t="s">
        <v>134</v>
      </c>
      <c r="CS63" s="32" t="s">
        <v>115</v>
      </c>
      <c r="CT63" s="113">
        <v>0.3427</v>
      </c>
      <c r="CU63" s="113">
        <v>0.6573</v>
      </c>
      <c r="CV63" s="33" t="s">
        <v>138</v>
      </c>
    </row>
    <row r="64" spans="2:100">
      <c r="B64" s="31">
        <v>60</v>
      </c>
      <c r="C64" s="32" t="s">
        <v>331</v>
      </c>
      <c r="D64" s="128"/>
      <c r="E64" s="128"/>
      <c r="F64" s="32" t="s">
        <v>115</v>
      </c>
      <c r="G64" s="32" t="s">
        <v>332</v>
      </c>
      <c r="H64" s="32" t="s">
        <v>229</v>
      </c>
      <c r="I64" s="32" t="s">
        <v>118</v>
      </c>
      <c r="J64" s="32" t="s">
        <v>115</v>
      </c>
      <c r="K64" s="32" t="s">
        <v>115</v>
      </c>
      <c r="L64" s="32" t="s">
        <v>119</v>
      </c>
      <c r="M64" s="32" t="s">
        <v>159</v>
      </c>
      <c r="N64" s="32" t="s">
        <v>115</v>
      </c>
      <c r="O64" s="32" t="s">
        <v>115</v>
      </c>
      <c r="P64" s="110" t="s">
        <v>115</v>
      </c>
      <c r="Q64" s="32" t="s">
        <v>115</v>
      </c>
      <c r="R64" s="32" t="s">
        <v>115</v>
      </c>
      <c r="S64" s="32" t="s">
        <v>121</v>
      </c>
      <c r="T64" s="32" t="s">
        <v>115</v>
      </c>
      <c r="U64" s="32" t="s">
        <v>115</v>
      </c>
      <c r="V64" s="32" t="s">
        <v>122</v>
      </c>
      <c r="W64" s="32" t="s">
        <v>123</v>
      </c>
      <c r="X64" s="32" t="s">
        <v>115</v>
      </c>
      <c r="Y64" s="128"/>
      <c r="Z64" s="119" t="s">
        <v>115</v>
      </c>
      <c r="AA64" s="119" t="s">
        <v>115</v>
      </c>
      <c r="AB64" s="32" t="s">
        <v>115</v>
      </c>
      <c r="AC64" s="32" t="s">
        <v>115</v>
      </c>
      <c r="AD64" s="32" t="s">
        <v>244</v>
      </c>
      <c r="AE64" s="32" t="s">
        <v>115</v>
      </c>
      <c r="AF64" s="32" t="s">
        <v>115</v>
      </c>
      <c r="AG64" s="32" t="s">
        <v>115</v>
      </c>
      <c r="AH64" s="32" t="s">
        <v>127</v>
      </c>
      <c r="AI64" s="32">
        <v>5784142</v>
      </c>
      <c r="AJ64" s="32" t="s">
        <v>115</v>
      </c>
      <c r="AK64" s="32" t="s">
        <v>115</v>
      </c>
      <c r="AL64" s="32" t="s">
        <v>115</v>
      </c>
      <c r="AM64" s="32" t="s">
        <v>231</v>
      </c>
      <c r="AN64" s="32" t="s">
        <v>128</v>
      </c>
      <c r="AO64" s="32" t="s">
        <v>129</v>
      </c>
      <c r="AP64" s="32">
        <v>2019</v>
      </c>
      <c r="AQ64" s="32" t="s">
        <v>130</v>
      </c>
      <c r="AR64" s="32">
        <v>2019</v>
      </c>
      <c r="AS64" s="32" t="s">
        <v>115</v>
      </c>
      <c r="AT64" s="32" t="b">
        <v>0</v>
      </c>
      <c r="AU64" s="32" t="s">
        <v>115</v>
      </c>
      <c r="AV64" s="32" t="s">
        <v>115</v>
      </c>
      <c r="AW64" s="32" t="s">
        <v>115</v>
      </c>
      <c r="AX64" s="32" t="b">
        <v>0</v>
      </c>
      <c r="AY64" s="32" t="s">
        <v>115</v>
      </c>
      <c r="AZ64" s="110" t="s">
        <v>115</v>
      </c>
      <c r="BA64" s="32" t="s">
        <v>115</v>
      </c>
      <c r="BB64" s="32" t="s">
        <v>115</v>
      </c>
      <c r="BC64" s="32" t="s">
        <v>115</v>
      </c>
      <c r="BD64" s="32" t="s">
        <v>115</v>
      </c>
      <c r="BE64" s="32" t="s">
        <v>115</v>
      </c>
      <c r="BF64" s="110" t="s">
        <v>115</v>
      </c>
      <c r="BG64" s="32" t="s">
        <v>131</v>
      </c>
      <c r="BH64" s="32" t="s">
        <v>115</v>
      </c>
      <c r="BI64" s="32" t="s">
        <v>195</v>
      </c>
      <c r="BJ64" s="32">
        <v>2</v>
      </c>
      <c r="BK64" s="110" t="s">
        <v>115</v>
      </c>
      <c r="BL64" s="110">
        <v>43830</v>
      </c>
      <c r="BM64" s="110">
        <v>44134</v>
      </c>
      <c r="BN64" s="32" t="s">
        <v>245</v>
      </c>
      <c r="BO64" s="32" t="s">
        <v>115</v>
      </c>
      <c r="BP64" s="32" t="b">
        <v>0</v>
      </c>
      <c r="BQ64" s="116">
        <v>6000</v>
      </c>
      <c r="BR64" s="32" t="s">
        <v>134</v>
      </c>
      <c r="BS64" s="116">
        <v>6714.8069999999998</v>
      </c>
      <c r="BT64" s="116">
        <v>6714.8069999999998</v>
      </c>
      <c r="BU64" s="116">
        <v>51.1479</v>
      </c>
      <c r="BV64" s="116">
        <v>0</v>
      </c>
      <c r="BW64" s="116">
        <v>0</v>
      </c>
      <c r="BX64" s="116">
        <v>0</v>
      </c>
      <c r="BY64" s="116">
        <v>0</v>
      </c>
      <c r="BZ64" s="116">
        <v>0</v>
      </c>
      <c r="CA64" s="116">
        <v>0</v>
      </c>
      <c r="CB64" s="116">
        <v>0</v>
      </c>
      <c r="CC64" s="116">
        <v>0</v>
      </c>
      <c r="CD64" s="116">
        <v>0</v>
      </c>
      <c r="CE64" s="116">
        <v>6714.8069999999998</v>
      </c>
      <c r="CF64" s="32" t="s">
        <v>135</v>
      </c>
      <c r="CG64" s="32" t="s">
        <v>136</v>
      </c>
      <c r="CH64" s="32" t="s">
        <v>152</v>
      </c>
      <c r="CI64" s="116">
        <v>6663.6590999999999</v>
      </c>
      <c r="CJ64" s="116">
        <v>51.147880000000008</v>
      </c>
      <c r="CK64" s="116">
        <v>0</v>
      </c>
      <c r="CL64" s="116">
        <v>0</v>
      </c>
      <c r="CM64" s="116">
        <v>0</v>
      </c>
      <c r="CN64" s="116">
        <v>0</v>
      </c>
      <c r="CO64" s="113">
        <v>0</v>
      </c>
      <c r="CP64" s="32" t="s">
        <v>134</v>
      </c>
      <c r="CQ64" s="32" t="s">
        <v>115</v>
      </c>
      <c r="CR64" s="32" t="s">
        <v>134</v>
      </c>
      <c r="CS64" s="32" t="s">
        <v>115</v>
      </c>
      <c r="CT64" s="113">
        <v>0.3427</v>
      </c>
      <c r="CU64" s="113">
        <v>0.6573</v>
      </c>
      <c r="CV64" s="33" t="s">
        <v>138</v>
      </c>
    </row>
    <row r="65" spans="2:100">
      <c r="B65" s="31">
        <v>61</v>
      </c>
      <c r="C65" s="32" t="s">
        <v>333</v>
      </c>
      <c r="D65" s="128"/>
      <c r="E65" s="128"/>
      <c r="F65" s="32" t="s">
        <v>115</v>
      </c>
      <c r="G65" s="32" t="s">
        <v>334</v>
      </c>
      <c r="H65" s="32" t="s">
        <v>229</v>
      </c>
      <c r="I65" s="32" t="s">
        <v>166</v>
      </c>
      <c r="J65" s="32" t="s">
        <v>115</v>
      </c>
      <c r="K65" s="32" t="s">
        <v>115</v>
      </c>
      <c r="L65" s="32" t="s">
        <v>119</v>
      </c>
      <c r="M65" s="32" t="s">
        <v>159</v>
      </c>
      <c r="N65" s="32" t="s">
        <v>115</v>
      </c>
      <c r="O65" s="32" t="s">
        <v>115</v>
      </c>
      <c r="P65" s="110" t="s">
        <v>115</v>
      </c>
      <c r="Q65" s="32" t="s">
        <v>115</v>
      </c>
      <c r="R65" s="32" t="s">
        <v>115</v>
      </c>
      <c r="S65" s="32" t="s">
        <v>121</v>
      </c>
      <c r="T65" s="32" t="s">
        <v>115</v>
      </c>
      <c r="U65" s="32" t="s">
        <v>115</v>
      </c>
      <c r="V65" s="32" t="s">
        <v>122</v>
      </c>
      <c r="W65" s="32" t="s">
        <v>123</v>
      </c>
      <c r="X65" s="32" t="s">
        <v>115</v>
      </c>
      <c r="Y65" s="128"/>
      <c r="Z65" s="119" t="s">
        <v>115</v>
      </c>
      <c r="AA65" s="119" t="s">
        <v>115</v>
      </c>
      <c r="AB65" s="32" t="s">
        <v>115</v>
      </c>
      <c r="AC65" s="32" t="s">
        <v>115</v>
      </c>
      <c r="AD65" s="32" t="s">
        <v>115</v>
      </c>
      <c r="AE65" s="32" t="s">
        <v>115</v>
      </c>
      <c r="AF65" s="32" t="s">
        <v>115</v>
      </c>
      <c r="AG65" s="32" t="s">
        <v>115</v>
      </c>
      <c r="AH65" s="32" t="s">
        <v>127</v>
      </c>
      <c r="AI65" s="32">
        <v>5797623</v>
      </c>
      <c r="AJ65" s="32" t="s">
        <v>115</v>
      </c>
      <c r="AK65" s="32" t="s">
        <v>115</v>
      </c>
      <c r="AL65" s="32" t="s">
        <v>115</v>
      </c>
      <c r="AM65" s="32" t="s">
        <v>231</v>
      </c>
      <c r="AN65" s="32" t="s">
        <v>128</v>
      </c>
      <c r="AO65" s="32" t="s">
        <v>129</v>
      </c>
      <c r="AP65" s="32">
        <v>2021</v>
      </c>
      <c r="AQ65" s="32" t="s">
        <v>130</v>
      </c>
      <c r="AR65" s="32">
        <v>2021</v>
      </c>
      <c r="AS65" s="32" t="s">
        <v>115</v>
      </c>
      <c r="AT65" s="32" t="b">
        <v>0</v>
      </c>
      <c r="AU65" s="32" t="s">
        <v>115</v>
      </c>
      <c r="AV65" s="32" t="s">
        <v>115</v>
      </c>
      <c r="AW65" s="32" t="s">
        <v>115</v>
      </c>
      <c r="AX65" s="32" t="b">
        <v>0</v>
      </c>
      <c r="AY65" s="32" t="s">
        <v>115</v>
      </c>
      <c r="AZ65" s="110" t="s">
        <v>115</v>
      </c>
      <c r="BA65" s="32" t="s">
        <v>115</v>
      </c>
      <c r="BB65" s="32" t="s">
        <v>115</v>
      </c>
      <c r="BC65" s="32" t="s">
        <v>115</v>
      </c>
      <c r="BD65" s="32" t="s">
        <v>115</v>
      </c>
      <c r="BE65" s="32" t="s">
        <v>115</v>
      </c>
      <c r="BF65" s="110" t="s">
        <v>115</v>
      </c>
      <c r="BG65" s="32" t="s">
        <v>131</v>
      </c>
      <c r="BH65" s="32" t="s">
        <v>115</v>
      </c>
      <c r="BI65" s="32" t="s">
        <v>162</v>
      </c>
      <c r="BJ65" s="32">
        <v>5</v>
      </c>
      <c r="BK65" s="110" t="s">
        <v>115</v>
      </c>
      <c r="BL65" s="110">
        <v>45519</v>
      </c>
      <c r="BM65" s="110">
        <v>46021</v>
      </c>
      <c r="BN65" s="32" t="s">
        <v>245</v>
      </c>
      <c r="BO65" s="32" t="s">
        <v>115</v>
      </c>
      <c r="BP65" s="32" t="b">
        <v>1</v>
      </c>
      <c r="BQ65" s="116">
        <v>9423</v>
      </c>
      <c r="BR65" s="32" t="s">
        <v>134</v>
      </c>
      <c r="BS65" s="116">
        <v>1654.2517</v>
      </c>
      <c r="BT65" s="116">
        <v>1897.7860000000001</v>
      </c>
      <c r="BU65" s="116">
        <v>148.1489</v>
      </c>
      <c r="BV65" s="116">
        <v>595.42539999999997</v>
      </c>
      <c r="BW65" s="116">
        <v>405.97550000000001</v>
      </c>
      <c r="BX65" s="116">
        <v>346.70890000000003</v>
      </c>
      <c r="BY65" s="116">
        <v>220.33920000000001</v>
      </c>
      <c r="BZ65" s="116">
        <v>171.9589</v>
      </c>
      <c r="CA65" s="116">
        <v>0</v>
      </c>
      <c r="CB65" s="116">
        <v>0</v>
      </c>
      <c r="CC65" s="116">
        <v>0</v>
      </c>
      <c r="CD65" s="116">
        <v>0</v>
      </c>
      <c r="CE65" s="116">
        <v>1505.4879000000001</v>
      </c>
      <c r="CF65" s="32" t="s">
        <v>135</v>
      </c>
      <c r="CG65" s="32" t="s">
        <v>136</v>
      </c>
      <c r="CH65" s="32" t="s">
        <v>250</v>
      </c>
      <c r="CI65" s="116">
        <v>0</v>
      </c>
      <c r="CJ65" s="116">
        <v>0</v>
      </c>
      <c r="CK65" s="116">
        <v>0</v>
      </c>
      <c r="CL65" s="116">
        <v>0</v>
      </c>
      <c r="CM65" s="116">
        <v>1379.4268200000001</v>
      </c>
      <c r="CN65" s="116">
        <v>0</v>
      </c>
      <c r="CO65" s="113">
        <v>0</v>
      </c>
      <c r="CP65" s="32" t="s">
        <v>134</v>
      </c>
      <c r="CQ65" s="32" t="s">
        <v>115</v>
      </c>
      <c r="CR65" s="32" t="s">
        <v>134</v>
      </c>
      <c r="CS65" s="32" t="s">
        <v>115</v>
      </c>
      <c r="CT65" s="113">
        <v>0.3427</v>
      </c>
      <c r="CU65" s="113">
        <v>0.6573</v>
      </c>
      <c r="CV65" s="33" t="s">
        <v>138</v>
      </c>
    </row>
    <row r="66" spans="2:100">
      <c r="B66" s="31">
        <v>62</v>
      </c>
      <c r="C66" s="32" t="s">
        <v>335</v>
      </c>
      <c r="D66" s="128"/>
      <c r="E66" s="128"/>
      <c r="F66" s="32" t="s">
        <v>115</v>
      </c>
      <c r="G66" s="32" t="s">
        <v>336</v>
      </c>
      <c r="H66" s="32" t="s">
        <v>229</v>
      </c>
      <c r="I66" s="32" t="s">
        <v>166</v>
      </c>
      <c r="J66" s="32" t="s">
        <v>115</v>
      </c>
      <c r="K66" s="32" t="s">
        <v>115</v>
      </c>
      <c r="L66" s="32" t="s">
        <v>119</v>
      </c>
      <c r="M66" s="32" t="s">
        <v>159</v>
      </c>
      <c r="N66" s="32" t="s">
        <v>115</v>
      </c>
      <c r="O66" s="32" t="s">
        <v>115</v>
      </c>
      <c r="P66" s="110" t="s">
        <v>115</v>
      </c>
      <c r="Q66" s="32" t="s">
        <v>115</v>
      </c>
      <c r="R66" s="32" t="s">
        <v>115</v>
      </c>
      <c r="S66" s="32" t="s">
        <v>121</v>
      </c>
      <c r="T66" s="32" t="s">
        <v>115</v>
      </c>
      <c r="U66" s="32" t="s">
        <v>115</v>
      </c>
      <c r="V66" s="32" t="s">
        <v>122</v>
      </c>
      <c r="W66" s="32" t="s">
        <v>123</v>
      </c>
      <c r="X66" s="32" t="s">
        <v>115</v>
      </c>
      <c r="Y66" s="128"/>
      <c r="Z66" s="119" t="s">
        <v>115</v>
      </c>
      <c r="AA66" s="119" t="s">
        <v>115</v>
      </c>
      <c r="AB66" s="32" t="s">
        <v>115</v>
      </c>
      <c r="AC66" s="32" t="s">
        <v>115</v>
      </c>
      <c r="AD66" s="32" t="s">
        <v>115</v>
      </c>
      <c r="AE66" s="32" t="s">
        <v>115</v>
      </c>
      <c r="AF66" s="32" t="s">
        <v>115</v>
      </c>
      <c r="AG66" s="32" t="s">
        <v>115</v>
      </c>
      <c r="AH66" s="32" t="s">
        <v>127</v>
      </c>
      <c r="AI66" s="32">
        <v>5804306</v>
      </c>
      <c r="AJ66" s="32" t="s">
        <v>115</v>
      </c>
      <c r="AK66" s="32" t="s">
        <v>115</v>
      </c>
      <c r="AL66" s="32" t="s">
        <v>115</v>
      </c>
      <c r="AM66" s="32" t="s">
        <v>231</v>
      </c>
      <c r="AN66" s="32" t="s">
        <v>128</v>
      </c>
      <c r="AO66" s="32" t="s">
        <v>129</v>
      </c>
      <c r="AP66" s="32">
        <v>2023</v>
      </c>
      <c r="AQ66" s="32" t="s">
        <v>130</v>
      </c>
      <c r="AR66" s="32">
        <v>2023</v>
      </c>
      <c r="AS66" s="32" t="s">
        <v>115</v>
      </c>
      <c r="AT66" s="32" t="b">
        <v>0</v>
      </c>
      <c r="AU66" s="32" t="s">
        <v>115</v>
      </c>
      <c r="AV66" s="32" t="s">
        <v>115</v>
      </c>
      <c r="AW66" s="32" t="s">
        <v>115</v>
      </c>
      <c r="AX66" s="32" t="b">
        <v>0</v>
      </c>
      <c r="AY66" s="32" t="s">
        <v>115</v>
      </c>
      <c r="AZ66" s="110" t="s">
        <v>115</v>
      </c>
      <c r="BA66" s="32" t="s">
        <v>115</v>
      </c>
      <c r="BB66" s="32" t="s">
        <v>115</v>
      </c>
      <c r="BC66" s="32" t="s">
        <v>115</v>
      </c>
      <c r="BD66" s="32" t="s">
        <v>115</v>
      </c>
      <c r="BE66" s="32" t="s">
        <v>115</v>
      </c>
      <c r="BF66" s="110" t="s">
        <v>115</v>
      </c>
      <c r="BG66" s="32" t="s">
        <v>131</v>
      </c>
      <c r="BH66" s="32" t="s">
        <v>115</v>
      </c>
      <c r="BI66" s="32" t="s">
        <v>195</v>
      </c>
      <c r="BJ66" s="32">
        <v>2</v>
      </c>
      <c r="BK66" s="110" t="s">
        <v>115</v>
      </c>
      <c r="BL66" s="110">
        <v>45473</v>
      </c>
      <c r="BM66" s="110">
        <v>45716</v>
      </c>
      <c r="BN66" s="32" t="s">
        <v>225</v>
      </c>
      <c r="BO66" s="32" t="s">
        <v>115</v>
      </c>
      <c r="BP66" s="32" t="b">
        <v>0</v>
      </c>
      <c r="BQ66" s="116">
        <v>2260</v>
      </c>
      <c r="BR66" s="32" t="s">
        <v>134</v>
      </c>
      <c r="BS66" s="116">
        <v>1977.4684999999999</v>
      </c>
      <c r="BT66" s="116">
        <v>1977.4684999999999</v>
      </c>
      <c r="BU66" s="116">
        <v>0</v>
      </c>
      <c r="BV66" s="116">
        <v>0</v>
      </c>
      <c r="BW66" s="116">
        <v>772.77329999999995</v>
      </c>
      <c r="BX66" s="116">
        <v>1145.9154000000001</v>
      </c>
      <c r="BY66" s="116">
        <v>18.512499999999999</v>
      </c>
      <c r="BZ66" s="116">
        <v>0</v>
      </c>
      <c r="CA66" s="116">
        <v>0</v>
      </c>
      <c r="CB66" s="116">
        <v>0</v>
      </c>
      <c r="CC66" s="116">
        <v>0</v>
      </c>
      <c r="CD66" s="116">
        <v>0</v>
      </c>
      <c r="CE66" s="116">
        <v>1958.9559999999999</v>
      </c>
      <c r="CF66" s="32" t="s">
        <v>135</v>
      </c>
      <c r="CG66" s="32" t="s">
        <v>136</v>
      </c>
      <c r="CH66" s="32" t="s">
        <v>156</v>
      </c>
      <c r="CI66" s="116">
        <v>0</v>
      </c>
      <c r="CJ66" s="116">
        <v>0</v>
      </c>
      <c r="CK66" s="116">
        <v>0</v>
      </c>
      <c r="CL66" s="116">
        <v>0</v>
      </c>
      <c r="CM66" s="116">
        <v>0</v>
      </c>
      <c r="CN66" s="116">
        <v>1977.4684499999998</v>
      </c>
      <c r="CO66" s="113">
        <v>0</v>
      </c>
      <c r="CP66" s="32" t="s">
        <v>134</v>
      </c>
      <c r="CQ66" s="32" t="s">
        <v>115</v>
      </c>
      <c r="CR66" s="32" t="s">
        <v>134</v>
      </c>
      <c r="CS66" s="32" t="s">
        <v>115</v>
      </c>
      <c r="CT66" s="113">
        <v>0.3427</v>
      </c>
      <c r="CU66" s="113">
        <v>0.6573</v>
      </c>
      <c r="CV66" s="33" t="s">
        <v>138</v>
      </c>
    </row>
    <row r="67" spans="2:100">
      <c r="B67" s="31">
        <v>63</v>
      </c>
      <c r="C67" s="32" t="s">
        <v>337</v>
      </c>
      <c r="D67" s="128"/>
      <c r="E67" s="128"/>
      <c r="F67" s="32" t="s">
        <v>115</v>
      </c>
      <c r="G67" s="32" t="s">
        <v>338</v>
      </c>
      <c r="H67" s="32" t="s">
        <v>229</v>
      </c>
      <c r="I67" s="32" t="s">
        <v>166</v>
      </c>
      <c r="J67" s="32" t="s">
        <v>115</v>
      </c>
      <c r="K67" s="32" t="s">
        <v>115</v>
      </c>
      <c r="L67" s="32" t="s">
        <v>119</v>
      </c>
      <c r="M67" s="32" t="s">
        <v>159</v>
      </c>
      <c r="N67" s="32" t="s">
        <v>115</v>
      </c>
      <c r="O67" s="32" t="s">
        <v>115</v>
      </c>
      <c r="P67" s="110" t="s">
        <v>115</v>
      </c>
      <c r="Q67" s="32" t="s">
        <v>115</v>
      </c>
      <c r="R67" s="32" t="s">
        <v>115</v>
      </c>
      <c r="S67" s="32" t="s">
        <v>121</v>
      </c>
      <c r="T67" s="32" t="s">
        <v>115</v>
      </c>
      <c r="U67" s="32" t="s">
        <v>115</v>
      </c>
      <c r="V67" s="32" t="s">
        <v>122</v>
      </c>
      <c r="W67" s="32" t="s">
        <v>123</v>
      </c>
      <c r="X67" s="32" t="s">
        <v>115</v>
      </c>
      <c r="Y67" s="128"/>
      <c r="Z67" s="119" t="s">
        <v>115</v>
      </c>
      <c r="AA67" s="119" t="s">
        <v>115</v>
      </c>
      <c r="AB67" s="32" t="s">
        <v>115</v>
      </c>
      <c r="AC67" s="32" t="s">
        <v>115</v>
      </c>
      <c r="AD67" s="32" t="s">
        <v>244</v>
      </c>
      <c r="AE67" s="32" t="s">
        <v>115</v>
      </c>
      <c r="AF67" s="32" t="s">
        <v>115</v>
      </c>
      <c r="AG67" s="32" t="s">
        <v>115</v>
      </c>
      <c r="AH67" s="32" t="s">
        <v>127</v>
      </c>
      <c r="AI67" s="32">
        <v>5773843</v>
      </c>
      <c r="AJ67" s="32" t="s">
        <v>115</v>
      </c>
      <c r="AK67" s="32" t="s">
        <v>115</v>
      </c>
      <c r="AL67" s="32" t="s">
        <v>115</v>
      </c>
      <c r="AM67" s="32" t="s">
        <v>231</v>
      </c>
      <c r="AN67" s="32" t="s">
        <v>128</v>
      </c>
      <c r="AO67" s="32" t="s">
        <v>129</v>
      </c>
      <c r="AP67" s="32">
        <v>2019</v>
      </c>
      <c r="AQ67" s="32" t="s">
        <v>130</v>
      </c>
      <c r="AR67" s="32">
        <v>2019</v>
      </c>
      <c r="AS67" s="32" t="s">
        <v>115</v>
      </c>
      <c r="AT67" s="32" t="b">
        <v>0</v>
      </c>
      <c r="AU67" s="32" t="s">
        <v>115</v>
      </c>
      <c r="AV67" s="32" t="s">
        <v>115</v>
      </c>
      <c r="AW67" s="32" t="s">
        <v>115</v>
      </c>
      <c r="AX67" s="32" t="b">
        <v>0</v>
      </c>
      <c r="AY67" s="32" t="s">
        <v>115</v>
      </c>
      <c r="AZ67" s="110" t="s">
        <v>115</v>
      </c>
      <c r="BA67" s="32" t="s">
        <v>115</v>
      </c>
      <c r="BB67" s="32" t="s">
        <v>115</v>
      </c>
      <c r="BC67" s="32" t="s">
        <v>115</v>
      </c>
      <c r="BD67" s="32" t="s">
        <v>115</v>
      </c>
      <c r="BE67" s="32" t="s">
        <v>115</v>
      </c>
      <c r="BF67" s="110" t="s">
        <v>115</v>
      </c>
      <c r="BG67" s="32" t="s">
        <v>131</v>
      </c>
      <c r="BH67" s="32" t="s">
        <v>115</v>
      </c>
      <c r="BI67" s="32" t="s">
        <v>195</v>
      </c>
      <c r="BJ67" s="32">
        <v>2</v>
      </c>
      <c r="BK67" s="110">
        <v>42749</v>
      </c>
      <c r="BL67" s="110">
        <v>43631</v>
      </c>
      <c r="BM67" s="110">
        <v>44286</v>
      </c>
      <c r="BN67" s="32" t="s">
        <v>225</v>
      </c>
      <c r="BO67" s="32" t="s">
        <v>115</v>
      </c>
      <c r="BP67" s="32" t="b">
        <v>0</v>
      </c>
      <c r="BQ67" s="116">
        <v>6390</v>
      </c>
      <c r="BR67" s="32" t="s">
        <v>134</v>
      </c>
      <c r="BS67" s="116">
        <v>6404.4844999999996</v>
      </c>
      <c r="BT67" s="116">
        <v>6404.4844999999996</v>
      </c>
      <c r="BU67" s="116">
        <v>773.86389999999994</v>
      </c>
      <c r="BV67" s="116">
        <v>0</v>
      </c>
      <c r="BW67" s="116">
        <v>0</v>
      </c>
      <c r="BX67" s="116">
        <v>0</v>
      </c>
      <c r="BY67" s="116">
        <v>0</v>
      </c>
      <c r="BZ67" s="116">
        <v>0</v>
      </c>
      <c r="CA67" s="116">
        <v>0</v>
      </c>
      <c r="CB67" s="116">
        <v>0</v>
      </c>
      <c r="CC67" s="116">
        <v>0</v>
      </c>
      <c r="CD67" s="116">
        <v>0</v>
      </c>
      <c r="CE67" s="116">
        <v>6404.4844999999996</v>
      </c>
      <c r="CF67" s="32" t="s">
        <v>135</v>
      </c>
      <c r="CG67" s="32" t="s">
        <v>136</v>
      </c>
      <c r="CH67" s="32" t="s">
        <v>226</v>
      </c>
      <c r="CI67" s="116">
        <v>0</v>
      </c>
      <c r="CJ67" s="116">
        <v>6404.4845100000002</v>
      </c>
      <c r="CK67" s="116">
        <v>0</v>
      </c>
      <c r="CL67" s="116">
        <v>0</v>
      </c>
      <c r="CM67" s="116">
        <v>0</v>
      </c>
      <c r="CN67" s="116">
        <v>0</v>
      </c>
      <c r="CO67" s="113">
        <v>0</v>
      </c>
      <c r="CP67" s="32" t="s">
        <v>134</v>
      </c>
      <c r="CQ67" s="32" t="s">
        <v>115</v>
      </c>
      <c r="CR67" s="32" t="s">
        <v>134</v>
      </c>
      <c r="CS67" s="32" t="s">
        <v>115</v>
      </c>
      <c r="CT67" s="113">
        <v>0.3427</v>
      </c>
      <c r="CU67" s="113">
        <v>0.6573</v>
      </c>
      <c r="CV67" s="33" t="s">
        <v>138</v>
      </c>
    </row>
    <row r="68" spans="2:100">
      <c r="B68" s="31">
        <v>64</v>
      </c>
      <c r="C68" s="32" t="s">
        <v>339</v>
      </c>
      <c r="D68" s="128"/>
      <c r="E68" s="128"/>
      <c r="F68" s="32" t="s">
        <v>115</v>
      </c>
      <c r="G68" s="32" t="s">
        <v>340</v>
      </c>
      <c r="H68" s="32" t="s">
        <v>229</v>
      </c>
      <c r="I68" s="32" t="s">
        <v>166</v>
      </c>
      <c r="J68" s="32" t="s">
        <v>115</v>
      </c>
      <c r="K68" s="32" t="s">
        <v>115</v>
      </c>
      <c r="L68" s="32" t="s">
        <v>119</v>
      </c>
      <c r="M68" s="32" t="s">
        <v>159</v>
      </c>
      <c r="N68" s="32" t="s">
        <v>115</v>
      </c>
      <c r="O68" s="32" t="s">
        <v>115</v>
      </c>
      <c r="P68" s="110" t="s">
        <v>115</v>
      </c>
      <c r="Q68" s="32" t="s">
        <v>115</v>
      </c>
      <c r="R68" s="32" t="s">
        <v>115</v>
      </c>
      <c r="S68" s="32" t="s">
        <v>121</v>
      </c>
      <c r="T68" s="32" t="s">
        <v>115</v>
      </c>
      <c r="U68" s="32" t="s">
        <v>115</v>
      </c>
      <c r="V68" s="32" t="s">
        <v>122</v>
      </c>
      <c r="W68" s="32" t="s">
        <v>123</v>
      </c>
      <c r="X68" s="32" t="s">
        <v>115</v>
      </c>
      <c r="Y68" s="128"/>
      <c r="Z68" s="119" t="s">
        <v>115</v>
      </c>
      <c r="AA68" s="119" t="s">
        <v>115</v>
      </c>
      <c r="AB68" s="32" t="s">
        <v>115</v>
      </c>
      <c r="AC68" s="32" t="s">
        <v>115</v>
      </c>
      <c r="AD68" s="32" t="s">
        <v>115</v>
      </c>
      <c r="AE68" s="32" t="s">
        <v>115</v>
      </c>
      <c r="AF68" s="32" t="s">
        <v>115</v>
      </c>
      <c r="AG68" s="32" t="s">
        <v>115</v>
      </c>
      <c r="AH68" s="32" t="s">
        <v>127</v>
      </c>
      <c r="AI68" s="32">
        <v>5804307</v>
      </c>
      <c r="AJ68" s="32" t="s">
        <v>115</v>
      </c>
      <c r="AK68" s="32" t="s">
        <v>115</v>
      </c>
      <c r="AL68" s="32" t="s">
        <v>115</v>
      </c>
      <c r="AM68" s="32" t="s">
        <v>231</v>
      </c>
      <c r="AN68" s="32" t="s">
        <v>128</v>
      </c>
      <c r="AO68" s="32" t="s">
        <v>129</v>
      </c>
      <c r="AP68" s="32">
        <v>2023</v>
      </c>
      <c r="AQ68" s="32" t="s">
        <v>130</v>
      </c>
      <c r="AR68" s="32">
        <v>2023</v>
      </c>
      <c r="AS68" s="32" t="s">
        <v>115</v>
      </c>
      <c r="AT68" s="32" t="b">
        <v>0</v>
      </c>
      <c r="AU68" s="32" t="s">
        <v>115</v>
      </c>
      <c r="AV68" s="32" t="s">
        <v>115</v>
      </c>
      <c r="AW68" s="32" t="s">
        <v>115</v>
      </c>
      <c r="AX68" s="32" t="b">
        <v>0</v>
      </c>
      <c r="AY68" s="32" t="s">
        <v>115</v>
      </c>
      <c r="AZ68" s="110" t="s">
        <v>115</v>
      </c>
      <c r="BA68" s="32" t="s">
        <v>115</v>
      </c>
      <c r="BB68" s="32" t="s">
        <v>115</v>
      </c>
      <c r="BC68" s="32" t="s">
        <v>115</v>
      </c>
      <c r="BD68" s="32" t="s">
        <v>115</v>
      </c>
      <c r="BE68" s="32" t="s">
        <v>115</v>
      </c>
      <c r="BF68" s="110" t="s">
        <v>115</v>
      </c>
      <c r="BG68" s="32" t="s">
        <v>131</v>
      </c>
      <c r="BH68" s="32" t="s">
        <v>115</v>
      </c>
      <c r="BI68" s="32" t="s">
        <v>195</v>
      </c>
      <c r="BJ68" s="32">
        <v>2</v>
      </c>
      <c r="BK68" s="110" t="s">
        <v>115</v>
      </c>
      <c r="BL68" s="110">
        <v>45356</v>
      </c>
      <c r="BM68" s="110">
        <v>45356</v>
      </c>
      <c r="BN68" s="32" t="s">
        <v>115</v>
      </c>
      <c r="BO68" s="32" t="s">
        <v>115</v>
      </c>
      <c r="BP68" s="32" t="b">
        <v>0</v>
      </c>
      <c r="BQ68" s="116">
        <v>1073</v>
      </c>
      <c r="BR68" s="32" t="s">
        <v>134</v>
      </c>
      <c r="BS68" s="116">
        <v>1073.43</v>
      </c>
      <c r="BT68" s="116">
        <v>1073.43</v>
      </c>
      <c r="BU68" s="116">
        <v>0</v>
      </c>
      <c r="BV68" s="116">
        <v>0</v>
      </c>
      <c r="BW68" s="116">
        <v>1037.5347999999999</v>
      </c>
      <c r="BX68" s="116">
        <v>35.895200000000003</v>
      </c>
      <c r="BY68" s="116">
        <v>0</v>
      </c>
      <c r="BZ68" s="116">
        <v>0</v>
      </c>
      <c r="CA68" s="116">
        <v>0</v>
      </c>
      <c r="CB68" s="116">
        <v>0</v>
      </c>
      <c r="CC68" s="116">
        <v>0</v>
      </c>
      <c r="CD68" s="116">
        <v>0</v>
      </c>
      <c r="CE68" s="116">
        <v>1073.43</v>
      </c>
      <c r="CF68" s="32" t="s">
        <v>135</v>
      </c>
      <c r="CG68" s="32" t="s">
        <v>136</v>
      </c>
      <c r="CH68" s="32" t="s">
        <v>263</v>
      </c>
      <c r="CI68" s="116">
        <v>0</v>
      </c>
      <c r="CJ68" s="116">
        <v>0</v>
      </c>
      <c r="CK68" s="116">
        <v>0</v>
      </c>
      <c r="CL68" s="116">
        <v>0</v>
      </c>
      <c r="CM68" s="116">
        <v>1073.43</v>
      </c>
      <c r="CN68" s="116">
        <v>0</v>
      </c>
      <c r="CO68" s="113">
        <v>0</v>
      </c>
      <c r="CP68" s="32" t="s">
        <v>134</v>
      </c>
      <c r="CQ68" s="32" t="s">
        <v>115</v>
      </c>
      <c r="CR68" s="32" t="s">
        <v>134</v>
      </c>
      <c r="CS68" s="32" t="s">
        <v>115</v>
      </c>
      <c r="CT68" s="113">
        <v>0.3427</v>
      </c>
      <c r="CU68" s="113">
        <v>0.6573</v>
      </c>
      <c r="CV68" s="33" t="s">
        <v>138</v>
      </c>
    </row>
    <row r="69" spans="2:100">
      <c r="B69" s="31">
        <v>65</v>
      </c>
      <c r="C69" s="32" t="s">
        <v>341</v>
      </c>
      <c r="D69" s="128"/>
      <c r="E69" s="128"/>
      <c r="F69" s="32" t="s">
        <v>115</v>
      </c>
      <c r="G69" s="32" t="s">
        <v>342</v>
      </c>
      <c r="H69" s="32" t="s">
        <v>229</v>
      </c>
      <c r="I69" s="32" t="s">
        <v>166</v>
      </c>
      <c r="J69" s="32" t="s">
        <v>115</v>
      </c>
      <c r="K69" s="32" t="s">
        <v>115</v>
      </c>
      <c r="L69" s="32" t="s">
        <v>119</v>
      </c>
      <c r="M69" s="32" t="s">
        <v>159</v>
      </c>
      <c r="N69" s="32" t="s">
        <v>115</v>
      </c>
      <c r="O69" s="32" t="s">
        <v>115</v>
      </c>
      <c r="P69" s="110" t="s">
        <v>115</v>
      </c>
      <c r="Q69" s="32" t="s">
        <v>115</v>
      </c>
      <c r="R69" s="32" t="s">
        <v>115</v>
      </c>
      <c r="S69" s="32" t="s">
        <v>121</v>
      </c>
      <c r="T69" s="32" t="s">
        <v>115</v>
      </c>
      <c r="U69" s="32" t="s">
        <v>115</v>
      </c>
      <c r="V69" s="32" t="s">
        <v>122</v>
      </c>
      <c r="W69" s="32" t="s">
        <v>123</v>
      </c>
      <c r="X69" s="32" t="s">
        <v>115</v>
      </c>
      <c r="Y69" s="128"/>
      <c r="Z69" s="119" t="s">
        <v>115</v>
      </c>
      <c r="AA69" s="119" t="s">
        <v>115</v>
      </c>
      <c r="AB69" s="32" t="s">
        <v>115</v>
      </c>
      <c r="AC69" s="32" t="s">
        <v>115</v>
      </c>
      <c r="AD69" s="32" t="s">
        <v>115</v>
      </c>
      <c r="AE69" s="32" t="s">
        <v>115</v>
      </c>
      <c r="AF69" s="32" t="s">
        <v>115</v>
      </c>
      <c r="AG69" s="32" t="s">
        <v>115</v>
      </c>
      <c r="AH69" s="32" t="s">
        <v>127</v>
      </c>
      <c r="AI69" s="32">
        <v>5806062</v>
      </c>
      <c r="AJ69" s="32" t="s">
        <v>115</v>
      </c>
      <c r="AK69" s="32" t="s">
        <v>115</v>
      </c>
      <c r="AL69" s="32" t="s">
        <v>115</v>
      </c>
      <c r="AM69" s="32" t="s">
        <v>231</v>
      </c>
      <c r="AN69" s="32" t="s">
        <v>128</v>
      </c>
      <c r="AO69" s="32" t="s">
        <v>129</v>
      </c>
      <c r="AP69" s="32">
        <v>2022</v>
      </c>
      <c r="AQ69" s="32" t="s">
        <v>130</v>
      </c>
      <c r="AR69" s="32">
        <v>2023</v>
      </c>
      <c r="AS69" s="32" t="s">
        <v>115</v>
      </c>
      <c r="AT69" s="32" t="b">
        <v>0</v>
      </c>
      <c r="AU69" s="32" t="s">
        <v>115</v>
      </c>
      <c r="AV69" s="32" t="s">
        <v>115</v>
      </c>
      <c r="AW69" s="32" t="s">
        <v>115</v>
      </c>
      <c r="AX69" s="32" t="b">
        <v>0</v>
      </c>
      <c r="AY69" s="32" t="s">
        <v>115</v>
      </c>
      <c r="AZ69" s="110" t="s">
        <v>115</v>
      </c>
      <c r="BA69" s="32" t="s">
        <v>115</v>
      </c>
      <c r="BB69" s="32" t="s">
        <v>115</v>
      </c>
      <c r="BC69" s="32" t="s">
        <v>115</v>
      </c>
      <c r="BD69" s="32" t="s">
        <v>115</v>
      </c>
      <c r="BE69" s="32" t="s">
        <v>115</v>
      </c>
      <c r="BF69" s="110" t="s">
        <v>115</v>
      </c>
      <c r="BG69" s="32" t="s">
        <v>131</v>
      </c>
      <c r="BH69" s="32" t="s">
        <v>115</v>
      </c>
      <c r="BI69" s="32" t="s">
        <v>195</v>
      </c>
      <c r="BJ69" s="32">
        <v>2</v>
      </c>
      <c r="BK69" s="110" t="s">
        <v>115</v>
      </c>
      <c r="BL69" s="110">
        <v>45370</v>
      </c>
      <c r="BM69" s="110">
        <v>45370</v>
      </c>
      <c r="BN69" s="32" t="s">
        <v>115</v>
      </c>
      <c r="BO69" s="32" t="s">
        <v>115</v>
      </c>
      <c r="BP69" s="32" t="b">
        <v>0</v>
      </c>
      <c r="BQ69" s="116">
        <v>1550</v>
      </c>
      <c r="BR69" s="32" t="s">
        <v>134</v>
      </c>
      <c r="BS69" s="116">
        <v>1550.1020000000001</v>
      </c>
      <c r="BT69" s="116">
        <v>1550.1020000000001</v>
      </c>
      <c r="BU69" s="116">
        <v>0</v>
      </c>
      <c r="BV69" s="116">
        <v>0</v>
      </c>
      <c r="BW69" s="116">
        <v>1064.7363</v>
      </c>
      <c r="BX69" s="116">
        <v>485.3657</v>
      </c>
      <c r="BY69" s="116">
        <v>0</v>
      </c>
      <c r="BZ69" s="116">
        <v>0</v>
      </c>
      <c r="CA69" s="116">
        <v>0</v>
      </c>
      <c r="CB69" s="116">
        <v>0</v>
      </c>
      <c r="CC69" s="116">
        <v>0</v>
      </c>
      <c r="CD69" s="116">
        <v>0</v>
      </c>
      <c r="CE69" s="116">
        <v>1550.1020000000001</v>
      </c>
      <c r="CF69" s="32" t="s">
        <v>135</v>
      </c>
      <c r="CG69" s="32" t="s">
        <v>136</v>
      </c>
      <c r="CH69" s="32" t="s">
        <v>263</v>
      </c>
      <c r="CI69" s="116">
        <v>0</v>
      </c>
      <c r="CJ69" s="116">
        <v>0</v>
      </c>
      <c r="CK69" s="116">
        <v>0</v>
      </c>
      <c r="CL69" s="116">
        <v>0</v>
      </c>
      <c r="CM69" s="116">
        <v>1550.1019899999999</v>
      </c>
      <c r="CN69" s="116">
        <v>0</v>
      </c>
      <c r="CO69" s="113">
        <v>0</v>
      </c>
      <c r="CP69" s="32" t="s">
        <v>134</v>
      </c>
      <c r="CQ69" s="32" t="s">
        <v>115</v>
      </c>
      <c r="CR69" s="32" t="s">
        <v>134</v>
      </c>
      <c r="CS69" s="32" t="s">
        <v>115</v>
      </c>
      <c r="CT69" s="113">
        <v>0.3427</v>
      </c>
      <c r="CU69" s="113">
        <v>0.6573</v>
      </c>
      <c r="CV69" s="33" t="s">
        <v>138</v>
      </c>
    </row>
    <row r="70" spans="2:100">
      <c r="B70" s="31">
        <v>66</v>
      </c>
      <c r="C70" s="32" t="s">
        <v>343</v>
      </c>
      <c r="D70" s="128"/>
      <c r="E70" s="128"/>
      <c r="F70" s="32" t="s">
        <v>115</v>
      </c>
      <c r="G70" s="32" t="s">
        <v>344</v>
      </c>
      <c r="H70" s="32" t="s">
        <v>229</v>
      </c>
      <c r="I70" s="32" t="s">
        <v>118</v>
      </c>
      <c r="J70" s="32" t="s">
        <v>115</v>
      </c>
      <c r="K70" s="32" t="s">
        <v>115</v>
      </c>
      <c r="L70" s="32" t="s">
        <v>119</v>
      </c>
      <c r="M70" s="32" t="s">
        <v>159</v>
      </c>
      <c r="N70" s="32" t="s">
        <v>115</v>
      </c>
      <c r="O70" s="32" t="s">
        <v>115</v>
      </c>
      <c r="P70" s="110" t="s">
        <v>115</v>
      </c>
      <c r="Q70" s="32" t="s">
        <v>115</v>
      </c>
      <c r="R70" s="32" t="s">
        <v>115</v>
      </c>
      <c r="S70" s="32" t="s">
        <v>121</v>
      </c>
      <c r="T70" s="32" t="s">
        <v>115</v>
      </c>
      <c r="U70" s="32" t="s">
        <v>115</v>
      </c>
      <c r="V70" s="32" t="s">
        <v>122</v>
      </c>
      <c r="W70" s="32" t="s">
        <v>123</v>
      </c>
      <c r="X70" s="32" t="s">
        <v>115</v>
      </c>
      <c r="Y70" s="128"/>
      <c r="Z70" s="119" t="s">
        <v>115</v>
      </c>
      <c r="AA70" s="119" t="s">
        <v>115</v>
      </c>
      <c r="AB70" s="32" t="s">
        <v>115</v>
      </c>
      <c r="AC70" s="32" t="s">
        <v>115</v>
      </c>
      <c r="AD70" s="32" t="s">
        <v>115</v>
      </c>
      <c r="AE70" s="32" t="s">
        <v>115</v>
      </c>
      <c r="AF70" s="32" t="s">
        <v>115</v>
      </c>
      <c r="AG70" s="32" t="s">
        <v>115</v>
      </c>
      <c r="AH70" s="32" t="s">
        <v>127</v>
      </c>
      <c r="AI70" s="32">
        <v>5797621</v>
      </c>
      <c r="AJ70" s="32" t="s">
        <v>115</v>
      </c>
      <c r="AK70" s="32" t="s">
        <v>115</v>
      </c>
      <c r="AL70" s="32" t="s">
        <v>115</v>
      </c>
      <c r="AM70" s="32" t="s">
        <v>231</v>
      </c>
      <c r="AN70" s="32" t="s">
        <v>128</v>
      </c>
      <c r="AO70" s="32" t="s">
        <v>129</v>
      </c>
      <c r="AP70" s="32">
        <v>2023</v>
      </c>
      <c r="AQ70" s="32" t="s">
        <v>130</v>
      </c>
      <c r="AR70" s="32">
        <v>2021</v>
      </c>
      <c r="AS70" s="32" t="s">
        <v>115</v>
      </c>
      <c r="AT70" s="32" t="b">
        <v>0</v>
      </c>
      <c r="AU70" s="32" t="s">
        <v>115</v>
      </c>
      <c r="AV70" s="32" t="s">
        <v>115</v>
      </c>
      <c r="AW70" s="32" t="s">
        <v>115</v>
      </c>
      <c r="AX70" s="32" t="b">
        <v>0</v>
      </c>
      <c r="AY70" s="32" t="s">
        <v>115</v>
      </c>
      <c r="AZ70" s="110" t="s">
        <v>115</v>
      </c>
      <c r="BA70" s="32" t="s">
        <v>115</v>
      </c>
      <c r="BB70" s="32" t="s">
        <v>115</v>
      </c>
      <c r="BC70" s="32" t="s">
        <v>115</v>
      </c>
      <c r="BD70" s="32" t="s">
        <v>115</v>
      </c>
      <c r="BE70" s="32" t="s">
        <v>115</v>
      </c>
      <c r="BF70" s="110" t="s">
        <v>115</v>
      </c>
      <c r="BG70" s="32" t="s">
        <v>131</v>
      </c>
      <c r="BH70" s="32" t="s">
        <v>115</v>
      </c>
      <c r="BI70" s="32" t="s">
        <v>195</v>
      </c>
      <c r="BJ70" s="32">
        <v>2</v>
      </c>
      <c r="BK70" s="110" t="s">
        <v>115</v>
      </c>
      <c r="BL70" s="110">
        <v>45288</v>
      </c>
      <c r="BM70" s="110">
        <v>45288</v>
      </c>
      <c r="BN70" s="32" t="s">
        <v>115</v>
      </c>
      <c r="BO70" s="32" t="s">
        <v>115</v>
      </c>
      <c r="BP70" s="32" t="b">
        <v>0</v>
      </c>
      <c r="BQ70" s="116">
        <v>1862</v>
      </c>
      <c r="BR70" s="32" t="s">
        <v>134</v>
      </c>
      <c r="BS70" s="116">
        <v>1861.9989</v>
      </c>
      <c r="BT70" s="116">
        <v>1861.9989</v>
      </c>
      <c r="BU70" s="116">
        <v>145.8631</v>
      </c>
      <c r="BV70" s="116">
        <v>855.96379999999999</v>
      </c>
      <c r="BW70" s="116">
        <v>864.37090000000001</v>
      </c>
      <c r="BX70" s="116">
        <v>-4.1989000000000001</v>
      </c>
      <c r="BY70" s="116">
        <v>0</v>
      </c>
      <c r="BZ70" s="116">
        <v>0</v>
      </c>
      <c r="CA70" s="116">
        <v>0</v>
      </c>
      <c r="CB70" s="116">
        <v>0</v>
      </c>
      <c r="CC70" s="116">
        <v>0</v>
      </c>
      <c r="CD70" s="116">
        <v>0</v>
      </c>
      <c r="CE70" s="116">
        <v>1861.9989</v>
      </c>
      <c r="CF70" s="32" t="s">
        <v>135</v>
      </c>
      <c r="CG70" s="32" t="s">
        <v>136</v>
      </c>
      <c r="CH70" s="32" t="s">
        <v>258</v>
      </c>
      <c r="CI70" s="116">
        <v>0</v>
      </c>
      <c r="CJ70" s="116">
        <v>0</v>
      </c>
      <c r="CK70" s="116">
        <v>0</v>
      </c>
      <c r="CL70" s="116">
        <v>1866.1978100000001</v>
      </c>
      <c r="CM70" s="116">
        <v>-4.1989299999999981</v>
      </c>
      <c r="CN70" s="116">
        <v>0</v>
      </c>
      <c r="CO70" s="113">
        <v>0</v>
      </c>
      <c r="CP70" s="32" t="s">
        <v>134</v>
      </c>
      <c r="CQ70" s="32" t="s">
        <v>115</v>
      </c>
      <c r="CR70" s="32" t="s">
        <v>134</v>
      </c>
      <c r="CS70" s="32" t="s">
        <v>115</v>
      </c>
      <c r="CT70" s="113">
        <v>0.3427</v>
      </c>
      <c r="CU70" s="113">
        <v>0.6573</v>
      </c>
      <c r="CV70" s="33" t="s">
        <v>138</v>
      </c>
    </row>
    <row r="71" spans="2:100">
      <c r="B71" s="31">
        <v>67</v>
      </c>
      <c r="C71" s="32" t="s">
        <v>345</v>
      </c>
      <c r="D71" s="128"/>
      <c r="E71" s="128"/>
      <c r="F71" s="32" t="s">
        <v>115</v>
      </c>
      <c r="G71" s="32" t="s">
        <v>346</v>
      </c>
      <c r="H71" s="32" t="s">
        <v>229</v>
      </c>
      <c r="I71" s="32" t="s">
        <v>166</v>
      </c>
      <c r="J71" s="32" t="s">
        <v>115</v>
      </c>
      <c r="K71" s="32" t="s">
        <v>115</v>
      </c>
      <c r="L71" s="32" t="s">
        <v>119</v>
      </c>
      <c r="M71" s="32" t="s">
        <v>159</v>
      </c>
      <c r="N71" s="32" t="s">
        <v>115</v>
      </c>
      <c r="O71" s="32" t="s">
        <v>115</v>
      </c>
      <c r="P71" s="110" t="s">
        <v>115</v>
      </c>
      <c r="Q71" s="32" t="s">
        <v>115</v>
      </c>
      <c r="R71" s="32" t="s">
        <v>115</v>
      </c>
      <c r="S71" s="32" t="s">
        <v>121</v>
      </c>
      <c r="T71" s="32" t="s">
        <v>115</v>
      </c>
      <c r="U71" s="32" t="s">
        <v>115</v>
      </c>
      <c r="V71" s="32" t="s">
        <v>122</v>
      </c>
      <c r="W71" s="32" t="s">
        <v>123</v>
      </c>
      <c r="X71" s="32" t="s">
        <v>115</v>
      </c>
      <c r="Y71" s="128"/>
      <c r="Z71" s="119" t="s">
        <v>115</v>
      </c>
      <c r="AA71" s="119" t="s">
        <v>115</v>
      </c>
      <c r="AB71" s="32" t="s">
        <v>115</v>
      </c>
      <c r="AC71" s="32" t="s">
        <v>115</v>
      </c>
      <c r="AD71" s="32" t="s">
        <v>115</v>
      </c>
      <c r="AE71" s="32" t="s">
        <v>115</v>
      </c>
      <c r="AF71" s="32" t="s">
        <v>115</v>
      </c>
      <c r="AG71" s="32" t="s">
        <v>115</v>
      </c>
      <c r="AH71" s="32" t="s">
        <v>127</v>
      </c>
      <c r="AI71" s="32">
        <v>5797825</v>
      </c>
      <c r="AJ71" s="32" t="s">
        <v>115</v>
      </c>
      <c r="AK71" s="32" t="s">
        <v>115</v>
      </c>
      <c r="AL71" s="32" t="s">
        <v>115</v>
      </c>
      <c r="AM71" s="32" t="s">
        <v>231</v>
      </c>
      <c r="AN71" s="32" t="s">
        <v>128</v>
      </c>
      <c r="AO71" s="32" t="s">
        <v>129</v>
      </c>
      <c r="AP71" s="32">
        <v>2021</v>
      </c>
      <c r="AQ71" s="32" t="s">
        <v>130</v>
      </c>
      <c r="AR71" s="32">
        <v>2021</v>
      </c>
      <c r="AS71" s="32" t="s">
        <v>115</v>
      </c>
      <c r="AT71" s="32" t="b">
        <v>0</v>
      </c>
      <c r="AU71" s="32" t="s">
        <v>115</v>
      </c>
      <c r="AV71" s="32" t="s">
        <v>115</v>
      </c>
      <c r="AW71" s="32" t="s">
        <v>115</v>
      </c>
      <c r="AX71" s="32" t="b">
        <v>0</v>
      </c>
      <c r="AY71" s="32" t="s">
        <v>115</v>
      </c>
      <c r="AZ71" s="110" t="s">
        <v>115</v>
      </c>
      <c r="BA71" s="32" t="s">
        <v>115</v>
      </c>
      <c r="BB71" s="32" t="s">
        <v>115</v>
      </c>
      <c r="BC71" s="32" t="s">
        <v>115</v>
      </c>
      <c r="BD71" s="32" t="s">
        <v>115</v>
      </c>
      <c r="BE71" s="32" t="s">
        <v>115</v>
      </c>
      <c r="BF71" s="110" t="s">
        <v>115</v>
      </c>
      <c r="BG71" s="32" t="s">
        <v>131</v>
      </c>
      <c r="BH71" s="32" t="s">
        <v>115</v>
      </c>
      <c r="BI71" s="32" t="s">
        <v>195</v>
      </c>
      <c r="BJ71" s="32">
        <v>2</v>
      </c>
      <c r="BK71" s="110" t="s">
        <v>115</v>
      </c>
      <c r="BL71" s="110">
        <v>45071</v>
      </c>
      <c r="BM71" s="110">
        <v>45071</v>
      </c>
      <c r="BN71" s="32" t="s">
        <v>115</v>
      </c>
      <c r="BO71" s="32" t="s">
        <v>115</v>
      </c>
      <c r="BP71" s="32" t="b">
        <v>0</v>
      </c>
      <c r="BQ71" s="116">
        <v>2128</v>
      </c>
      <c r="BR71" s="32" t="s">
        <v>134</v>
      </c>
      <c r="BS71" s="116">
        <v>2128.0682999999999</v>
      </c>
      <c r="BT71" s="116">
        <v>2128.0682999999999</v>
      </c>
      <c r="BU71" s="116">
        <v>713.80709999999999</v>
      </c>
      <c r="BV71" s="116">
        <v>1133.8875</v>
      </c>
      <c r="BW71" s="116">
        <v>280.37360000000001</v>
      </c>
      <c r="BX71" s="116">
        <v>0</v>
      </c>
      <c r="BY71" s="116">
        <v>0</v>
      </c>
      <c r="BZ71" s="116">
        <v>0</v>
      </c>
      <c r="CA71" s="116">
        <v>0</v>
      </c>
      <c r="CB71" s="116">
        <v>0</v>
      </c>
      <c r="CC71" s="116">
        <v>0</v>
      </c>
      <c r="CD71" s="116">
        <v>0</v>
      </c>
      <c r="CE71" s="116">
        <v>2128.0682999999999</v>
      </c>
      <c r="CF71" s="32" t="s">
        <v>135</v>
      </c>
      <c r="CG71" s="32" t="s">
        <v>136</v>
      </c>
      <c r="CH71" s="32" t="s">
        <v>272</v>
      </c>
      <c r="CI71" s="116">
        <v>0</v>
      </c>
      <c r="CJ71" s="116">
        <v>0</v>
      </c>
      <c r="CK71" s="116">
        <v>879.81822</v>
      </c>
      <c r="CL71" s="116">
        <v>1248.2500600000001</v>
      </c>
      <c r="CM71" s="116">
        <v>0</v>
      </c>
      <c r="CN71" s="116">
        <v>0</v>
      </c>
      <c r="CO71" s="113">
        <v>0</v>
      </c>
      <c r="CP71" s="32" t="s">
        <v>134</v>
      </c>
      <c r="CQ71" s="32" t="s">
        <v>115</v>
      </c>
      <c r="CR71" s="32" t="s">
        <v>134</v>
      </c>
      <c r="CS71" s="32" t="s">
        <v>115</v>
      </c>
      <c r="CT71" s="113">
        <v>0.3427</v>
      </c>
      <c r="CU71" s="113">
        <v>0.6573</v>
      </c>
      <c r="CV71" s="33" t="s">
        <v>138</v>
      </c>
    </row>
    <row r="72" spans="2:100">
      <c r="B72" s="31">
        <v>68</v>
      </c>
      <c r="C72" s="32" t="s">
        <v>347</v>
      </c>
      <c r="D72" s="128"/>
      <c r="E72" s="128"/>
      <c r="F72" s="32" t="s">
        <v>115</v>
      </c>
      <c r="G72" s="32" t="s">
        <v>348</v>
      </c>
      <c r="H72" s="32" t="s">
        <v>229</v>
      </c>
      <c r="I72" s="32" t="s">
        <v>166</v>
      </c>
      <c r="J72" s="32" t="s">
        <v>115</v>
      </c>
      <c r="K72" s="32" t="s">
        <v>115</v>
      </c>
      <c r="L72" s="32" t="s">
        <v>119</v>
      </c>
      <c r="M72" s="32" t="s">
        <v>159</v>
      </c>
      <c r="N72" s="32" t="s">
        <v>115</v>
      </c>
      <c r="O72" s="32" t="s">
        <v>115</v>
      </c>
      <c r="P72" s="110" t="s">
        <v>115</v>
      </c>
      <c r="Q72" s="32" t="s">
        <v>115</v>
      </c>
      <c r="R72" s="32" t="s">
        <v>115</v>
      </c>
      <c r="S72" s="32" t="s">
        <v>121</v>
      </c>
      <c r="T72" s="32" t="s">
        <v>115</v>
      </c>
      <c r="U72" s="32" t="s">
        <v>115</v>
      </c>
      <c r="V72" s="32" t="s">
        <v>122</v>
      </c>
      <c r="W72" s="32" t="s">
        <v>123</v>
      </c>
      <c r="X72" s="32" t="s">
        <v>115</v>
      </c>
      <c r="Y72" s="128"/>
      <c r="Z72" s="119" t="s">
        <v>115</v>
      </c>
      <c r="AA72" s="119" t="s">
        <v>115</v>
      </c>
      <c r="AB72" s="32" t="s">
        <v>115</v>
      </c>
      <c r="AC72" s="32" t="s">
        <v>115</v>
      </c>
      <c r="AD72" s="32" t="s">
        <v>115</v>
      </c>
      <c r="AE72" s="32" t="s">
        <v>115</v>
      </c>
      <c r="AF72" s="32" t="s">
        <v>115</v>
      </c>
      <c r="AG72" s="32" t="s">
        <v>115</v>
      </c>
      <c r="AH72" s="32" t="s">
        <v>127</v>
      </c>
      <c r="AI72" s="32">
        <v>5806061</v>
      </c>
      <c r="AJ72" s="32" t="s">
        <v>115</v>
      </c>
      <c r="AK72" s="32" t="s">
        <v>115</v>
      </c>
      <c r="AL72" s="32" t="s">
        <v>115</v>
      </c>
      <c r="AM72" s="32" t="s">
        <v>231</v>
      </c>
      <c r="AN72" s="32" t="s">
        <v>128</v>
      </c>
      <c r="AO72" s="32" t="s">
        <v>129</v>
      </c>
      <c r="AP72" s="32">
        <v>2023</v>
      </c>
      <c r="AQ72" s="32" t="s">
        <v>130</v>
      </c>
      <c r="AR72" s="32">
        <v>2023</v>
      </c>
      <c r="AS72" s="32" t="s">
        <v>115</v>
      </c>
      <c r="AT72" s="32" t="b">
        <v>0</v>
      </c>
      <c r="AU72" s="32" t="s">
        <v>115</v>
      </c>
      <c r="AV72" s="32" t="s">
        <v>115</v>
      </c>
      <c r="AW72" s="32" t="s">
        <v>115</v>
      </c>
      <c r="AX72" s="32" t="b">
        <v>0</v>
      </c>
      <c r="AY72" s="32" t="s">
        <v>115</v>
      </c>
      <c r="AZ72" s="110" t="s">
        <v>115</v>
      </c>
      <c r="BA72" s="32" t="s">
        <v>115</v>
      </c>
      <c r="BB72" s="32" t="s">
        <v>115</v>
      </c>
      <c r="BC72" s="32" t="s">
        <v>115</v>
      </c>
      <c r="BD72" s="32" t="s">
        <v>115</v>
      </c>
      <c r="BE72" s="32" t="s">
        <v>115</v>
      </c>
      <c r="BF72" s="110" t="s">
        <v>115</v>
      </c>
      <c r="BG72" s="32" t="s">
        <v>131</v>
      </c>
      <c r="BH72" s="32" t="s">
        <v>115</v>
      </c>
      <c r="BI72" s="32" t="s">
        <v>195</v>
      </c>
      <c r="BJ72" s="32">
        <v>2</v>
      </c>
      <c r="BK72" s="110" t="s">
        <v>115</v>
      </c>
      <c r="BL72" s="110">
        <v>45282</v>
      </c>
      <c r="BM72" s="110">
        <v>45282</v>
      </c>
      <c r="BN72" s="32" t="s">
        <v>115</v>
      </c>
      <c r="BO72" s="32" t="s">
        <v>115</v>
      </c>
      <c r="BP72" s="32" t="b">
        <v>0</v>
      </c>
      <c r="BQ72" s="116">
        <v>2497</v>
      </c>
      <c r="BR72" s="32" t="s">
        <v>134</v>
      </c>
      <c r="BS72" s="116">
        <v>2497.0374999999999</v>
      </c>
      <c r="BT72" s="116">
        <v>2497.0374999999999</v>
      </c>
      <c r="BU72" s="116">
        <v>0</v>
      </c>
      <c r="BV72" s="116">
        <v>0</v>
      </c>
      <c r="BW72" s="116">
        <v>1994.2330999999999</v>
      </c>
      <c r="BX72" s="116">
        <v>502.80439999999999</v>
      </c>
      <c r="BY72" s="116">
        <v>0</v>
      </c>
      <c r="BZ72" s="116">
        <v>0</v>
      </c>
      <c r="CA72" s="116">
        <v>0</v>
      </c>
      <c r="CB72" s="116">
        <v>0</v>
      </c>
      <c r="CC72" s="116">
        <v>0</v>
      </c>
      <c r="CD72" s="116">
        <v>0</v>
      </c>
      <c r="CE72" s="116">
        <v>2497.0374999999999</v>
      </c>
      <c r="CF72" s="32" t="s">
        <v>135</v>
      </c>
      <c r="CG72" s="32" t="s">
        <v>136</v>
      </c>
      <c r="CH72" s="32" t="s">
        <v>258</v>
      </c>
      <c r="CI72" s="116">
        <v>0</v>
      </c>
      <c r="CJ72" s="116">
        <v>0</v>
      </c>
      <c r="CK72" s="116">
        <v>0</v>
      </c>
      <c r="CL72" s="116">
        <v>1994.2331399999998</v>
      </c>
      <c r="CM72" s="116">
        <v>502.80435999999997</v>
      </c>
      <c r="CN72" s="116">
        <v>0</v>
      </c>
      <c r="CO72" s="113">
        <v>0</v>
      </c>
      <c r="CP72" s="32" t="s">
        <v>134</v>
      </c>
      <c r="CQ72" s="32" t="s">
        <v>115</v>
      </c>
      <c r="CR72" s="32" t="s">
        <v>134</v>
      </c>
      <c r="CS72" s="32" t="s">
        <v>115</v>
      </c>
      <c r="CT72" s="113">
        <v>0.3427</v>
      </c>
      <c r="CU72" s="113">
        <v>0.6573</v>
      </c>
      <c r="CV72" s="33" t="s">
        <v>138</v>
      </c>
    </row>
    <row r="73" spans="2:100">
      <c r="B73" s="31">
        <v>69</v>
      </c>
      <c r="C73" s="32" t="s">
        <v>349</v>
      </c>
      <c r="D73" s="128"/>
      <c r="E73" s="128"/>
      <c r="F73" s="32" t="s">
        <v>115</v>
      </c>
      <c r="G73" s="32" t="s">
        <v>350</v>
      </c>
      <c r="H73" s="32" t="s">
        <v>229</v>
      </c>
      <c r="I73" s="32" t="s">
        <v>166</v>
      </c>
      <c r="J73" s="32" t="s">
        <v>115</v>
      </c>
      <c r="K73" s="32" t="s">
        <v>115</v>
      </c>
      <c r="L73" s="32" t="s">
        <v>119</v>
      </c>
      <c r="M73" s="32" t="s">
        <v>159</v>
      </c>
      <c r="N73" s="32" t="s">
        <v>115</v>
      </c>
      <c r="O73" s="32" t="s">
        <v>115</v>
      </c>
      <c r="P73" s="110" t="s">
        <v>115</v>
      </c>
      <c r="Q73" s="32" t="s">
        <v>115</v>
      </c>
      <c r="R73" s="32" t="s">
        <v>115</v>
      </c>
      <c r="S73" s="32" t="s">
        <v>121</v>
      </c>
      <c r="T73" s="32" t="s">
        <v>115</v>
      </c>
      <c r="U73" s="32" t="s">
        <v>115</v>
      </c>
      <c r="V73" s="32" t="s">
        <v>184</v>
      </c>
      <c r="W73" s="32" t="s">
        <v>123</v>
      </c>
      <c r="X73" s="32" t="s">
        <v>115</v>
      </c>
      <c r="Y73" s="128"/>
      <c r="Z73" s="119" t="s">
        <v>115</v>
      </c>
      <c r="AA73" s="119" t="s">
        <v>115</v>
      </c>
      <c r="AB73" s="32" t="s">
        <v>115</v>
      </c>
      <c r="AC73" s="32" t="s">
        <v>115</v>
      </c>
      <c r="AD73" s="32" t="s">
        <v>115</v>
      </c>
      <c r="AE73" s="32" t="s">
        <v>115</v>
      </c>
      <c r="AF73" s="32" t="s">
        <v>115</v>
      </c>
      <c r="AG73" s="32" t="s">
        <v>115</v>
      </c>
      <c r="AH73" s="32" t="s">
        <v>127</v>
      </c>
      <c r="AI73" s="32">
        <v>5798268</v>
      </c>
      <c r="AJ73" s="32" t="s">
        <v>115</v>
      </c>
      <c r="AK73" s="32" t="s">
        <v>115</v>
      </c>
      <c r="AL73" s="32" t="s">
        <v>115</v>
      </c>
      <c r="AM73" s="32" t="s">
        <v>231</v>
      </c>
      <c r="AN73" s="32" t="s">
        <v>128</v>
      </c>
      <c r="AO73" s="32" t="s">
        <v>129</v>
      </c>
      <c r="AP73" s="32">
        <v>2021</v>
      </c>
      <c r="AQ73" s="32" t="s">
        <v>130</v>
      </c>
      <c r="AR73" s="32">
        <v>2021</v>
      </c>
      <c r="AS73" s="32" t="s">
        <v>115</v>
      </c>
      <c r="AT73" s="32" t="b">
        <v>0</v>
      </c>
      <c r="AU73" s="32" t="s">
        <v>115</v>
      </c>
      <c r="AV73" s="32" t="s">
        <v>115</v>
      </c>
      <c r="AW73" s="32" t="s">
        <v>115</v>
      </c>
      <c r="AX73" s="32" t="b">
        <v>0</v>
      </c>
      <c r="AY73" s="32" t="s">
        <v>115</v>
      </c>
      <c r="AZ73" s="110" t="s">
        <v>115</v>
      </c>
      <c r="BA73" s="32" t="s">
        <v>115</v>
      </c>
      <c r="BB73" s="32" t="s">
        <v>115</v>
      </c>
      <c r="BC73" s="32" t="s">
        <v>115</v>
      </c>
      <c r="BD73" s="32" t="s">
        <v>115</v>
      </c>
      <c r="BE73" s="32" t="s">
        <v>115</v>
      </c>
      <c r="BF73" s="110" t="s">
        <v>115</v>
      </c>
      <c r="BG73" s="32" t="s">
        <v>131</v>
      </c>
      <c r="BH73" s="32" t="s">
        <v>115</v>
      </c>
      <c r="BI73" s="32" t="s">
        <v>195</v>
      </c>
      <c r="BJ73" s="32">
        <v>2</v>
      </c>
      <c r="BK73" s="110" t="s">
        <v>115</v>
      </c>
      <c r="BL73" s="110">
        <v>44499</v>
      </c>
      <c r="BM73" s="110">
        <v>44530</v>
      </c>
      <c r="BN73" s="32" t="s">
        <v>115</v>
      </c>
      <c r="BO73" s="32" t="s">
        <v>115</v>
      </c>
      <c r="BP73" s="32" t="b">
        <v>0</v>
      </c>
      <c r="BQ73" s="116">
        <v>2500</v>
      </c>
      <c r="BR73" s="32" t="s">
        <v>134</v>
      </c>
      <c r="BS73" s="116">
        <v>1057.5714</v>
      </c>
      <c r="BT73" s="116">
        <v>1057.5714</v>
      </c>
      <c r="BU73" s="116">
        <v>1057.5714</v>
      </c>
      <c r="BV73" s="116">
        <v>0</v>
      </c>
      <c r="BW73" s="116">
        <v>0</v>
      </c>
      <c r="BX73" s="116">
        <v>0</v>
      </c>
      <c r="BY73" s="116">
        <v>0</v>
      </c>
      <c r="BZ73" s="116">
        <v>0</v>
      </c>
      <c r="CA73" s="116">
        <v>0</v>
      </c>
      <c r="CB73" s="116">
        <v>0</v>
      </c>
      <c r="CC73" s="116">
        <v>0</v>
      </c>
      <c r="CD73" s="116">
        <v>0</v>
      </c>
      <c r="CE73" s="116">
        <v>1057.5714</v>
      </c>
      <c r="CF73" s="32" t="s">
        <v>135</v>
      </c>
      <c r="CG73" s="32" t="s">
        <v>136</v>
      </c>
      <c r="CH73" s="32" t="s">
        <v>226</v>
      </c>
      <c r="CI73" s="116">
        <v>0</v>
      </c>
      <c r="CJ73" s="116">
        <v>1057.57143</v>
      </c>
      <c r="CK73" s="116">
        <v>0</v>
      </c>
      <c r="CL73" s="116">
        <v>0</v>
      </c>
      <c r="CM73" s="116">
        <v>0</v>
      </c>
      <c r="CN73" s="116">
        <v>0</v>
      </c>
      <c r="CO73" s="113">
        <v>0</v>
      </c>
      <c r="CP73" s="32" t="s">
        <v>134</v>
      </c>
      <c r="CQ73" s="32" t="s">
        <v>115</v>
      </c>
      <c r="CR73" s="32" t="s">
        <v>134</v>
      </c>
      <c r="CS73" s="32" t="s">
        <v>115</v>
      </c>
      <c r="CT73" s="113">
        <v>0.3427</v>
      </c>
      <c r="CU73" s="113">
        <v>0.6573</v>
      </c>
      <c r="CV73" s="33" t="s">
        <v>186</v>
      </c>
    </row>
    <row r="74" spans="2:100">
      <c r="B74" s="31">
        <v>70</v>
      </c>
      <c r="C74" s="32" t="s">
        <v>351</v>
      </c>
      <c r="D74" s="128"/>
      <c r="E74" s="128"/>
      <c r="F74" s="32" t="s">
        <v>115</v>
      </c>
      <c r="G74" s="32" t="s">
        <v>352</v>
      </c>
      <c r="H74" s="32" t="s">
        <v>229</v>
      </c>
      <c r="I74" s="32" t="s">
        <v>166</v>
      </c>
      <c r="J74" s="32" t="s">
        <v>115</v>
      </c>
      <c r="K74" s="32" t="s">
        <v>115</v>
      </c>
      <c r="L74" s="32" t="s">
        <v>119</v>
      </c>
      <c r="M74" s="32" t="s">
        <v>159</v>
      </c>
      <c r="N74" s="32" t="s">
        <v>115</v>
      </c>
      <c r="O74" s="32" t="s">
        <v>115</v>
      </c>
      <c r="P74" s="110" t="s">
        <v>115</v>
      </c>
      <c r="Q74" s="32" t="s">
        <v>115</v>
      </c>
      <c r="R74" s="32" t="s">
        <v>115</v>
      </c>
      <c r="S74" s="32" t="s">
        <v>121</v>
      </c>
      <c r="T74" s="32" t="s">
        <v>115</v>
      </c>
      <c r="U74" s="32" t="s">
        <v>115</v>
      </c>
      <c r="V74" s="32" t="s">
        <v>184</v>
      </c>
      <c r="W74" s="32" t="s">
        <v>123</v>
      </c>
      <c r="X74" s="32" t="s">
        <v>115</v>
      </c>
      <c r="Y74" s="128"/>
      <c r="Z74" s="119" t="s">
        <v>115</v>
      </c>
      <c r="AA74" s="119" t="s">
        <v>115</v>
      </c>
      <c r="AB74" s="32" t="s">
        <v>115</v>
      </c>
      <c r="AC74" s="32" t="s">
        <v>115</v>
      </c>
      <c r="AD74" s="32" t="s">
        <v>115</v>
      </c>
      <c r="AE74" s="32" t="s">
        <v>115</v>
      </c>
      <c r="AF74" s="32" t="s">
        <v>115</v>
      </c>
      <c r="AG74" s="32" t="s">
        <v>115</v>
      </c>
      <c r="AH74" s="32" t="s">
        <v>127</v>
      </c>
      <c r="AI74" s="32">
        <v>5807621</v>
      </c>
      <c r="AJ74" s="32" t="s">
        <v>115</v>
      </c>
      <c r="AK74" s="32" t="s">
        <v>115</v>
      </c>
      <c r="AL74" s="32" t="s">
        <v>115</v>
      </c>
      <c r="AM74" s="32" t="s">
        <v>231</v>
      </c>
      <c r="AN74" s="32" t="s">
        <v>128</v>
      </c>
      <c r="AO74" s="32" t="s">
        <v>129</v>
      </c>
      <c r="AP74" s="32">
        <v>2023</v>
      </c>
      <c r="AQ74" s="32" t="s">
        <v>130</v>
      </c>
      <c r="AR74" s="32">
        <v>2024</v>
      </c>
      <c r="AS74" s="32" t="s">
        <v>115</v>
      </c>
      <c r="AT74" s="32" t="b">
        <v>0</v>
      </c>
      <c r="AU74" s="32" t="s">
        <v>115</v>
      </c>
      <c r="AV74" s="32" t="s">
        <v>115</v>
      </c>
      <c r="AW74" s="32" t="s">
        <v>115</v>
      </c>
      <c r="AX74" s="32" t="b">
        <v>0</v>
      </c>
      <c r="AY74" s="32" t="s">
        <v>115</v>
      </c>
      <c r="AZ74" s="110" t="s">
        <v>115</v>
      </c>
      <c r="BA74" s="32" t="s">
        <v>115</v>
      </c>
      <c r="BB74" s="32" t="s">
        <v>115</v>
      </c>
      <c r="BC74" s="32" t="s">
        <v>115</v>
      </c>
      <c r="BD74" s="32" t="s">
        <v>115</v>
      </c>
      <c r="BE74" s="32" t="s">
        <v>115</v>
      </c>
      <c r="BF74" s="110" t="s">
        <v>115</v>
      </c>
      <c r="BG74" s="32" t="s">
        <v>131</v>
      </c>
      <c r="BH74" s="32" t="s">
        <v>115</v>
      </c>
      <c r="BI74" s="32" t="s">
        <v>162</v>
      </c>
      <c r="BJ74" s="32">
        <v>5</v>
      </c>
      <c r="BK74" s="110" t="s">
        <v>115</v>
      </c>
      <c r="BL74" s="110">
        <v>46010</v>
      </c>
      <c r="BM74" s="110">
        <v>46010</v>
      </c>
      <c r="BN74" s="32" t="s">
        <v>115</v>
      </c>
      <c r="BO74" s="32" t="s">
        <v>115</v>
      </c>
      <c r="BP74" s="32" t="b">
        <v>1</v>
      </c>
      <c r="BQ74" s="116">
        <v>3176</v>
      </c>
      <c r="BR74" s="32" t="s">
        <v>134</v>
      </c>
      <c r="BS74" s="116">
        <v>2829.3328999999999</v>
      </c>
      <c r="BT74" s="116">
        <v>5835.6607000000004</v>
      </c>
      <c r="BU74" s="116">
        <v>0</v>
      </c>
      <c r="BV74" s="116">
        <v>0</v>
      </c>
      <c r="BW74" s="116">
        <v>0</v>
      </c>
      <c r="BX74" s="116">
        <v>1418.4501</v>
      </c>
      <c r="BY74" s="116">
        <v>2243.3771999999999</v>
      </c>
      <c r="BZ74" s="116">
        <v>2171.3694999999998</v>
      </c>
      <c r="CA74" s="116">
        <v>0</v>
      </c>
      <c r="CB74" s="116">
        <v>0</v>
      </c>
      <c r="CC74" s="116">
        <v>0</v>
      </c>
      <c r="CD74" s="116">
        <v>0</v>
      </c>
      <c r="CE74" s="116">
        <v>1420.914</v>
      </c>
      <c r="CF74" s="32" t="s">
        <v>135</v>
      </c>
      <c r="CG74" s="32" t="s">
        <v>136</v>
      </c>
      <c r="CH74" s="32" t="s">
        <v>250</v>
      </c>
      <c r="CI74" s="116">
        <v>0</v>
      </c>
      <c r="CJ74" s="116">
        <v>0</v>
      </c>
      <c r="CK74" s="116">
        <v>0</v>
      </c>
      <c r="CL74" s="116">
        <v>0</v>
      </c>
      <c r="CM74" s="116">
        <v>1395.6447000000001</v>
      </c>
      <c r="CN74" s="116">
        <v>42.349150000000002</v>
      </c>
      <c r="CO74" s="113">
        <v>0</v>
      </c>
      <c r="CP74" s="32" t="s">
        <v>134</v>
      </c>
      <c r="CQ74" s="32" t="s">
        <v>115</v>
      </c>
      <c r="CR74" s="32" t="s">
        <v>134</v>
      </c>
      <c r="CS74" s="32" t="s">
        <v>115</v>
      </c>
      <c r="CT74" s="113">
        <v>0.3427</v>
      </c>
      <c r="CU74" s="113">
        <v>0.6573</v>
      </c>
      <c r="CV74" s="33" t="s">
        <v>353</v>
      </c>
    </row>
    <row r="75" spans="2:100">
      <c r="B75" s="31">
        <v>71</v>
      </c>
      <c r="C75" s="32" t="s">
        <v>354</v>
      </c>
      <c r="D75" s="128"/>
      <c r="E75" s="128"/>
      <c r="F75" s="32" t="s">
        <v>115</v>
      </c>
      <c r="G75" s="32" t="s">
        <v>355</v>
      </c>
      <c r="H75" s="32" t="s">
        <v>229</v>
      </c>
      <c r="I75" s="32" t="s">
        <v>166</v>
      </c>
      <c r="J75" s="32" t="s">
        <v>115</v>
      </c>
      <c r="K75" s="32" t="s">
        <v>115</v>
      </c>
      <c r="L75" s="32" t="s">
        <v>119</v>
      </c>
      <c r="M75" s="32" t="s">
        <v>159</v>
      </c>
      <c r="N75" s="32" t="s">
        <v>115</v>
      </c>
      <c r="O75" s="32" t="s">
        <v>115</v>
      </c>
      <c r="P75" s="110" t="s">
        <v>115</v>
      </c>
      <c r="Q75" s="32" t="s">
        <v>115</v>
      </c>
      <c r="R75" s="32" t="s">
        <v>115</v>
      </c>
      <c r="S75" s="32" t="s">
        <v>121</v>
      </c>
      <c r="T75" s="32" t="s">
        <v>115</v>
      </c>
      <c r="U75" s="32" t="s">
        <v>115</v>
      </c>
      <c r="V75" s="32" t="s">
        <v>122</v>
      </c>
      <c r="W75" s="32" t="s">
        <v>123</v>
      </c>
      <c r="X75" s="32" t="s">
        <v>115</v>
      </c>
      <c r="Y75" s="128"/>
      <c r="Z75" s="119" t="s">
        <v>115</v>
      </c>
      <c r="AA75" s="119" t="s">
        <v>115</v>
      </c>
      <c r="AB75" s="32" t="s">
        <v>115</v>
      </c>
      <c r="AC75" s="32" t="s">
        <v>115</v>
      </c>
      <c r="AD75" s="32" t="s">
        <v>244</v>
      </c>
      <c r="AE75" s="32" t="s">
        <v>115</v>
      </c>
      <c r="AF75" s="32" t="s">
        <v>115</v>
      </c>
      <c r="AG75" s="32" t="s">
        <v>115</v>
      </c>
      <c r="AH75" s="32" t="s">
        <v>127</v>
      </c>
      <c r="AI75" s="32">
        <v>5773844</v>
      </c>
      <c r="AJ75" s="32" t="s">
        <v>115</v>
      </c>
      <c r="AK75" s="32" t="s">
        <v>115</v>
      </c>
      <c r="AL75" s="32" t="s">
        <v>115</v>
      </c>
      <c r="AM75" s="32" t="s">
        <v>231</v>
      </c>
      <c r="AN75" s="32" t="s">
        <v>128</v>
      </c>
      <c r="AO75" s="32" t="s">
        <v>129</v>
      </c>
      <c r="AP75" s="32">
        <v>2017</v>
      </c>
      <c r="AQ75" s="32" t="s">
        <v>130</v>
      </c>
      <c r="AR75" s="32">
        <v>2019</v>
      </c>
      <c r="AS75" s="32" t="s">
        <v>115</v>
      </c>
      <c r="AT75" s="32" t="b">
        <v>0</v>
      </c>
      <c r="AU75" s="32" t="s">
        <v>115</v>
      </c>
      <c r="AV75" s="32" t="s">
        <v>115</v>
      </c>
      <c r="AW75" s="32" t="s">
        <v>115</v>
      </c>
      <c r="AX75" s="32" t="b">
        <v>0</v>
      </c>
      <c r="AY75" s="32" t="s">
        <v>115</v>
      </c>
      <c r="AZ75" s="110" t="s">
        <v>115</v>
      </c>
      <c r="BA75" s="32" t="s">
        <v>115</v>
      </c>
      <c r="BB75" s="32" t="s">
        <v>115</v>
      </c>
      <c r="BC75" s="32" t="s">
        <v>115</v>
      </c>
      <c r="BD75" s="32" t="s">
        <v>115</v>
      </c>
      <c r="BE75" s="32" t="s">
        <v>115</v>
      </c>
      <c r="BF75" s="110" t="s">
        <v>115</v>
      </c>
      <c r="BG75" s="32" t="s">
        <v>131</v>
      </c>
      <c r="BH75" s="32" t="s">
        <v>115</v>
      </c>
      <c r="BI75" s="32" t="s">
        <v>195</v>
      </c>
      <c r="BJ75" s="32">
        <v>2</v>
      </c>
      <c r="BK75" s="110" t="s">
        <v>115</v>
      </c>
      <c r="BL75" s="110">
        <v>45077</v>
      </c>
      <c r="BM75" s="110">
        <v>45131</v>
      </c>
      <c r="BN75" s="32" t="s">
        <v>115</v>
      </c>
      <c r="BO75" s="32" t="s">
        <v>115</v>
      </c>
      <c r="BP75" s="32" t="b">
        <v>0</v>
      </c>
      <c r="BQ75" s="116">
        <v>3584</v>
      </c>
      <c r="BR75" s="32" t="s">
        <v>134</v>
      </c>
      <c r="BS75" s="116">
        <v>8028.0209999999997</v>
      </c>
      <c r="BT75" s="116">
        <v>8028.0209999999997</v>
      </c>
      <c r="BU75" s="116">
        <v>79.431600000000003</v>
      </c>
      <c r="BV75" s="116">
        <v>476.85730000000001</v>
      </c>
      <c r="BW75" s="116">
        <v>390.6386</v>
      </c>
      <c r="BX75" s="116">
        <v>0</v>
      </c>
      <c r="BY75" s="116">
        <v>0</v>
      </c>
      <c r="BZ75" s="116">
        <v>0</v>
      </c>
      <c r="CA75" s="116">
        <v>0</v>
      </c>
      <c r="CB75" s="116">
        <v>0</v>
      </c>
      <c r="CC75" s="116">
        <v>0</v>
      </c>
      <c r="CD75" s="116">
        <v>0</v>
      </c>
      <c r="CE75" s="116">
        <v>8028.0209999999997</v>
      </c>
      <c r="CF75" s="32" t="s">
        <v>135</v>
      </c>
      <c r="CG75" s="32" t="s">
        <v>136</v>
      </c>
      <c r="CH75" s="32" t="s">
        <v>356</v>
      </c>
      <c r="CI75" s="116">
        <v>906.97555000000011</v>
      </c>
      <c r="CJ75" s="116">
        <v>0</v>
      </c>
      <c r="CK75" s="116">
        <v>0</v>
      </c>
      <c r="CL75" s="116">
        <v>946.92750000000001</v>
      </c>
      <c r="CM75" s="116">
        <v>0</v>
      </c>
      <c r="CN75" s="116">
        <v>0</v>
      </c>
      <c r="CO75" s="113">
        <v>0</v>
      </c>
      <c r="CP75" s="32" t="s">
        <v>134</v>
      </c>
      <c r="CQ75" s="32" t="s">
        <v>115</v>
      </c>
      <c r="CR75" s="32" t="s">
        <v>134</v>
      </c>
      <c r="CS75" s="32" t="s">
        <v>115</v>
      </c>
      <c r="CT75" s="113">
        <v>0.3427</v>
      </c>
      <c r="CU75" s="113">
        <v>0.6573</v>
      </c>
      <c r="CV75" s="33" t="s">
        <v>138</v>
      </c>
    </row>
    <row r="76" spans="2:100">
      <c r="B76" s="31">
        <v>72</v>
      </c>
      <c r="C76" s="32" t="s">
        <v>357</v>
      </c>
      <c r="D76" s="128"/>
      <c r="E76" s="128"/>
      <c r="F76" s="32" t="s">
        <v>115</v>
      </c>
      <c r="G76" s="32" t="s">
        <v>260</v>
      </c>
      <c r="H76" s="32" t="s">
        <v>229</v>
      </c>
      <c r="I76" s="32" t="s">
        <v>166</v>
      </c>
      <c r="J76" s="32" t="s">
        <v>115</v>
      </c>
      <c r="K76" s="32" t="s">
        <v>115</v>
      </c>
      <c r="L76" s="32" t="s">
        <v>119</v>
      </c>
      <c r="M76" s="32" t="s">
        <v>159</v>
      </c>
      <c r="N76" s="32" t="s">
        <v>115</v>
      </c>
      <c r="O76" s="32" t="s">
        <v>115</v>
      </c>
      <c r="P76" s="110" t="s">
        <v>115</v>
      </c>
      <c r="Q76" s="32" t="s">
        <v>115</v>
      </c>
      <c r="R76" s="32" t="s">
        <v>115</v>
      </c>
      <c r="S76" s="32" t="s">
        <v>121</v>
      </c>
      <c r="T76" s="32" t="s">
        <v>115</v>
      </c>
      <c r="U76" s="32" t="s">
        <v>115</v>
      </c>
      <c r="V76" s="32" t="s">
        <v>122</v>
      </c>
      <c r="W76" s="32" t="s">
        <v>123</v>
      </c>
      <c r="X76" s="32" t="s">
        <v>115</v>
      </c>
      <c r="Y76" s="128"/>
      <c r="Z76" s="119" t="s">
        <v>115</v>
      </c>
      <c r="AA76" s="119" t="s">
        <v>115</v>
      </c>
      <c r="AB76" s="32" t="s">
        <v>115</v>
      </c>
      <c r="AC76" s="32" t="s">
        <v>115</v>
      </c>
      <c r="AD76" s="32" t="s">
        <v>115</v>
      </c>
      <c r="AE76" s="32" t="s">
        <v>115</v>
      </c>
      <c r="AF76" s="32" t="s">
        <v>115</v>
      </c>
      <c r="AG76" s="32" t="s">
        <v>115</v>
      </c>
      <c r="AH76" s="32" t="s">
        <v>127</v>
      </c>
      <c r="AI76" s="32">
        <v>5811158</v>
      </c>
      <c r="AJ76" s="32" t="s">
        <v>115</v>
      </c>
      <c r="AK76" s="32" t="s">
        <v>115</v>
      </c>
      <c r="AL76" s="32" t="s">
        <v>115</v>
      </c>
      <c r="AM76" s="32" t="s">
        <v>231</v>
      </c>
      <c r="AN76" s="32" t="s">
        <v>128</v>
      </c>
      <c r="AO76" s="32" t="s">
        <v>129</v>
      </c>
      <c r="AP76" s="32">
        <v>2024</v>
      </c>
      <c r="AQ76" s="32" t="s">
        <v>130</v>
      </c>
      <c r="AR76" s="32">
        <v>2024</v>
      </c>
      <c r="AS76" s="32" t="s">
        <v>115</v>
      </c>
      <c r="AT76" s="32" t="b">
        <v>0</v>
      </c>
      <c r="AU76" s="32" t="s">
        <v>115</v>
      </c>
      <c r="AV76" s="32" t="s">
        <v>115</v>
      </c>
      <c r="AW76" s="32" t="s">
        <v>115</v>
      </c>
      <c r="AX76" s="32" t="b">
        <v>0</v>
      </c>
      <c r="AY76" s="32" t="s">
        <v>115</v>
      </c>
      <c r="AZ76" s="110" t="s">
        <v>115</v>
      </c>
      <c r="BA76" s="32" t="s">
        <v>115</v>
      </c>
      <c r="BB76" s="32" t="s">
        <v>115</v>
      </c>
      <c r="BC76" s="32" t="s">
        <v>115</v>
      </c>
      <c r="BD76" s="32" t="s">
        <v>115</v>
      </c>
      <c r="BE76" s="32" t="s">
        <v>115</v>
      </c>
      <c r="BF76" s="110" t="s">
        <v>115</v>
      </c>
      <c r="BG76" s="32" t="s">
        <v>131</v>
      </c>
      <c r="BH76" s="32" t="s">
        <v>115</v>
      </c>
      <c r="BI76" s="32" t="s">
        <v>195</v>
      </c>
      <c r="BJ76" s="32">
        <v>2</v>
      </c>
      <c r="BK76" s="110" t="s">
        <v>115</v>
      </c>
      <c r="BL76" s="110">
        <v>45744</v>
      </c>
      <c r="BM76" s="110">
        <v>45744</v>
      </c>
      <c r="BN76" s="32" t="s">
        <v>115</v>
      </c>
      <c r="BO76" s="32" t="s">
        <v>115</v>
      </c>
      <c r="BP76" s="32" t="b">
        <v>0</v>
      </c>
      <c r="BQ76" s="116">
        <v>4412</v>
      </c>
      <c r="BR76" s="32" t="s">
        <v>134</v>
      </c>
      <c r="BS76" s="116">
        <v>3213.4774000000002</v>
      </c>
      <c r="BT76" s="116">
        <v>4692.4179000000004</v>
      </c>
      <c r="BU76" s="116">
        <v>0</v>
      </c>
      <c r="BV76" s="116">
        <v>0</v>
      </c>
      <c r="BW76" s="116">
        <v>0</v>
      </c>
      <c r="BX76" s="116">
        <v>914.06359999999995</v>
      </c>
      <c r="BY76" s="116">
        <v>3761.0281</v>
      </c>
      <c r="BZ76" s="116">
        <v>0</v>
      </c>
      <c r="CA76" s="116">
        <v>0</v>
      </c>
      <c r="CB76" s="116">
        <v>0</v>
      </c>
      <c r="CC76" s="116">
        <v>0</v>
      </c>
      <c r="CD76" s="116">
        <v>0</v>
      </c>
      <c r="CE76" s="116">
        <v>931.38970000000018</v>
      </c>
      <c r="CF76" s="32" t="s">
        <v>135</v>
      </c>
      <c r="CG76" s="32" t="s">
        <v>136</v>
      </c>
      <c r="CH76" s="32" t="s">
        <v>156</v>
      </c>
      <c r="CI76" s="116">
        <v>0</v>
      </c>
      <c r="CJ76" s="116">
        <v>0</v>
      </c>
      <c r="CK76" s="116">
        <v>0</v>
      </c>
      <c r="CL76" s="116">
        <v>0</v>
      </c>
      <c r="CM76" s="116">
        <v>0</v>
      </c>
      <c r="CN76" s="116">
        <v>2662.8259700000003</v>
      </c>
      <c r="CO76" s="113">
        <v>0</v>
      </c>
      <c r="CP76" s="32" t="s">
        <v>134</v>
      </c>
      <c r="CQ76" s="32" t="s">
        <v>115</v>
      </c>
      <c r="CR76" s="32" t="s">
        <v>134</v>
      </c>
      <c r="CS76" s="32" t="s">
        <v>115</v>
      </c>
      <c r="CT76" s="113">
        <v>0.3427</v>
      </c>
      <c r="CU76" s="113">
        <v>0.6573</v>
      </c>
      <c r="CV76" s="33" t="s">
        <v>138</v>
      </c>
    </row>
    <row r="77" spans="2:100">
      <c r="B77" s="31">
        <v>73</v>
      </c>
      <c r="C77" s="32" t="s">
        <v>358</v>
      </c>
      <c r="D77" s="128"/>
      <c r="E77" s="128"/>
      <c r="F77" s="32" t="s">
        <v>115</v>
      </c>
      <c r="G77" s="32" t="s">
        <v>359</v>
      </c>
      <c r="H77" s="32" t="s">
        <v>229</v>
      </c>
      <c r="I77" s="32" t="s">
        <v>118</v>
      </c>
      <c r="J77" s="32" t="s">
        <v>115</v>
      </c>
      <c r="K77" s="32" t="s">
        <v>115</v>
      </c>
      <c r="L77" s="32" t="s">
        <v>119</v>
      </c>
      <c r="M77" s="32" t="s">
        <v>159</v>
      </c>
      <c r="N77" s="32" t="s">
        <v>115</v>
      </c>
      <c r="O77" s="32" t="s">
        <v>115</v>
      </c>
      <c r="P77" s="110" t="s">
        <v>115</v>
      </c>
      <c r="Q77" s="32" t="s">
        <v>115</v>
      </c>
      <c r="R77" s="32" t="s">
        <v>115</v>
      </c>
      <c r="S77" s="32" t="s">
        <v>121</v>
      </c>
      <c r="T77" s="32" t="s">
        <v>115</v>
      </c>
      <c r="U77" s="32" t="s">
        <v>115</v>
      </c>
      <c r="V77" s="32" t="s">
        <v>122</v>
      </c>
      <c r="W77" s="32" t="s">
        <v>123</v>
      </c>
      <c r="X77" s="32" t="s">
        <v>115</v>
      </c>
      <c r="Y77" s="128"/>
      <c r="Z77" s="119" t="s">
        <v>115</v>
      </c>
      <c r="AA77" s="119" t="s">
        <v>115</v>
      </c>
      <c r="AB77" s="32" t="s">
        <v>115</v>
      </c>
      <c r="AC77" s="32" t="s">
        <v>115</v>
      </c>
      <c r="AD77" s="32" t="s">
        <v>115</v>
      </c>
      <c r="AE77" s="32" t="s">
        <v>115</v>
      </c>
      <c r="AF77" s="32" t="s">
        <v>115</v>
      </c>
      <c r="AG77" s="32" t="s">
        <v>115</v>
      </c>
      <c r="AH77" s="32" t="s">
        <v>127</v>
      </c>
      <c r="AI77" s="32">
        <v>5797622</v>
      </c>
      <c r="AJ77" s="32" t="s">
        <v>115</v>
      </c>
      <c r="AK77" s="32" t="s">
        <v>115</v>
      </c>
      <c r="AL77" s="32" t="s">
        <v>115</v>
      </c>
      <c r="AM77" s="32" t="s">
        <v>231</v>
      </c>
      <c r="AN77" s="32" t="s">
        <v>128</v>
      </c>
      <c r="AO77" s="32" t="s">
        <v>129</v>
      </c>
      <c r="AP77" s="32">
        <v>2021</v>
      </c>
      <c r="AQ77" s="32" t="s">
        <v>130</v>
      </c>
      <c r="AR77" s="32">
        <v>2021</v>
      </c>
      <c r="AS77" s="32" t="s">
        <v>115</v>
      </c>
      <c r="AT77" s="32" t="b">
        <v>0</v>
      </c>
      <c r="AU77" s="32" t="s">
        <v>115</v>
      </c>
      <c r="AV77" s="32" t="s">
        <v>115</v>
      </c>
      <c r="AW77" s="32" t="s">
        <v>115</v>
      </c>
      <c r="AX77" s="32" t="b">
        <v>0</v>
      </c>
      <c r="AY77" s="32" t="s">
        <v>115</v>
      </c>
      <c r="AZ77" s="110" t="s">
        <v>115</v>
      </c>
      <c r="BA77" s="32" t="s">
        <v>115</v>
      </c>
      <c r="BB77" s="32" t="s">
        <v>115</v>
      </c>
      <c r="BC77" s="32" t="s">
        <v>115</v>
      </c>
      <c r="BD77" s="32" t="s">
        <v>115</v>
      </c>
      <c r="BE77" s="32" t="s">
        <v>115</v>
      </c>
      <c r="BF77" s="110" t="s">
        <v>115</v>
      </c>
      <c r="BG77" s="32" t="s">
        <v>131</v>
      </c>
      <c r="BH77" s="32" t="s">
        <v>115</v>
      </c>
      <c r="BI77" s="32" t="s">
        <v>195</v>
      </c>
      <c r="BJ77" s="32">
        <v>2</v>
      </c>
      <c r="BK77" s="110" t="s">
        <v>115</v>
      </c>
      <c r="BL77" s="110">
        <v>44914</v>
      </c>
      <c r="BM77" s="110">
        <v>44924</v>
      </c>
      <c r="BN77" s="32" t="s">
        <v>115</v>
      </c>
      <c r="BO77" s="32" t="s">
        <v>115</v>
      </c>
      <c r="BP77" s="32" t="b">
        <v>0</v>
      </c>
      <c r="BQ77" s="116">
        <v>4487</v>
      </c>
      <c r="BR77" s="32" t="s">
        <v>134</v>
      </c>
      <c r="BS77" s="116">
        <v>4486.5451000000003</v>
      </c>
      <c r="BT77" s="116">
        <v>4486.5451000000003</v>
      </c>
      <c r="BU77" s="116">
        <v>1777.4</v>
      </c>
      <c r="BV77" s="116">
        <v>2721.6812</v>
      </c>
      <c r="BW77" s="116">
        <v>-12.536099999999999</v>
      </c>
      <c r="BX77" s="116">
        <v>0</v>
      </c>
      <c r="BY77" s="116">
        <v>0</v>
      </c>
      <c r="BZ77" s="116">
        <v>0</v>
      </c>
      <c r="CA77" s="116">
        <v>0</v>
      </c>
      <c r="CB77" s="116">
        <v>0</v>
      </c>
      <c r="CC77" s="116">
        <v>0</v>
      </c>
      <c r="CD77" s="116">
        <v>0</v>
      </c>
      <c r="CE77" s="116">
        <v>4486.5451000000003</v>
      </c>
      <c r="CF77" s="32" t="s">
        <v>135</v>
      </c>
      <c r="CG77" s="32" t="s">
        <v>136</v>
      </c>
      <c r="CH77" s="32" t="s">
        <v>272</v>
      </c>
      <c r="CI77" s="116">
        <v>0</v>
      </c>
      <c r="CJ77" s="116">
        <v>0</v>
      </c>
      <c r="CK77" s="116">
        <v>4499.0812300000007</v>
      </c>
      <c r="CL77" s="116">
        <v>-12.536149999999999</v>
      </c>
      <c r="CM77" s="116">
        <v>0</v>
      </c>
      <c r="CN77" s="116">
        <v>0</v>
      </c>
      <c r="CO77" s="113">
        <v>0</v>
      </c>
      <c r="CP77" s="32" t="s">
        <v>134</v>
      </c>
      <c r="CQ77" s="32" t="s">
        <v>115</v>
      </c>
      <c r="CR77" s="32" t="s">
        <v>134</v>
      </c>
      <c r="CS77" s="32" t="s">
        <v>115</v>
      </c>
      <c r="CT77" s="113">
        <v>0.3427</v>
      </c>
      <c r="CU77" s="113">
        <v>0.6573</v>
      </c>
      <c r="CV77" s="33" t="s">
        <v>138</v>
      </c>
    </row>
    <row r="78" spans="2:100">
      <c r="B78" s="31">
        <v>74</v>
      </c>
      <c r="C78" s="32" t="s">
        <v>360</v>
      </c>
      <c r="D78" s="128"/>
      <c r="E78" s="128"/>
      <c r="F78" s="32" t="s">
        <v>115</v>
      </c>
      <c r="G78" s="32" t="s">
        <v>361</v>
      </c>
      <c r="H78" s="32" t="s">
        <v>229</v>
      </c>
      <c r="I78" s="32" t="s">
        <v>118</v>
      </c>
      <c r="J78" s="32" t="s">
        <v>115</v>
      </c>
      <c r="K78" s="32" t="s">
        <v>115</v>
      </c>
      <c r="L78" s="32" t="s">
        <v>119</v>
      </c>
      <c r="M78" s="32" t="s">
        <v>159</v>
      </c>
      <c r="N78" s="32" t="s">
        <v>115</v>
      </c>
      <c r="O78" s="32" t="s">
        <v>115</v>
      </c>
      <c r="P78" s="110" t="s">
        <v>115</v>
      </c>
      <c r="Q78" s="32" t="s">
        <v>115</v>
      </c>
      <c r="R78" s="32" t="s">
        <v>115</v>
      </c>
      <c r="S78" s="32" t="s">
        <v>121</v>
      </c>
      <c r="T78" s="32" t="s">
        <v>115</v>
      </c>
      <c r="U78" s="32" t="s">
        <v>115</v>
      </c>
      <c r="V78" s="32" t="s">
        <v>122</v>
      </c>
      <c r="W78" s="32" t="s">
        <v>123</v>
      </c>
      <c r="X78" s="32" t="s">
        <v>115</v>
      </c>
      <c r="Y78" s="128"/>
      <c r="Z78" s="119" t="s">
        <v>115</v>
      </c>
      <c r="AA78" s="119" t="s">
        <v>115</v>
      </c>
      <c r="AB78" s="32" t="s">
        <v>115</v>
      </c>
      <c r="AC78" s="32" t="s">
        <v>115</v>
      </c>
      <c r="AD78" s="32" t="s">
        <v>115</v>
      </c>
      <c r="AE78" s="32" t="s">
        <v>115</v>
      </c>
      <c r="AF78" s="32" t="s">
        <v>115</v>
      </c>
      <c r="AG78" s="32" t="s">
        <v>115</v>
      </c>
      <c r="AH78" s="32" t="s">
        <v>127</v>
      </c>
      <c r="AI78" s="32">
        <v>5795497</v>
      </c>
      <c r="AJ78" s="32" t="s">
        <v>115</v>
      </c>
      <c r="AK78" s="32" t="s">
        <v>115</v>
      </c>
      <c r="AL78" s="32" t="s">
        <v>115</v>
      </c>
      <c r="AM78" s="32" t="s">
        <v>231</v>
      </c>
      <c r="AN78" s="32" t="s">
        <v>128</v>
      </c>
      <c r="AO78" s="32" t="s">
        <v>129</v>
      </c>
      <c r="AP78" s="32">
        <v>2021</v>
      </c>
      <c r="AQ78" s="32" t="s">
        <v>130</v>
      </c>
      <c r="AR78" s="32">
        <v>2021</v>
      </c>
      <c r="AS78" s="32" t="s">
        <v>115</v>
      </c>
      <c r="AT78" s="32" t="b">
        <v>0</v>
      </c>
      <c r="AU78" s="32" t="s">
        <v>115</v>
      </c>
      <c r="AV78" s="32" t="s">
        <v>115</v>
      </c>
      <c r="AW78" s="32" t="s">
        <v>115</v>
      </c>
      <c r="AX78" s="32" t="b">
        <v>0</v>
      </c>
      <c r="AY78" s="32" t="s">
        <v>115</v>
      </c>
      <c r="AZ78" s="110" t="s">
        <v>115</v>
      </c>
      <c r="BA78" s="32" t="s">
        <v>115</v>
      </c>
      <c r="BB78" s="32" t="s">
        <v>115</v>
      </c>
      <c r="BC78" s="32" t="s">
        <v>115</v>
      </c>
      <c r="BD78" s="32" t="s">
        <v>115</v>
      </c>
      <c r="BE78" s="32" t="s">
        <v>115</v>
      </c>
      <c r="BF78" s="110" t="s">
        <v>115</v>
      </c>
      <c r="BG78" s="32" t="s">
        <v>131</v>
      </c>
      <c r="BH78" s="32" t="s">
        <v>115</v>
      </c>
      <c r="BI78" s="32" t="s">
        <v>195</v>
      </c>
      <c r="BJ78" s="32">
        <v>2</v>
      </c>
      <c r="BK78" s="110" t="s">
        <v>115</v>
      </c>
      <c r="BL78" s="110">
        <v>45071</v>
      </c>
      <c r="BM78" s="110">
        <v>45071</v>
      </c>
      <c r="BN78" s="32" t="s">
        <v>115</v>
      </c>
      <c r="BO78" s="32" t="s">
        <v>115</v>
      </c>
      <c r="BP78" s="32" t="b">
        <v>0</v>
      </c>
      <c r="BQ78" s="116">
        <v>4528</v>
      </c>
      <c r="BR78" s="32" t="s">
        <v>134</v>
      </c>
      <c r="BS78" s="116">
        <v>4528.2268000000004</v>
      </c>
      <c r="BT78" s="116">
        <v>4528.2268000000004</v>
      </c>
      <c r="BU78" s="116">
        <v>1599.2183</v>
      </c>
      <c r="BV78" s="116">
        <v>2106.3478</v>
      </c>
      <c r="BW78" s="116">
        <v>822.66070000000002</v>
      </c>
      <c r="BX78" s="116">
        <v>0</v>
      </c>
      <c r="BY78" s="116">
        <v>0</v>
      </c>
      <c r="BZ78" s="116">
        <v>0</v>
      </c>
      <c r="CA78" s="116">
        <v>0</v>
      </c>
      <c r="CB78" s="116">
        <v>0</v>
      </c>
      <c r="CC78" s="116">
        <v>0</v>
      </c>
      <c r="CD78" s="116">
        <v>0</v>
      </c>
      <c r="CE78" s="116">
        <v>4528.2268000000004</v>
      </c>
      <c r="CF78" s="32" t="s">
        <v>135</v>
      </c>
      <c r="CG78" s="32" t="s">
        <v>136</v>
      </c>
      <c r="CH78" s="32" t="s">
        <v>272</v>
      </c>
      <c r="CI78" s="116">
        <v>0</v>
      </c>
      <c r="CJ78" s="116">
        <v>0</v>
      </c>
      <c r="CK78" s="116">
        <v>2789.5303799999997</v>
      </c>
      <c r="CL78" s="116">
        <v>1738.6963900000001</v>
      </c>
      <c r="CM78" s="116">
        <v>0</v>
      </c>
      <c r="CN78" s="116">
        <v>0</v>
      </c>
      <c r="CO78" s="113">
        <v>0</v>
      </c>
      <c r="CP78" s="32" t="s">
        <v>134</v>
      </c>
      <c r="CQ78" s="32" t="s">
        <v>115</v>
      </c>
      <c r="CR78" s="32" t="s">
        <v>134</v>
      </c>
      <c r="CS78" s="32" t="s">
        <v>115</v>
      </c>
      <c r="CT78" s="113">
        <v>0.3427</v>
      </c>
      <c r="CU78" s="113">
        <v>0.6573</v>
      </c>
      <c r="CV78" s="33" t="s">
        <v>138</v>
      </c>
    </row>
    <row r="79" spans="2:100">
      <c r="B79" s="34">
        <v>75</v>
      </c>
      <c r="C79" s="32" t="s">
        <v>362</v>
      </c>
      <c r="D79" s="130"/>
      <c r="E79" s="130"/>
      <c r="F79" s="35" t="s">
        <v>115</v>
      </c>
      <c r="G79" s="35" t="s">
        <v>363</v>
      </c>
      <c r="H79" s="35" t="s">
        <v>229</v>
      </c>
      <c r="I79" s="35" t="s">
        <v>118</v>
      </c>
      <c r="J79" s="35" t="s">
        <v>115</v>
      </c>
      <c r="K79" s="35" t="s">
        <v>115</v>
      </c>
      <c r="L79" s="35" t="s">
        <v>119</v>
      </c>
      <c r="M79" s="35" t="s">
        <v>159</v>
      </c>
      <c r="N79" s="35" t="s">
        <v>115</v>
      </c>
      <c r="O79" s="35" t="s">
        <v>115</v>
      </c>
      <c r="P79" s="111" t="s">
        <v>115</v>
      </c>
      <c r="Q79" s="35" t="s">
        <v>115</v>
      </c>
      <c r="R79" s="35" t="s">
        <v>115</v>
      </c>
      <c r="S79" s="35" t="s">
        <v>121</v>
      </c>
      <c r="T79" s="35" t="s">
        <v>115</v>
      </c>
      <c r="U79" s="35" t="s">
        <v>115</v>
      </c>
      <c r="V79" s="35" t="s">
        <v>122</v>
      </c>
      <c r="W79" s="35" t="s">
        <v>123</v>
      </c>
      <c r="X79" s="35" t="s">
        <v>115</v>
      </c>
      <c r="Y79" s="130"/>
      <c r="Z79" s="120" t="s">
        <v>115</v>
      </c>
      <c r="AA79" s="120" t="s">
        <v>115</v>
      </c>
      <c r="AB79" s="35" t="s">
        <v>115</v>
      </c>
      <c r="AC79" s="35" t="s">
        <v>115</v>
      </c>
      <c r="AD79" s="35" t="s">
        <v>115</v>
      </c>
      <c r="AE79" s="35" t="s">
        <v>115</v>
      </c>
      <c r="AF79" s="35" t="s">
        <v>115</v>
      </c>
      <c r="AG79" s="35" t="s">
        <v>115</v>
      </c>
      <c r="AH79" s="35" t="s">
        <v>127</v>
      </c>
      <c r="AI79" s="35">
        <v>5797224</v>
      </c>
      <c r="AJ79" s="35" t="s">
        <v>115</v>
      </c>
      <c r="AK79" s="32" t="s">
        <v>115</v>
      </c>
      <c r="AL79" s="35" t="s">
        <v>115</v>
      </c>
      <c r="AM79" s="35" t="s">
        <v>231</v>
      </c>
      <c r="AN79" s="35" t="s">
        <v>128</v>
      </c>
      <c r="AO79" s="35" t="s">
        <v>129</v>
      </c>
      <c r="AP79" s="35">
        <v>2021</v>
      </c>
      <c r="AQ79" s="35" t="s">
        <v>130</v>
      </c>
      <c r="AR79" s="35">
        <v>2021</v>
      </c>
      <c r="AS79" s="35" t="s">
        <v>115</v>
      </c>
      <c r="AT79" s="35" t="b">
        <v>0</v>
      </c>
      <c r="AU79" s="35" t="s">
        <v>115</v>
      </c>
      <c r="AV79" s="35" t="s">
        <v>115</v>
      </c>
      <c r="AW79" s="35" t="s">
        <v>115</v>
      </c>
      <c r="AX79" s="35" t="b">
        <v>0</v>
      </c>
      <c r="AY79" s="35" t="s">
        <v>115</v>
      </c>
      <c r="AZ79" s="111" t="s">
        <v>115</v>
      </c>
      <c r="BA79" s="35" t="s">
        <v>115</v>
      </c>
      <c r="BB79" s="35" t="s">
        <v>115</v>
      </c>
      <c r="BC79" s="35" t="s">
        <v>115</v>
      </c>
      <c r="BD79" s="35" t="s">
        <v>115</v>
      </c>
      <c r="BE79" s="35" t="s">
        <v>115</v>
      </c>
      <c r="BF79" s="111" t="s">
        <v>115</v>
      </c>
      <c r="BG79" s="35" t="s">
        <v>131</v>
      </c>
      <c r="BH79" s="35" t="s">
        <v>115</v>
      </c>
      <c r="BI79" s="35" t="s">
        <v>195</v>
      </c>
      <c r="BJ79" s="35">
        <v>2</v>
      </c>
      <c r="BK79" s="111" t="s">
        <v>115</v>
      </c>
      <c r="BL79" s="111">
        <v>45077</v>
      </c>
      <c r="BM79" s="111">
        <v>45077</v>
      </c>
      <c r="BN79" s="35" t="s">
        <v>115</v>
      </c>
      <c r="BO79" s="35" t="s">
        <v>115</v>
      </c>
      <c r="BP79" s="35" t="b">
        <v>0</v>
      </c>
      <c r="BQ79" s="117">
        <v>4567</v>
      </c>
      <c r="BR79" s="35" t="s">
        <v>134</v>
      </c>
      <c r="BS79" s="117">
        <v>4566.7520000000004</v>
      </c>
      <c r="BT79" s="117">
        <v>4566.7520000000004</v>
      </c>
      <c r="BU79" s="117">
        <v>726.03229999999996</v>
      </c>
      <c r="BV79" s="117">
        <v>2947.0232000000001</v>
      </c>
      <c r="BW79" s="117">
        <v>893.69659999999999</v>
      </c>
      <c r="BX79" s="117">
        <v>0</v>
      </c>
      <c r="BY79" s="117">
        <v>0</v>
      </c>
      <c r="BZ79" s="117">
        <v>0</v>
      </c>
      <c r="CA79" s="117">
        <v>0</v>
      </c>
      <c r="CB79" s="117">
        <v>0</v>
      </c>
      <c r="CC79" s="117">
        <v>0</v>
      </c>
      <c r="CD79" s="117">
        <v>0</v>
      </c>
      <c r="CE79" s="117">
        <v>4566.7520000000004</v>
      </c>
      <c r="CF79" s="35" t="s">
        <v>135</v>
      </c>
      <c r="CG79" s="35" t="s">
        <v>136</v>
      </c>
      <c r="CH79" s="35" t="s">
        <v>178</v>
      </c>
      <c r="CI79" s="117">
        <v>0</v>
      </c>
      <c r="CJ79" s="117">
        <v>0</v>
      </c>
      <c r="CK79" s="117">
        <v>0</v>
      </c>
      <c r="CL79" s="117">
        <v>4566.7520000000004</v>
      </c>
      <c r="CM79" s="117">
        <v>0</v>
      </c>
      <c r="CN79" s="117">
        <v>0</v>
      </c>
      <c r="CO79" s="114">
        <v>0</v>
      </c>
      <c r="CP79" s="35" t="s">
        <v>134</v>
      </c>
      <c r="CQ79" s="35" t="s">
        <v>115</v>
      </c>
      <c r="CR79" s="35" t="s">
        <v>134</v>
      </c>
      <c r="CS79" s="35" t="s">
        <v>115</v>
      </c>
      <c r="CT79" s="114">
        <v>0.3427</v>
      </c>
      <c r="CU79" s="114">
        <v>0.6573</v>
      </c>
      <c r="CV79" s="36" t="s">
        <v>138</v>
      </c>
    </row>
    <row r="80" spans="2:100">
      <c r="B80" s="28">
        <v>76</v>
      </c>
      <c r="C80" s="32" t="s">
        <v>364</v>
      </c>
      <c r="D80" s="129"/>
      <c r="E80" s="129"/>
      <c r="F80" s="29" t="s">
        <v>115</v>
      </c>
      <c r="G80" s="29" t="s">
        <v>365</v>
      </c>
      <c r="H80" s="29" t="s">
        <v>229</v>
      </c>
      <c r="I80" s="29" t="s">
        <v>166</v>
      </c>
      <c r="J80" s="29" t="s">
        <v>115</v>
      </c>
      <c r="K80" s="29" t="s">
        <v>115</v>
      </c>
      <c r="L80" s="29" t="s">
        <v>119</v>
      </c>
      <c r="M80" s="29" t="s">
        <v>159</v>
      </c>
      <c r="N80" s="29" t="s">
        <v>115</v>
      </c>
      <c r="O80" s="29" t="s">
        <v>115</v>
      </c>
      <c r="P80" s="109" t="s">
        <v>115</v>
      </c>
      <c r="Q80" s="29" t="s">
        <v>115</v>
      </c>
      <c r="R80" s="29" t="s">
        <v>115</v>
      </c>
      <c r="S80" s="29" t="s">
        <v>121</v>
      </c>
      <c r="T80" s="29" t="s">
        <v>115</v>
      </c>
      <c r="U80" s="29" t="s">
        <v>115</v>
      </c>
      <c r="V80" s="29" t="s">
        <v>122</v>
      </c>
      <c r="W80" s="29" t="s">
        <v>123</v>
      </c>
      <c r="X80" s="29" t="s">
        <v>115</v>
      </c>
      <c r="Y80" s="129"/>
      <c r="Z80" s="118" t="s">
        <v>115</v>
      </c>
      <c r="AA80" s="118" t="s">
        <v>115</v>
      </c>
      <c r="AB80" s="29" t="s">
        <v>115</v>
      </c>
      <c r="AC80" s="29" t="s">
        <v>115</v>
      </c>
      <c r="AD80" s="29" t="s">
        <v>115</v>
      </c>
      <c r="AE80" s="29" t="s">
        <v>115</v>
      </c>
      <c r="AF80" s="29" t="s">
        <v>115</v>
      </c>
      <c r="AG80" s="29" t="s">
        <v>115</v>
      </c>
      <c r="AH80" s="29" t="s">
        <v>127</v>
      </c>
      <c r="AI80" s="29">
        <v>5800519</v>
      </c>
      <c r="AJ80" s="29" t="s">
        <v>115</v>
      </c>
      <c r="AK80" s="32" t="s">
        <v>115</v>
      </c>
      <c r="AL80" s="29" t="s">
        <v>115</v>
      </c>
      <c r="AM80" s="29" t="s">
        <v>231</v>
      </c>
      <c r="AN80" s="29" t="s">
        <v>128</v>
      </c>
      <c r="AO80" s="29" t="s">
        <v>129</v>
      </c>
      <c r="AP80" s="29">
        <v>2022</v>
      </c>
      <c r="AQ80" s="29" t="s">
        <v>130</v>
      </c>
      <c r="AR80" s="29">
        <v>2022</v>
      </c>
      <c r="AS80" s="29" t="s">
        <v>115</v>
      </c>
      <c r="AT80" s="29" t="b">
        <v>0</v>
      </c>
      <c r="AU80" s="29" t="s">
        <v>115</v>
      </c>
      <c r="AV80" s="29" t="s">
        <v>115</v>
      </c>
      <c r="AW80" s="29" t="s">
        <v>115</v>
      </c>
      <c r="AX80" s="29" t="b">
        <v>0</v>
      </c>
      <c r="AY80" s="29" t="s">
        <v>115</v>
      </c>
      <c r="AZ80" s="109" t="s">
        <v>115</v>
      </c>
      <c r="BA80" s="29" t="s">
        <v>115</v>
      </c>
      <c r="BB80" s="29" t="s">
        <v>115</v>
      </c>
      <c r="BC80" s="29" t="s">
        <v>115</v>
      </c>
      <c r="BD80" s="29" t="s">
        <v>115</v>
      </c>
      <c r="BE80" s="29" t="s">
        <v>115</v>
      </c>
      <c r="BF80" s="109" t="s">
        <v>115</v>
      </c>
      <c r="BG80" s="29" t="s">
        <v>131</v>
      </c>
      <c r="BH80" s="29" t="s">
        <v>115</v>
      </c>
      <c r="BI80" s="29" t="s">
        <v>195</v>
      </c>
      <c r="BJ80" s="29">
        <v>2</v>
      </c>
      <c r="BK80" s="109" t="s">
        <v>115</v>
      </c>
      <c r="BL80" s="109">
        <v>44905</v>
      </c>
      <c r="BM80" s="109">
        <v>44905</v>
      </c>
      <c r="BN80" s="29" t="s">
        <v>115</v>
      </c>
      <c r="BO80" s="29" t="s">
        <v>115</v>
      </c>
      <c r="BP80" s="29" t="b">
        <v>0</v>
      </c>
      <c r="BQ80" s="115">
        <v>5556</v>
      </c>
      <c r="BR80" s="29" t="s">
        <v>134</v>
      </c>
      <c r="BS80" s="115">
        <v>5555.5254000000004</v>
      </c>
      <c r="BT80" s="115">
        <v>5555.5254000000004</v>
      </c>
      <c r="BU80" s="115">
        <v>0</v>
      </c>
      <c r="BV80" s="115">
        <v>5246.6184000000003</v>
      </c>
      <c r="BW80" s="115">
        <v>308.90699999999998</v>
      </c>
      <c r="BX80" s="115">
        <v>0</v>
      </c>
      <c r="BY80" s="115">
        <v>0</v>
      </c>
      <c r="BZ80" s="115">
        <v>0</v>
      </c>
      <c r="CA80" s="115">
        <v>0</v>
      </c>
      <c r="CB80" s="115">
        <v>0</v>
      </c>
      <c r="CC80" s="115">
        <v>0</v>
      </c>
      <c r="CD80" s="115">
        <v>0</v>
      </c>
      <c r="CE80" s="115">
        <v>5555.5254000000004</v>
      </c>
      <c r="CF80" s="29" t="s">
        <v>135</v>
      </c>
      <c r="CG80" s="29" t="s">
        <v>136</v>
      </c>
      <c r="CH80" s="29" t="s">
        <v>272</v>
      </c>
      <c r="CI80" s="115">
        <v>0</v>
      </c>
      <c r="CJ80" s="115">
        <v>0</v>
      </c>
      <c r="CK80" s="115">
        <v>5246.6183700000001</v>
      </c>
      <c r="CL80" s="115">
        <v>308.90703000000002</v>
      </c>
      <c r="CM80" s="115">
        <v>0</v>
      </c>
      <c r="CN80" s="115">
        <v>0</v>
      </c>
      <c r="CO80" s="112">
        <v>0</v>
      </c>
      <c r="CP80" s="29" t="s">
        <v>134</v>
      </c>
      <c r="CQ80" s="29" t="s">
        <v>115</v>
      </c>
      <c r="CR80" s="29" t="s">
        <v>134</v>
      </c>
      <c r="CS80" s="29" t="s">
        <v>115</v>
      </c>
      <c r="CT80" s="112">
        <v>0.3427</v>
      </c>
      <c r="CU80" s="112">
        <v>0.6573</v>
      </c>
      <c r="CV80" s="30" t="s">
        <v>138</v>
      </c>
    </row>
    <row r="81" spans="2:100">
      <c r="B81" s="31">
        <v>77</v>
      </c>
      <c r="C81" s="32" t="s">
        <v>366</v>
      </c>
      <c r="D81" s="128"/>
      <c r="E81" s="128"/>
      <c r="F81" s="32" t="s">
        <v>115</v>
      </c>
      <c r="G81" s="32" t="s">
        <v>367</v>
      </c>
      <c r="H81" s="32" t="s">
        <v>229</v>
      </c>
      <c r="I81" s="32" t="s">
        <v>118</v>
      </c>
      <c r="J81" s="32" t="s">
        <v>115</v>
      </c>
      <c r="K81" s="32" t="s">
        <v>115</v>
      </c>
      <c r="L81" s="32" t="s">
        <v>119</v>
      </c>
      <c r="M81" s="32" t="s">
        <v>159</v>
      </c>
      <c r="N81" s="32" t="s">
        <v>115</v>
      </c>
      <c r="O81" s="32" t="s">
        <v>115</v>
      </c>
      <c r="P81" s="110" t="s">
        <v>115</v>
      </c>
      <c r="Q81" s="32" t="s">
        <v>115</v>
      </c>
      <c r="R81" s="32" t="s">
        <v>115</v>
      </c>
      <c r="S81" s="32" t="s">
        <v>121</v>
      </c>
      <c r="T81" s="32" t="s">
        <v>115</v>
      </c>
      <c r="U81" s="32" t="s">
        <v>115</v>
      </c>
      <c r="V81" s="32" t="s">
        <v>184</v>
      </c>
      <c r="W81" s="32" t="s">
        <v>123</v>
      </c>
      <c r="X81" s="32" t="s">
        <v>115</v>
      </c>
      <c r="Y81" s="128"/>
      <c r="Z81" s="119" t="s">
        <v>115</v>
      </c>
      <c r="AA81" s="119" t="s">
        <v>115</v>
      </c>
      <c r="AB81" s="32" t="s">
        <v>115</v>
      </c>
      <c r="AC81" s="32" t="s">
        <v>115</v>
      </c>
      <c r="AD81" s="32" t="s">
        <v>115</v>
      </c>
      <c r="AE81" s="32" t="s">
        <v>115</v>
      </c>
      <c r="AF81" s="32" t="s">
        <v>115</v>
      </c>
      <c r="AG81" s="32" t="s">
        <v>115</v>
      </c>
      <c r="AH81" s="32" t="s">
        <v>127</v>
      </c>
      <c r="AI81" s="32">
        <v>5795571</v>
      </c>
      <c r="AJ81" s="32" t="s">
        <v>115</v>
      </c>
      <c r="AK81" s="32" t="s">
        <v>115</v>
      </c>
      <c r="AL81" s="32" t="s">
        <v>115</v>
      </c>
      <c r="AM81" s="32" t="s">
        <v>231</v>
      </c>
      <c r="AN81" s="32" t="s">
        <v>128</v>
      </c>
      <c r="AO81" s="32" t="s">
        <v>129</v>
      </c>
      <c r="AP81" s="32">
        <v>2021</v>
      </c>
      <c r="AQ81" s="32" t="s">
        <v>130</v>
      </c>
      <c r="AR81" s="32">
        <v>2021</v>
      </c>
      <c r="AS81" s="32" t="s">
        <v>115</v>
      </c>
      <c r="AT81" s="32" t="b">
        <v>0</v>
      </c>
      <c r="AU81" s="32" t="s">
        <v>115</v>
      </c>
      <c r="AV81" s="32" t="s">
        <v>115</v>
      </c>
      <c r="AW81" s="32" t="s">
        <v>115</v>
      </c>
      <c r="AX81" s="32" t="b">
        <v>0</v>
      </c>
      <c r="AY81" s="32" t="s">
        <v>115</v>
      </c>
      <c r="AZ81" s="110" t="s">
        <v>115</v>
      </c>
      <c r="BA81" s="32" t="s">
        <v>115</v>
      </c>
      <c r="BB81" s="32" t="s">
        <v>115</v>
      </c>
      <c r="BC81" s="32" t="s">
        <v>115</v>
      </c>
      <c r="BD81" s="32" t="s">
        <v>115</v>
      </c>
      <c r="BE81" s="32" t="s">
        <v>115</v>
      </c>
      <c r="BF81" s="110" t="s">
        <v>115</v>
      </c>
      <c r="BG81" s="32" t="s">
        <v>131</v>
      </c>
      <c r="BH81" s="32" t="s">
        <v>115</v>
      </c>
      <c r="BI81" s="32" t="s">
        <v>195</v>
      </c>
      <c r="BJ81" s="32">
        <v>2</v>
      </c>
      <c r="BK81" s="110">
        <v>42005</v>
      </c>
      <c r="BL81" s="110">
        <v>44424</v>
      </c>
      <c r="BM81" s="110">
        <v>44589</v>
      </c>
      <c r="BN81" s="32" t="s">
        <v>115</v>
      </c>
      <c r="BO81" s="32" t="s">
        <v>115</v>
      </c>
      <c r="BP81" s="32" t="b">
        <v>0</v>
      </c>
      <c r="BQ81" s="116">
        <v>985</v>
      </c>
      <c r="BR81" s="32" t="s">
        <v>134</v>
      </c>
      <c r="BS81" s="116">
        <v>1709.4561000000001</v>
      </c>
      <c r="BT81" s="116">
        <v>1709.4561000000001</v>
      </c>
      <c r="BU81" s="116">
        <v>1549.5107</v>
      </c>
      <c r="BV81" s="116">
        <v>159.94540000000001</v>
      </c>
      <c r="BW81" s="116">
        <v>0</v>
      </c>
      <c r="BX81" s="116">
        <v>0</v>
      </c>
      <c r="BY81" s="116">
        <v>0</v>
      </c>
      <c r="BZ81" s="116">
        <v>0</v>
      </c>
      <c r="CA81" s="116">
        <v>0</v>
      </c>
      <c r="CB81" s="116">
        <v>0</v>
      </c>
      <c r="CC81" s="116">
        <v>0</v>
      </c>
      <c r="CD81" s="116">
        <v>0</v>
      </c>
      <c r="CE81" s="116">
        <v>1709.4561000000001</v>
      </c>
      <c r="CF81" s="32" t="s">
        <v>135</v>
      </c>
      <c r="CG81" s="32" t="s">
        <v>136</v>
      </c>
      <c r="CH81" s="32" t="s">
        <v>181</v>
      </c>
      <c r="CI81" s="116">
        <v>0</v>
      </c>
      <c r="CJ81" s="116">
        <v>0</v>
      </c>
      <c r="CK81" s="116">
        <v>1709.45614</v>
      </c>
      <c r="CL81" s="116">
        <v>0</v>
      </c>
      <c r="CM81" s="116">
        <v>0</v>
      </c>
      <c r="CN81" s="116">
        <v>0</v>
      </c>
      <c r="CO81" s="113">
        <v>0</v>
      </c>
      <c r="CP81" s="32" t="s">
        <v>134</v>
      </c>
      <c r="CQ81" s="32" t="s">
        <v>115</v>
      </c>
      <c r="CR81" s="32" t="s">
        <v>134</v>
      </c>
      <c r="CS81" s="32" t="s">
        <v>115</v>
      </c>
      <c r="CT81" s="113">
        <v>0.3427</v>
      </c>
      <c r="CU81" s="113">
        <v>0.6573</v>
      </c>
      <c r="CV81" s="33" t="s">
        <v>186</v>
      </c>
    </row>
    <row r="82" spans="2:100">
      <c r="B82" s="31">
        <v>78</v>
      </c>
      <c r="C82" s="32" t="s">
        <v>368</v>
      </c>
      <c r="D82" s="128"/>
      <c r="E82" s="128"/>
      <c r="F82" s="32" t="s">
        <v>115</v>
      </c>
      <c r="G82" s="32" t="s">
        <v>369</v>
      </c>
      <c r="H82" s="32" t="s">
        <v>229</v>
      </c>
      <c r="I82" s="32" t="s">
        <v>166</v>
      </c>
      <c r="J82" s="32" t="s">
        <v>115</v>
      </c>
      <c r="K82" s="32" t="s">
        <v>115</v>
      </c>
      <c r="L82" s="32" t="s">
        <v>119</v>
      </c>
      <c r="M82" s="32" t="s">
        <v>159</v>
      </c>
      <c r="N82" s="32" t="s">
        <v>115</v>
      </c>
      <c r="O82" s="32" t="s">
        <v>115</v>
      </c>
      <c r="P82" s="110" t="s">
        <v>115</v>
      </c>
      <c r="Q82" s="32" t="s">
        <v>115</v>
      </c>
      <c r="R82" s="32" t="s">
        <v>115</v>
      </c>
      <c r="S82" s="32" t="s">
        <v>203</v>
      </c>
      <c r="T82" s="32" t="s">
        <v>203</v>
      </c>
      <c r="U82" s="32" t="s">
        <v>115</v>
      </c>
      <c r="V82" s="32" t="s">
        <v>122</v>
      </c>
      <c r="W82" s="32" t="s">
        <v>123</v>
      </c>
      <c r="X82" s="32" t="s">
        <v>115</v>
      </c>
      <c r="Y82" s="128"/>
      <c r="Z82" s="119" t="s">
        <v>115</v>
      </c>
      <c r="AA82" s="119" t="s">
        <v>115</v>
      </c>
      <c r="AB82" s="32" t="s">
        <v>115</v>
      </c>
      <c r="AC82" s="32" t="s">
        <v>115</v>
      </c>
      <c r="AD82" s="32" t="s">
        <v>115</v>
      </c>
      <c r="AE82" s="32" t="s">
        <v>115</v>
      </c>
      <c r="AF82" s="32" t="s">
        <v>115</v>
      </c>
      <c r="AG82" s="32" t="s">
        <v>115</v>
      </c>
      <c r="AH82" s="32" t="s">
        <v>127</v>
      </c>
      <c r="AI82" s="32">
        <v>5813879</v>
      </c>
      <c r="AJ82" s="32" t="s">
        <v>115</v>
      </c>
      <c r="AK82" s="32" t="s">
        <v>115</v>
      </c>
      <c r="AL82" s="32" t="s">
        <v>115</v>
      </c>
      <c r="AM82" s="32" t="s">
        <v>231</v>
      </c>
      <c r="AN82" s="32" t="s">
        <v>128</v>
      </c>
      <c r="AO82" s="32" t="s">
        <v>129</v>
      </c>
      <c r="AP82" s="32" t="s">
        <v>203</v>
      </c>
      <c r="AQ82" s="32" t="s">
        <v>130</v>
      </c>
      <c r="AR82" s="32">
        <v>2025</v>
      </c>
      <c r="AS82" s="32" t="s">
        <v>115</v>
      </c>
      <c r="AT82" s="32" t="b">
        <v>0</v>
      </c>
      <c r="AU82" s="32" t="s">
        <v>115</v>
      </c>
      <c r="AV82" s="32" t="s">
        <v>115</v>
      </c>
      <c r="AW82" s="32" t="s">
        <v>115</v>
      </c>
      <c r="AX82" s="32" t="b">
        <v>0</v>
      </c>
      <c r="AY82" s="32" t="s">
        <v>115</v>
      </c>
      <c r="AZ82" s="110" t="s">
        <v>115</v>
      </c>
      <c r="BA82" s="32" t="s">
        <v>115</v>
      </c>
      <c r="BB82" s="32" t="s">
        <v>115</v>
      </c>
      <c r="BC82" s="32" t="s">
        <v>115</v>
      </c>
      <c r="BD82" s="32" t="s">
        <v>115</v>
      </c>
      <c r="BE82" s="32" t="s">
        <v>115</v>
      </c>
      <c r="BF82" s="110" t="s">
        <v>115</v>
      </c>
      <c r="BG82" s="32" t="s">
        <v>131</v>
      </c>
      <c r="BH82" s="32" t="s">
        <v>115</v>
      </c>
      <c r="BI82" s="32" t="s">
        <v>162</v>
      </c>
      <c r="BJ82" s="32" t="s">
        <v>115</v>
      </c>
      <c r="BK82" s="110" t="s">
        <v>115</v>
      </c>
      <c r="BL82" s="110" t="s">
        <v>115</v>
      </c>
      <c r="BM82" s="110">
        <v>46006</v>
      </c>
      <c r="BN82" s="32" t="s">
        <v>115</v>
      </c>
      <c r="BO82" s="32" t="s">
        <v>115</v>
      </c>
      <c r="BP82" s="32" t="b">
        <v>1</v>
      </c>
      <c r="BQ82" s="116" t="s">
        <v>115</v>
      </c>
      <c r="BR82" s="32" t="s">
        <v>134</v>
      </c>
      <c r="BS82" s="116">
        <v>95.663399999999996</v>
      </c>
      <c r="BT82" s="116">
        <v>1694.9346</v>
      </c>
      <c r="BU82" s="116">
        <v>0</v>
      </c>
      <c r="BV82" s="116">
        <v>0</v>
      </c>
      <c r="BW82" s="116">
        <v>0</v>
      </c>
      <c r="BX82" s="116">
        <v>0</v>
      </c>
      <c r="BY82" s="116">
        <v>1332.2228</v>
      </c>
      <c r="BZ82" s="116">
        <v>362.71190000000001</v>
      </c>
      <c r="CA82" s="116">
        <v>0</v>
      </c>
      <c r="CB82" s="116">
        <v>0</v>
      </c>
      <c r="CC82" s="116">
        <v>0</v>
      </c>
      <c r="CD82" s="116">
        <v>0</v>
      </c>
      <c r="CE82" s="116">
        <v>0</v>
      </c>
      <c r="CF82" s="32" t="s">
        <v>135</v>
      </c>
      <c r="CG82" s="32" t="s">
        <v>136</v>
      </c>
      <c r="CH82" s="32" t="s">
        <v>235</v>
      </c>
      <c r="CI82" s="116">
        <v>0</v>
      </c>
      <c r="CJ82" s="116">
        <v>0</v>
      </c>
      <c r="CK82" s="116">
        <v>0</v>
      </c>
      <c r="CL82" s="116">
        <v>0</v>
      </c>
      <c r="CM82" s="116">
        <v>0</v>
      </c>
      <c r="CN82" s="116">
        <v>0</v>
      </c>
      <c r="CO82" s="113">
        <v>0</v>
      </c>
      <c r="CP82" s="32" t="s">
        <v>134</v>
      </c>
      <c r="CQ82" s="32" t="s">
        <v>115</v>
      </c>
      <c r="CR82" s="32" t="s">
        <v>134</v>
      </c>
      <c r="CS82" s="32" t="s">
        <v>115</v>
      </c>
      <c r="CT82" s="113">
        <v>0.3427</v>
      </c>
      <c r="CU82" s="113">
        <v>0.6573</v>
      </c>
      <c r="CV82" s="33" t="s">
        <v>138</v>
      </c>
    </row>
    <row r="83" spans="2:100">
      <c r="B83" s="31">
        <v>79</v>
      </c>
      <c r="C83" s="32" t="s">
        <v>370</v>
      </c>
      <c r="D83" s="128"/>
      <c r="E83" s="128"/>
      <c r="F83" s="32" t="s">
        <v>115</v>
      </c>
      <c r="G83" s="32" t="s">
        <v>371</v>
      </c>
      <c r="H83" s="32" t="s">
        <v>229</v>
      </c>
      <c r="I83" s="32" t="s">
        <v>166</v>
      </c>
      <c r="J83" s="32" t="s">
        <v>115</v>
      </c>
      <c r="K83" s="32" t="s">
        <v>115</v>
      </c>
      <c r="L83" s="32" t="s">
        <v>119</v>
      </c>
      <c r="M83" s="32" t="s">
        <v>159</v>
      </c>
      <c r="N83" s="32" t="s">
        <v>115</v>
      </c>
      <c r="O83" s="32" t="s">
        <v>115</v>
      </c>
      <c r="P83" s="110" t="s">
        <v>115</v>
      </c>
      <c r="Q83" s="32" t="s">
        <v>115</v>
      </c>
      <c r="R83" s="32" t="s">
        <v>115</v>
      </c>
      <c r="S83" s="32" t="s">
        <v>121</v>
      </c>
      <c r="T83" s="32" t="s">
        <v>115</v>
      </c>
      <c r="U83" s="32" t="s">
        <v>115</v>
      </c>
      <c r="V83" s="32" t="s">
        <v>122</v>
      </c>
      <c r="W83" s="32" t="s">
        <v>123</v>
      </c>
      <c r="X83" s="32" t="s">
        <v>115</v>
      </c>
      <c r="Y83" s="128"/>
      <c r="Z83" s="119" t="s">
        <v>115</v>
      </c>
      <c r="AA83" s="119" t="s">
        <v>115</v>
      </c>
      <c r="AB83" s="32" t="s">
        <v>115</v>
      </c>
      <c r="AC83" s="32" t="s">
        <v>115</v>
      </c>
      <c r="AD83" s="32" t="s">
        <v>115</v>
      </c>
      <c r="AE83" s="32" t="s">
        <v>115</v>
      </c>
      <c r="AF83" s="32" t="s">
        <v>115</v>
      </c>
      <c r="AG83" s="32" t="s">
        <v>115</v>
      </c>
      <c r="AH83" s="32" t="s">
        <v>127</v>
      </c>
      <c r="AI83" s="32">
        <v>5800227</v>
      </c>
      <c r="AJ83" s="32" t="s">
        <v>115</v>
      </c>
      <c r="AK83" s="32" t="s">
        <v>115</v>
      </c>
      <c r="AL83" s="32" t="s">
        <v>115</v>
      </c>
      <c r="AM83" s="32" t="s">
        <v>231</v>
      </c>
      <c r="AN83" s="32" t="s">
        <v>128</v>
      </c>
      <c r="AO83" s="32" t="s">
        <v>129</v>
      </c>
      <c r="AP83" s="32">
        <v>2022</v>
      </c>
      <c r="AQ83" s="32" t="s">
        <v>130</v>
      </c>
      <c r="AR83" s="32">
        <v>2022</v>
      </c>
      <c r="AS83" s="32" t="s">
        <v>115</v>
      </c>
      <c r="AT83" s="32" t="b">
        <v>0</v>
      </c>
      <c r="AU83" s="32" t="s">
        <v>115</v>
      </c>
      <c r="AV83" s="32" t="s">
        <v>115</v>
      </c>
      <c r="AW83" s="32" t="s">
        <v>115</v>
      </c>
      <c r="AX83" s="32" t="b">
        <v>0</v>
      </c>
      <c r="AY83" s="32" t="s">
        <v>115</v>
      </c>
      <c r="AZ83" s="110" t="s">
        <v>115</v>
      </c>
      <c r="BA83" s="32" t="s">
        <v>115</v>
      </c>
      <c r="BB83" s="32" t="s">
        <v>115</v>
      </c>
      <c r="BC83" s="32" t="s">
        <v>115</v>
      </c>
      <c r="BD83" s="32" t="s">
        <v>115</v>
      </c>
      <c r="BE83" s="32" t="s">
        <v>115</v>
      </c>
      <c r="BF83" s="110" t="s">
        <v>115</v>
      </c>
      <c r="BG83" s="32" t="s">
        <v>131</v>
      </c>
      <c r="BH83" s="32" t="s">
        <v>115</v>
      </c>
      <c r="BI83" s="32" t="s">
        <v>195</v>
      </c>
      <c r="BJ83" s="32">
        <v>2</v>
      </c>
      <c r="BK83" s="110" t="s">
        <v>115</v>
      </c>
      <c r="BL83" s="110" t="s">
        <v>115</v>
      </c>
      <c r="BM83" s="110">
        <v>44825</v>
      </c>
      <c r="BN83" s="32" t="s">
        <v>115</v>
      </c>
      <c r="BO83" s="32" t="s">
        <v>115</v>
      </c>
      <c r="BP83" s="32" t="b">
        <v>0</v>
      </c>
      <c r="BQ83" s="116">
        <v>1080</v>
      </c>
      <c r="BR83" s="32" t="s">
        <v>134</v>
      </c>
      <c r="BS83" s="116">
        <v>1080.4708000000001</v>
      </c>
      <c r="BT83" s="116">
        <v>1080.4708000000001</v>
      </c>
      <c r="BU83" s="116">
        <v>0</v>
      </c>
      <c r="BV83" s="116">
        <v>1080.4708000000001</v>
      </c>
      <c r="BW83" s="116">
        <v>0</v>
      </c>
      <c r="BX83" s="116">
        <v>0</v>
      </c>
      <c r="BY83" s="116">
        <v>0</v>
      </c>
      <c r="BZ83" s="116">
        <v>0</v>
      </c>
      <c r="CA83" s="116">
        <v>0</v>
      </c>
      <c r="CB83" s="116">
        <v>0</v>
      </c>
      <c r="CC83" s="116">
        <v>0</v>
      </c>
      <c r="CD83" s="116">
        <v>0</v>
      </c>
      <c r="CE83" s="116">
        <v>1080.4708000000001</v>
      </c>
      <c r="CF83" s="32" t="s">
        <v>135</v>
      </c>
      <c r="CG83" s="32" t="s">
        <v>136</v>
      </c>
      <c r="CH83" s="32" t="s">
        <v>181</v>
      </c>
      <c r="CI83" s="116">
        <v>0</v>
      </c>
      <c r="CJ83" s="116">
        <v>0</v>
      </c>
      <c r="CK83" s="116">
        <v>1080.4707800000001</v>
      </c>
      <c r="CL83" s="116">
        <v>0</v>
      </c>
      <c r="CM83" s="116">
        <v>0</v>
      </c>
      <c r="CN83" s="116">
        <v>0</v>
      </c>
      <c r="CO83" s="113">
        <v>0</v>
      </c>
      <c r="CP83" s="32" t="s">
        <v>134</v>
      </c>
      <c r="CQ83" s="32" t="s">
        <v>115</v>
      </c>
      <c r="CR83" s="32" t="s">
        <v>134</v>
      </c>
      <c r="CS83" s="32" t="s">
        <v>115</v>
      </c>
      <c r="CT83" s="113">
        <v>0.3427</v>
      </c>
      <c r="CU83" s="113">
        <v>0.6573</v>
      </c>
      <c r="CV83" s="33" t="s">
        <v>138</v>
      </c>
    </row>
    <row r="84" spans="2:100">
      <c r="B84" s="31">
        <v>80</v>
      </c>
      <c r="C84" s="32" t="s">
        <v>372</v>
      </c>
      <c r="D84" s="128"/>
      <c r="E84" s="128"/>
      <c r="F84" s="32" t="s">
        <v>115</v>
      </c>
      <c r="G84" s="32" t="s">
        <v>373</v>
      </c>
      <c r="H84" s="32" t="s">
        <v>229</v>
      </c>
      <c r="I84" s="32" t="s">
        <v>166</v>
      </c>
      <c r="J84" s="32" t="s">
        <v>115</v>
      </c>
      <c r="K84" s="32" t="s">
        <v>115</v>
      </c>
      <c r="L84" s="32" t="s">
        <v>119</v>
      </c>
      <c r="M84" s="32" t="s">
        <v>159</v>
      </c>
      <c r="N84" s="32" t="s">
        <v>115</v>
      </c>
      <c r="O84" s="32" t="s">
        <v>115</v>
      </c>
      <c r="P84" s="110" t="s">
        <v>115</v>
      </c>
      <c r="Q84" s="32" t="s">
        <v>115</v>
      </c>
      <c r="R84" s="32" t="s">
        <v>115</v>
      </c>
      <c r="S84" s="32" t="s">
        <v>121</v>
      </c>
      <c r="T84" s="32" t="s">
        <v>115</v>
      </c>
      <c r="U84" s="32" t="s">
        <v>115</v>
      </c>
      <c r="V84" s="32" t="s">
        <v>122</v>
      </c>
      <c r="W84" s="32" t="s">
        <v>123</v>
      </c>
      <c r="X84" s="32" t="s">
        <v>115</v>
      </c>
      <c r="Y84" s="128"/>
      <c r="Z84" s="119" t="s">
        <v>115</v>
      </c>
      <c r="AA84" s="119" t="s">
        <v>115</v>
      </c>
      <c r="AB84" s="32" t="s">
        <v>115</v>
      </c>
      <c r="AC84" s="32" t="s">
        <v>115</v>
      </c>
      <c r="AD84" s="32" t="s">
        <v>115</v>
      </c>
      <c r="AE84" s="32" t="s">
        <v>115</v>
      </c>
      <c r="AF84" s="32" t="s">
        <v>115</v>
      </c>
      <c r="AG84" s="32" t="s">
        <v>115</v>
      </c>
      <c r="AH84" s="32" t="s">
        <v>127</v>
      </c>
      <c r="AI84" s="32">
        <v>5798041</v>
      </c>
      <c r="AJ84" s="32" t="s">
        <v>115</v>
      </c>
      <c r="AK84" s="32" t="s">
        <v>115</v>
      </c>
      <c r="AL84" s="32" t="s">
        <v>115</v>
      </c>
      <c r="AM84" s="32" t="s">
        <v>231</v>
      </c>
      <c r="AN84" s="32" t="s">
        <v>128</v>
      </c>
      <c r="AO84" s="32" t="s">
        <v>129</v>
      </c>
      <c r="AP84" s="32">
        <v>2021</v>
      </c>
      <c r="AQ84" s="32" t="s">
        <v>130</v>
      </c>
      <c r="AR84" s="32">
        <v>2021</v>
      </c>
      <c r="AS84" s="32" t="s">
        <v>115</v>
      </c>
      <c r="AT84" s="32" t="b">
        <v>0</v>
      </c>
      <c r="AU84" s="32" t="s">
        <v>115</v>
      </c>
      <c r="AV84" s="32" t="s">
        <v>115</v>
      </c>
      <c r="AW84" s="32" t="s">
        <v>115</v>
      </c>
      <c r="AX84" s="32" t="b">
        <v>0</v>
      </c>
      <c r="AY84" s="32" t="s">
        <v>115</v>
      </c>
      <c r="AZ84" s="110" t="s">
        <v>115</v>
      </c>
      <c r="BA84" s="32" t="s">
        <v>115</v>
      </c>
      <c r="BB84" s="32" t="s">
        <v>115</v>
      </c>
      <c r="BC84" s="32" t="s">
        <v>115</v>
      </c>
      <c r="BD84" s="32" t="s">
        <v>115</v>
      </c>
      <c r="BE84" s="32" t="s">
        <v>115</v>
      </c>
      <c r="BF84" s="110" t="s">
        <v>115</v>
      </c>
      <c r="BG84" s="32" t="s">
        <v>131</v>
      </c>
      <c r="BH84" s="32" t="s">
        <v>115</v>
      </c>
      <c r="BI84" s="32" t="s">
        <v>195</v>
      </c>
      <c r="BJ84" s="32">
        <v>2</v>
      </c>
      <c r="BK84" s="110" t="s">
        <v>115</v>
      </c>
      <c r="BL84" s="110" t="s">
        <v>115</v>
      </c>
      <c r="BM84" s="110">
        <v>45380</v>
      </c>
      <c r="BN84" s="32" t="s">
        <v>115</v>
      </c>
      <c r="BO84" s="32" t="s">
        <v>115</v>
      </c>
      <c r="BP84" s="32" t="b">
        <v>0</v>
      </c>
      <c r="BQ84" s="116">
        <v>1740.4169999999999</v>
      </c>
      <c r="BR84" s="32" t="s">
        <v>134</v>
      </c>
      <c r="BS84" s="116">
        <v>5056.8822</v>
      </c>
      <c r="BT84" s="116">
        <v>5056.8822</v>
      </c>
      <c r="BU84" s="116">
        <v>650.32240000000002</v>
      </c>
      <c r="BV84" s="116">
        <v>1926.7697000000001</v>
      </c>
      <c r="BW84" s="116">
        <v>2019.0856000000001</v>
      </c>
      <c r="BX84" s="116">
        <v>460.70460000000003</v>
      </c>
      <c r="BY84" s="116">
        <v>0</v>
      </c>
      <c r="BZ84" s="116">
        <v>0</v>
      </c>
      <c r="CA84" s="116">
        <v>0</v>
      </c>
      <c r="CB84" s="116">
        <v>0</v>
      </c>
      <c r="CC84" s="116">
        <v>0</v>
      </c>
      <c r="CD84" s="116">
        <v>0</v>
      </c>
      <c r="CE84" s="116">
        <v>5056.8822</v>
      </c>
      <c r="CF84" s="32" t="s">
        <v>135</v>
      </c>
      <c r="CG84" s="32" t="s">
        <v>136</v>
      </c>
      <c r="CH84" s="32" t="s">
        <v>258</v>
      </c>
      <c r="CI84" s="116">
        <v>0</v>
      </c>
      <c r="CJ84" s="116">
        <v>0</v>
      </c>
      <c r="CK84" s="116">
        <v>0</v>
      </c>
      <c r="CL84" s="116">
        <v>3051.1187399999999</v>
      </c>
      <c r="CM84" s="116">
        <v>2005.7634800000001</v>
      </c>
      <c r="CN84" s="116">
        <v>0</v>
      </c>
      <c r="CO84" s="113">
        <v>0</v>
      </c>
      <c r="CP84" s="32" t="s">
        <v>134</v>
      </c>
      <c r="CQ84" s="32" t="s">
        <v>115</v>
      </c>
      <c r="CR84" s="32" t="s">
        <v>134</v>
      </c>
      <c r="CS84" s="32" t="s">
        <v>115</v>
      </c>
      <c r="CT84" s="113">
        <v>0.3427</v>
      </c>
      <c r="CU84" s="113">
        <v>0.6573</v>
      </c>
      <c r="CV84" s="33" t="s">
        <v>138</v>
      </c>
    </row>
    <row r="85" spans="2:100">
      <c r="B85" s="31">
        <v>81</v>
      </c>
      <c r="C85" s="32" t="s">
        <v>374</v>
      </c>
      <c r="D85" s="128"/>
      <c r="E85" s="128"/>
      <c r="F85" s="32" t="s">
        <v>115</v>
      </c>
      <c r="G85" s="32" t="s">
        <v>375</v>
      </c>
      <c r="H85" s="32" t="s">
        <v>229</v>
      </c>
      <c r="I85" s="32" t="s">
        <v>118</v>
      </c>
      <c r="J85" s="32" t="s">
        <v>115</v>
      </c>
      <c r="K85" s="32" t="s">
        <v>115</v>
      </c>
      <c r="L85" s="32" t="s">
        <v>119</v>
      </c>
      <c r="M85" s="32" t="s">
        <v>159</v>
      </c>
      <c r="N85" s="32" t="s">
        <v>115</v>
      </c>
      <c r="O85" s="32" t="s">
        <v>115</v>
      </c>
      <c r="P85" s="110" t="s">
        <v>115</v>
      </c>
      <c r="Q85" s="32" t="s">
        <v>115</v>
      </c>
      <c r="R85" s="32" t="s">
        <v>115</v>
      </c>
      <c r="S85" s="32" t="s">
        <v>121</v>
      </c>
      <c r="T85" s="32" t="s">
        <v>115</v>
      </c>
      <c r="U85" s="32" t="s">
        <v>115</v>
      </c>
      <c r="V85" s="32" t="s">
        <v>122</v>
      </c>
      <c r="W85" s="32" t="s">
        <v>123</v>
      </c>
      <c r="X85" s="32" t="s">
        <v>115</v>
      </c>
      <c r="Y85" s="128"/>
      <c r="Z85" s="119" t="s">
        <v>115</v>
      </c>
      <c r="AA85" s="119" t="s">
        <v>115</v>
      </c>
      <c r="AB85" s="32" t="s">
        <v>115</v>
      </c>
      <c r="AC85" s="32" t="s">
        <v>115</v>
      </c>
      <c r="AD85" s="32" t="s">
        <v>115</v>
      </c>
      <c r="AE85" s="32" t="s">
        <v>115</v>
      </c>
      <c r="AF85" s="32" t="s">
        <v>115</v>
      </c>
      <c r="AG85" s="32" t="s">
        <v>115</v>
      </c>
      <c r="AH85" s="32" t="s">
        <v>127</v>
      </c>
      <c r="AI85" s="32">
        <v>5794363</v>
      </c>
      <c r="AJ85" s="32" t="s">
        <v>115</v>
      </c>
      <c r="AK85" s="32" t="s">
        <v>115</v>
      </c>
      <c r="AL85" s="32" t="s">
        <v>115</v>
      </c>
      <c r="AM85" s="32" t="s">
        <v>231</v>
      </c>
      <c r="AN85" s="32" t="s">
        <v>128</v>
      </c>
      <c r="AO85" s="32" t="s">
        <v>129</v>
      </c>
      <c r="AP85" s="32">
        <v>2015</v>
      </c>
      <c r="AQ85" s="32" t="s">
        <v>130</v>
      </c>
      <c r="AR85" s="32">
        <v>2019</v>
      </c>
      <c r="AS85" s="32" t="s">
        <v>115</v>
      </c>
      <c r="AT85" s="32" t="b">
        <v>0</v>
      </c>
      <c r="AU85" s="32" t="s">
        <v>115</v>
      </c>
      <c r="AV85" s="32" t="s">
        <v>115</v>
      </c>
      <c r="AW85" s="32" t="s">
        <v>115</v>
      </c>
      <c r="AX85" s="32" t="b">
        <v>0</v>
      </c>
      <c r="AY85" s="32" t="s">
        <v>115</v>
      </c>
      <c r="AZ85" s="110" t="s">
        <v>115</v>
      </c>
      <c r="BA85" s="32" t="s">
        <v>115</v>
      </c>
      <c r="BB85" s="32" t="s">
        <v>115</v>
      </c>
      <c r="BC85" s="32" t="s">
        <v>115</v>
      </c>
      <c r="BD85" s="32" t="s">
        <v>115</v>
      </c>
      <c r="BE85" s="32" t="s">
        <v>115</v>
      </c>
      <c r="BF85" s="110" t="s">
        <v>115</v>
      </c>
      <c r="BG85" s="32" t="s">
        <v>131</v>
      </c>
      <c r="BH85" s="32" t="s">
        <v>115</v>
      </c>
      <c r="BI85" s="32" t="s">
        <v>195</v>
      </c>
      <c r="BJ85" s="32">
        <v>2</v>
      </c>
      <c r="BK85" s="110" t="s">
        <v>115</v>
      </c>
      <c r="BL85" s="110" t="s">
        <v>115</v>
      </c>
      <c r="BM85" s="110">
        <v>45470</v>
      </c>
      <c r="BN85" s="32" t="s">
        <v>115</v>
      </c>
      <c r="BO85" s="32" t="s">
        <v>115</v>
      </c>
      <c r="BP85" s="32" t="b">
        <v>0</v>
      </c>
      <c r="BQ85" s="116" t="s">
        <v>115</v>
      </c>
      <c r="BR85" s="32" t="s">
        <v>134</v>
      </c>
      <c r="BS85" s="116">
        <v>3362.9964</v>
      </c>
      <c r="BT85" s="116">
        <v>3362.9964</v>
      </c>
      <c r="BU85" s="116">
        <v>382.19600000000003</v>
      </c>
      <c r="BV85" s="116">
        <v>1095.3502000000001</v>
      </c>
      <c r="BW85" s="116">
        <v>416.4676</v>
      </c>
      <c r="BX85" s="116">
        <v>442.1472</v>
      </c>
      <c r="BY85" s="116">
        <v>5.0811000000000002</v>
      </c>
      <c r="BZ85" s="116">
        <v>0</v>
      </c>
      <c r="CA85" s="116">
        <v>0</v>
      </c>
      <c r="CB85" s="116">
        <v>0</v>
      </c>
      <c r="CC85" s="116">
        <v>0</v>
      </c>
      <c r="CD85" s="116">
        <v>0</v>
      </c>
      <c r="CE85" s="116">
        <v>3357.9153000000001</v>
      </c>
      <c r="CF85" s="32" t="s">
        <v>135</v>
      </c>
      <c r="CG85" s="32" t="s">
        <v>136</v>
      </c>
      <c r="CH85" s="32" t="s">
        <v>263</v>
      </c>
      <c r="CI85" s="116">
        <v>0</v>
      </c>
      <c r="CJ85" s="116">
        <v>0</v>
      </c>
      <c r="CK85" s="116">
        <v>0</v>
      </c>
      <c r="CL85" s="116">
        <v>0</v>
      </c>
      <c r="CM85" s="116">
        <v>3357.8995199999999</v>
      </c>
      <c r="CN85" s="116">
        <v>5.0810500000000003</v>
      </c>
      <c r="CO85" s="113">
        <v>0</v>
      </c>
      <c r="CP85" s="32" t="s">
        <v>134</v>
      </c>
      <c r="CQ85" s="32" t="s">
        <v>115</v>
      </c>
      <c r="CR85" s="32" t="s">
        <v>134</v>
      </c>
      <c r="CS85" s="32" t="s">
        <v>115</v>
      </c>
      <c r="CT85" s="113">
        <v>0.3427</v>
      </c>
      <c r="CU85" s="113">
        <v>0.6573</v>
      </c>
      <c r="CV85" s="33" t="s">
        <v>138</v>
      </c>
    </row>
    <row r="86" spans="2:100">
      <c r="B86" s="31">
        <v>82</v>
      </c>
      <c r="C86" s="32" t="s">
        <v>376</v>
      </c>
      <c r="D86" s="128"/>
      <c r="E86" s="128"/>
      <c r="F86" s="32" t="s">
        <v>115</v>
      </c>
      <c r="G86" s="32" t="s">
        <v>377</v>
      </c>
      <c r="H86" s="32" t="s">
        <v>229</v>
      </c>
      <c r="I86" s="32" t="s">
        <v>118</v>
      </c>
      <c r="J86" s="32" t="s">
        <v>115</v>
      </c>
      <c r="K86" s="32" t="s">
        <v>115</v>
      </c>
      <c r="L86" s="32" t="s">
        <v>119</v>
      </c>
      <c r="M86" s="32" t="s">
        <v>159</v>
      </c>
      <c r="N86" s="32" t="s">
        <v>115</v>
      </c>
      <c r="O86" s="32" t="s">
        <v>115</v>
      </c>
      <c r="P86" s="110" t="s">
        <v>115</v>
      </c>
      <c r="Q86" s="32" t="s">
        <v>115</v>
      </c>
      <c r="R86" s="32" t="s">
        <v>115</v>
      </c>
      <c r="S86" s="32" t="s">
        <v>121</v>
      </c>
      <c r="T86" s="32" t="s">
        <v>115</v>
      </c>
      <c r="U86" s="32" t="s">
        <v>115</v>
      </c>
      <c r="V86" s="32" t="s">
        <v>122</v>
      </c>
      <c r="W86" s="32" t="s">
        <v>123</v>
      </c>
      <c r="X86" s="32" t="s">
        <v>115</v>
      </c>
      <c r="Y86" s="128"/>
      <c r="Z86" s="119" t="s">
        <v>115</v>
      </c>
      <c r="AA86" s="119" t="s">
        <v>115</v>
      </c>
      <c r="AB86" s="32" t="s">
        <v>115</v>
      </c>
      <c r="AC86" s="32" t="s">
        <v>115</v>
      </c>
      <c r="AD86" s="32" t="s">
        <v>115</v>
      </c>
      <c r="AE86" s="32" t="s">
        <v>115</v>
      </c>
      <c r="AF86" s="32" t="s">
        <v>115</v>
      </c>
      <c r="AG86" s="32" t="s">
        <v>115</v>
      </c>
      <c r="AH86" s="32" t="s">
        <v>127</v>
      </c>
      <c r="AI86" s="32">
        <v>5785399</v>
      </c>
      <c r="AJ86" s="32" t="s">
        <v>115</v>
      </c>
      <c r="AK86" s="32" t="s">
        <v>115</v>
      </c>
      <c r="AL86" s="32" t="s">
        <v>115</v>
      </c>
      <c r="AM86" s="32" t="s">
        <v>231</v>
      </c>
      <c r="AN86" s="32" t="s">
        <v>128</v>
      </c>
      <c r="AO86" s="32" t="s">
        <v>129</v>
      </c>
      <c r="AP86" s="32">
        <v>2019</v>
      </c>
      <c r="AQ86" s="32" t="s">
        <v>130</v>
      </c>
      <c r="AR86" s="32">
        <v>2020</v>
      </c>
      <c r="AS86" s="32" t="s">
        <v>115</v>
      </c>
      <c r="AT86" s="32" t="b">
        <v>0</v>
      </c>
      <c r="AU86" s="32" t="s">
        <v>115</v>
      </c>
      <c r="AV86" s="32" t="s">
        <v>115</v>
      </c>
      <c r="AW86" s="32" t="s">
        <v>115</v>
      </c>
      <c r="AX86" s="32" t="b">
        <v>0</v>
      </c>
      <c r="AY86" s="32" t="s">
        <v>115</v>
      </c>
      <c r="AZ86" s="110" t="s">
        <v>115</v>
      </c>
      <c r="BA86" s="32" t="s">
        <v>115</v>
      </c>
      <c r="BB86" s="32" t="s">
        <v>115</v>
      </c>
      <c r="BC86" s="32" t="s">
        <v>115</v>
      </c>
      <c r="BD86" s="32" t="s">
        <v>115</v>
      </c>
      <c r="BE86" s="32" t="s">
        <v>115</v>
      </c>
      <c r="BF86" s="110" t="s">
        <v>115</v>
      </c>
      <c r="BG86" s="32" t="s">
        <v>131</v>
      </c>
      <c r="BH86" s="32" t="s">
        <v>115</v>
      </c>
      <c r="BI86" s="32" t="s">
        <v>195</v>
      </c>
      <c r="BJ86" s="32">
        <v>2</v>
      </c>
      <c r="BK86" s="110" t="s">
        <v>115</v>
      </c>
      <c r="BL86" s="110" t="s">
        <v>115</v>
      </c>
      <c r="BM86" s="110">
        <v>44526</v>
      </c>
      <c r="BN86" s="32" t="s">
        <v>115</v>
      </c>
      <c r="BO86" s="32" t="s">
        <v>115</v>
      </c>
      <c r="BP86" s="32" t="b">
        <v>0</v>
      </c>
      <c r="BQ86" s="116" t="s">
        <v>115</v>
      </c>
      <c r="BR86" s="32" t="s">
        <v>134</v>
      </c>
      <c r="BS86" s="116">
        <v>2462.8234000000002</v>
      </c>
      <c r="BT86" s="116">
        <v>2462.8234000000002</v>
      </c>
      <c r="BU86" s="116">
        <v>2028.7816</v>
      </c>
      <c r="BV86" s="116">
        <v>-14.59</v>
      </c>
      <c r="BW86" s="116">
        <v>0</v>
      </c>
      <c r="BX86" s="116">
        <v>0</v>
      </c>
      <c r="BY86" s="116">
        <v>0</v>
      </c>
      <c r="BZ86" s="116">
        <v>0</v>
      </c>
      <c r="CA86" s="116">
        <v>0</v>
      </c>
      <c r="CB86" s="116">
        <v>0</v>
      </c>
      <c r="CC86" s="116">
        <v>0</v>
      </c>
      <c r="CD86" s="116">
        <v>0</v>
      </c>
      <c r="CE86" s="116">
        <v>2462.8234000000002</v>
      </c>
      <c r="CF86" s="32" t="s">
        <v>135</v>
      </c>
      <c r="CG86" s="32" t="s">
        <v>136</v>
      </c>
      <c r="CH86" s="32" t="s">
        <v>246</v>
      </c>
      <c r="CI86" s="116">
        <v>0</v>
      </c>
      <c r="CJ86" s="116">
        <v>2477.4134399999998</v>
      </c>
      <c r="CK86" s="116">
        <v>-14.59</v>
      </c>
      <c r="CL86" s="116">
        <v>0</v>
      </c>
      <c r="CM86" s="116">
        <v>0</v>
      </c>
      <c r="CN86" s="116">
        <v>0</v>
      </c>
      <c r="CO86" s="113">
        <v>0</v>
      </c>
      <c r="CP86" s="32" t="s">
        <v>134</v>
      </c>
      <c r="CQ86" s="32" t="s">
        <v>115</v>
      </c>
      <c r="CR86" s="32" t="s">
        <v>134</v>
      </c>
      <c r="CS86" s="32" t="s">
        <v>115</v>
      </c>
      <c r="CT86" s="113">
        <v>0.3427</v>
      </c>
      <c r="CU86" s="113">
        <v>0.6573</v>
      </c>
      <c r="CV86" s="33" t="s">
        <v>138</v>
      </c>
    </row>
    <row r="87" spans="2:100">
      <c r="B87" s="31">
        <v>83</v>
      </c>
      <c r="C87" s="32" t="s">
        <v>378</v>
      </c>
      <c r="D87" s="128"/>
      <c r="E87" s="128"/>
      <c r="F87" s="32" t="s">
        <v>115</v>
      </c>
      <c r="G87" s="32" t="s">
        <v>379</v>
      </c>
      <c r="H87" s="32" t="s">
        <v>229</v>
      </c>
      <c r="I87" s="32" t="s">
        <v>166</v>
      </c>
      <c r="J87" s="32" t="s">
        <v>115</v>
      </c>
      <c r="K87" s="32" t="s">
        <v>115</v>
      </c>
      <c r="L87" s="32" t="s">
        <v>119</v>
      </c>
      <c r="M87" s="32" t="s">
        <v>159</v>
      </c>
      <c r="N87" s="32" t="s">
        <v>115</v>
      </c>
      <c r="O87" s="32" t="s">
        <v>115</v>
      </c>
      <c r="P87" s="110" t="s">
        <v>115</v>
      </c>
      <c r="Q87" s="32" t="s">
        <v>115</v>
      </c>
      <c r="R87" s="32" t="s">
        <v>115</v>
      </c>
      <c r="S87" s="32" t="s">
        <v>121</v>
      </c>
      <c r="T87" s="32" t="s">
        <v>115</v>
      </c>
      <c r="U87" s="32" t="s">
        <v>115</v>
      </c>
      <c r="V87" s="32" t="s">
        <v>122</v>
      </c>
      <c r="W87" s="32" t="s">
        <v>123</v>
      </c>
      <c r="X87" s="32" t="s">
        <v>115</v>
      </c>
      <c r="Y87" s="128"/>
      <c r="Z87" s="119" t="s">
        <v>115</v>
      </c>
      <c r="AA87" s="119" t="s">
        <v>115</v>
      </c>
      <c r="AB87" s="32" t="s">
        <v>115</v>
      </c>
      <c r="AC87" s="32" t="s">
        <v>115</v>
      </c>
      <c r="AD87" s="32" t="s">
        <v>244</v>
      </c>
      <c r="AE87" s="32" t="s">
        <v>115</v>
      </c>
      <c r="AF87" s="32" t="s">
        <v>115</v>
      </c>
      <c r="AG87" s="32" t="s">
        <v>115</v>
      </c>
      <c r="AH87" s="32" t="s">
        <v>127</v>
      </c>
      <c r="AI87" s="32">
        <v>5750578</v>
      </c>
      <c r="AJ87" s="32" t="s">
        <v>115</v>
      </c>
      <c r="AK87" s="32" t="s">
        <v>115</v>
      </c>
      <c r="AL87" s="32" t="s">
        <v>115</v>
      </c>
      <c r="AM87" s="32" t="s">
        <v>231</v>
      </c>
      <c r="AN87" s="32" t="s">
        <v>128</v>
      </c>
      <c r="AO87" s="32" t="s">
        <v>129</v>
      </c>
      <c r="AP87" s="32">
        <v>2022</v>
      </c>
      <c r="AQ87" s="32" t="s">
        <v>130</v>
      </c>
      <c r="AR87" s="32">
        <v>2016</v>
      </c>
      <c r="AS87" s="32" t="s">
        <v>115</v>
      </c>
      <c r="AT87" s="32" t="b">
        <v>0</v>
      </c>
      <c r="AU87" s="32" t="s">
        <v>115</v>
      </c>
      <c r="AV87" s="32" t="s">
        <v>115</v>
      </c>
      <c r="AW87" s="32" t="s">
        <v>115</v>
      </c>
      <c r="AX87" s="32" t="b">
        <v>0</v>
      </c>
      <c r="AY87" s="32" t="s">
        <v>115</v>
      </c>
      <c r="AZ87" s="110" t="s">
        <v>115</v>
      </c>
      <c r="BA87" s="32" t="s">
        <v>115</v>
      </c>
      <c r="BB87" s="32" t="s">
        <v>115</v>
      </c>
      <c r="BC87" s="32" t="s">
        <v>115</v>
      </c>
      <c r="BD87" s="32" t="s">
        <v>115</v>
      </c>
      <c r="BE87" s="32" t="s">
        <v>115</v>
      </c>
      <c r="BF87" s="110" t="s">
        <v>115</v>
      </c>
      <c r="BG87" s="32" t="s">
        <v>131</v>
      </c>
      <c r="BH87" s="32" t="s">
        <v>115</v>
      </c>
      <c r="BI87" s="32" t="s">
        <v>195</v>
      </c>
      <c r="BJ87" s="32">
        <v>2</v>
      </c>
      <c r="BK87" s="110" t="s">
        <v>115</v>
      </c>
      <c r="BL87" s="110" t="s">
        <v>115</v>
      </c>
      <c r="BM87" s="110">
        <v>45716</v>
      </c>
      <c r="BN87" s="32" t="s">
        <v>115</v>
      </c>
      <c r="BO87" s="32" t="s">
        <v>115</v>
      </c>
      <c r="BP87" s="32" t="b">
        <v>0</v>
      </c>
      <c r="BQ87" s="116" t="s">
        <v>115</v>
      </c>
      <c r="BR87" s="32" t="s">
        <v>134</v>
      </c>
      <c r="BS87" s="116">
        <v>7899.6143000000002</v>
      </c>
      <c r="BT87" s="116">
        <v>7899.6143000000002</v>
      </c>
      <c r="BU87" s="116">
        <v>251.32990000000001</v>
      </c>
      <c r="BV87" s="116">
        <v>529.77290000000005</v>
      </c>
      <c r="BW87" s="116">
        <v>540.95169999999996</v>
      </c>
      <c r="BX87" s="116">
        <v>383.80040000000002</v>
      </c>
      <c r="BY87" s="116">
        <v>48.2864</v>
      </c>
      <c r="BZ87" s="116">
        <v>0</v>
      </c>
      <c r="CA87" s="116">
        <v>0</v>
      </c>
      <c r="CB87" s="116">
        <v>0</v>
      </c>
      <c r="CC87" s="116">
        <v>0</v>
      </c>
      <c r="CD87" s="116">
        <v>0</v>
      </c>
      <c r="CE87" s="116">
        <v>7851.3279000000002</v>
      </c>
      <c r="CF87" s="32" t="s">
        <v>135</v>
      </c>
      <c r="CG87" s="32" t="s">
        <v>136</v>
      </c>
      <c r="CH87" s="32" t="s">
        <v>152</v>
      </c>
      <c r="CI87" s="116">
        <v>5.8340000000000003E-2</v>
      </c>
      <c r="CJ87" s="116">
        <v>973.04701999999997</v>
      </c>
      <c r="CK87" s="116">
        <v>0</v>
      </c>
      <c r="CL87" s="116">
        <v>0</v>
      </c>
      <c r="CM87" s="116">
        <v>0</v>
      </c>
      <c r="CN87" s="116">
        <v>1528.6627899999999</v>
      </c>
      <c r="CO87" s="113">
        <v>0</v>
      </c>
      <c r="CP87" s="32" t="s">
        <v>134</v>
      </c>
      <c r="CQ87" s="32" t="s">
        <v>115</v>
      </c>
      <c r="CR87" s="32" t="s">
        <v>134</v>
      </c>
      <c r="CS87" s="32" t="s">
        <v>115</v>
      </c>
      <c r="CT87" s="113">
        <v>0.3427</v>
      </c>
      <c r="CU87" s="113">
        <v>0.6573</v>
      </c>
      <c r="CV87" s="33" t="s">
        <v>138</v>
      </c>
    </row>
    <row r="88" spans="2:100">
      <c r="B88" s="31">
        <v>84</v>
      </c>
      <c r="C88" s="128" t="s">
        <v>238</v>
      </c>
      <c r="D88" s="128"/>
      <c r="E88" s="128"/>
      <c r="F88" s="128"/>
      <c r="G88" s="128"/>
      <c r="H88" s="32" t="s">
        <v>239</v>
      </c>
      <c r="I88" s="32" t="s">
        <v>189</v>
      </c>
      <c r="J88" s="32" t="s">
        <v>115</v>
      </c>
      <c r="K88" s="32" t="s">
        <v>115</v>
      </c>
      <c r="L88" s="32" t="s">
        <v>119</v>
      </c>
      <c r="M88" s="32" t="s">
        <v>240</v>
      </c>
      <c r="N88" s="32" t="s">
        <v>115</v>
      </c>
      <c r="O88" s="32" t="s">
        <v>115</v>
      </c>
      <c r="P88" s="110" t="s">
        <v>115</v>
      </c>
      <c r="Q88" s="32" t="s">
        <v>115</v>
      </c>
      <c r="R88" s="32" t="s">
        <v>115</v>
      </c>
      <c r="S88" s="32" t="s">
        <v>121</v>
      </c>
      <c r="T88" s="32" t="s">
        <v>115</v>
      </c>
      <c r="U88" s="32" t="s">
        <v>115</v>
      </c>
      <c r="V88" s="32" t="s">
        <v>122</v>
      </c>
      <c r="W88" s="32" t="s">
        <v>123</v>
      </c>
      <c r="X88" s="32" t="s">
        <v>115</v>
      </c>
      <c r="Y88" s="128"/>
      <c r="Z88" s="119" t="s">
        <v>115</v>
      </c>
      <c r="AA88" s="119" t="s">
        <v>115</v>
      </c>
      <c r="AB88" s="32" t="s">
        <v>115</v>
      </c>
      <c r="AC88" s="32" t="s">
        <v>115</v>
      </c>
      <c r="AD88" s="32" t="s">
        <v>115</v>
      </c>
      <c r="AE88" s="32" t="s">
        <v>115</v>
      </c>
      <c r="AF88" s="32" t="s">
        <v>115</v>
      </c>
      <c r="AG88" s="32" t="s">
        <v>115</v>
      </c>
      <c r="AH88" s="32" t="s">
        <v>127</v>
      </c>
      <c r="AI88" s="32">
        <v>5541386</v>
      </c>
      <c r="AJ88" s="32" t="s">
        <v>115</v>
      </c>
      <c r="AK88" s="128" t="s">
        <v>238</v>
      </c>
      <c r="AL88" s="32" t="s">
        <v>115</v>
      </c>
      <c r="AM88" s="32" t="s">
        <v>231</v>
      </c>
      <c r="AN88" s="32" t="s">
        <v>128</v>
      </c>
      <c r="AO88" s="32" t="s">
        <v>129</v>
      </c>
      <c r="AP88" s="32">
        <v>2021</v>
      </c>
      <c r="AQ88" s="32" t="s">
        <v>130</v>
      </c>
      <c r="AR88" s="32">
        <v>2019</v>
      </c>
      <c r="AS88" s="32" t="s">
        <v>115</v>
      </c>
      <c r="AT88" s="32" t="b">
        <v>0</v>
      </c>
      <c r="AU88" s="32" t="s">
        <v>115</v>
      </c>
      <c r="AV88" s="32" t="s">
        <v>115</v>
      </c>
      <c r="AW88" s="32" t="s">
        <v>115</v>
      </c>
      <c r="AX88" s="32" t="b">
        <v>0</v>
      </c>
      <c r="AY88" s="32" t="s">
        <v>115</v>
      </c>
      <c r="AZ88" s="110" t="s">
        <v>115</v>
      </c>
      <c r="BA88" s="32" t="s">
        <v>115</v>
      </c>
      <c r="BB88" s="32" t="s">
        <v>115</v>
      </c>
      <c r="BC88" s="32" t="s">
        <v>115</v>
      </c>
      <c r="BD88" s="32" t="s">
        <v>115</v>
      </c>
      <c r="BE88" s="32" t="s">
        <v>115</v>
      </c>
      <c r="BF88" s="110" t="s">
        <v>115</v>
      </c>
      <c r="BG88" s="32" t="s">
        <v>131</v>
      </c>
      <c r="BH88" s="32" t="s">
        <v>115</v>
      </c>
      <c r="BI88" s="32" t="s">
        <v>132</v>
      </c>
      <c r="BJ88" s="32" t="s">
        <v>115</v>
      </c>
      <c r="BK88" s="110" t="s">
        <v>115</v>
      </c>
      <c r="BL88" s="110" t="s">
        <v>115</v>
      </c>
      <c r="BM88" s="110" t="s">
        <v>133</v>
      </c>
      <c r="BN88" s="32" t="s">
        <v>115</v>
      </c>
      <c r="BO88" s="32" t="s">
        <v>115</v>
      </c>
      <c r="BP88" s="32" t="b">
        <v>0</v>
      </c>
      <c r="BQ88" s="116">
        <v>2646</v>
      </c>
      <c r="BR88" s="32" t="s">
        <v>134</v>
      </c>
      <c r="BS88" s="116">
        <v>5838.4335000000001</v>
      </c>
      <c r="BT88" s="116">
        <v>5838.4335000000001</v>
      </c>
      <c r="BU88" s="116">
        <v>2333.8456999999999</v>
      </c>
      <c r="BV88" s="116">
        <v>1438.5654999999999</v>
      </c>
      <c r="BW88" s="116">
        <v>768.73979999999995</v>
      </c>
      <c r="BX88" s="116">
        <v>136.59270000000001</v>
      </c>
      <c r="BY88" s="116">
        <v>2.8959000000000001</v>
      </c>
      <c r="BZ88" s="116">
        <v>0</v>
      </c>
      <c r="CA88" s="116">
        <v>0</v>
      </c>
      <c r="CB88" s="116">
        <v>0</v>
      </c>
      <c r="CC88" s="116">
        <v>0</v>
      </c>
      <c r="CD88" s="116">
        <v>0</v>
      </c>
      <c r="CE88" s="116">
        <v>5835.5375999999997</v>
      </c>
      <c r="CF88" s="32" t="s">
        <v>135</v>
      </c>
      <c r="CG88" s="32" t="s">
        <v>136</v>
      </c>
      <c r="CH88" s="32" t="s">
        <v>380</v>
      </c>
      <c r="CI88" s="116">
        <v>0</v>
      </c>
      <c r="CJ88" s="116">
        <v>3491.6396599999998</v>
      </c>
      <c r="CK88" s="116">
        <v>1438.5655200000001</v>
      </c>
      <c r="CL88" s="116">
        <v>768.7398199999999</v>
      </c>
      <c r="CM88" s="116">
        <v>136.59266000000002</v>
      </c>
      <c r="CN88" s="116">
        <v>5.4490000000000004E-2</v>
      </c>
      <c r="CO88" s="113">
        <v>0</v>
      </c>
      <c r="CP88" s="32" t="s">
        <v>134</v>
      </c>
      <c r="CQ88" s="32" t="s">
        <v>115</v>
      </c>
      <c r="CR88" s="32" t="s">
        <v>134</v>
      </c>
      <c r="CS88" s="32" t="s">
        <v>115</v>
      </c>
      <c r="CT88" s="113">
        <v>0.3427</v>
      </c>
      <c r="CU88" s="113">
        <v>0.6573</v>
      </c>
      <c r="CV88" s="33" t="s">
        <v>324</v>
      </c>
    </row>
    <row r="89" spans="2:100">
      <c r="B89" s="28">
        <v>85</v>
      </c>
      <c r="C89" s="32" t="s">
        <v>381</v>
      </c>
      <c r="D89" s="129"/>
      <c r="E89" s="129"/>
      <c r="F89" s="29" t="s">
        <v>115</v>
      </c>
      <c r="G89" s="29" t="s">
        <v>382</v>
      </c>
      <c r="H89" s="29" t="s">
        <v>229</v>
      </c>
      <c r="I89" s="29" t="s">
        <v>118</v>
      </c>
      <c r="J89" s="29" t="s">
        <v>115</v>
      </c>
      <c r="K89" s="29" t="s">
        <v>115</v>
      </c>
      <c r="L89" s="29" t="s">
        <v>119</v>
      </c>
      <c r="M89" s="29" t="s">
        <v>159</v>
      </c>
      <c r="N89" s="29" t="s">
        <v>115</v>
      </c>
      <c r="O89" s="29" t="s">
        <v>115</v>
      </c>
      <c r="P89" s="109" t="s">
        <v>115</v>
      </c>
      <c r="Q89" s="29" t="s">
        <v>115</v>
      </c>
      <c r="R89" s="29" t="s">
        <v>115</v>
      </c>
      <c r="S89" s="29" t="s">
        <v>121</v>
      </c>
      <c r="T89" s="29" t="s">
        <v>115</v>
      </c>
      <c r="U89" s="29" t="s">
        <v>115</v>
      </c>
      <c r="V89" s="29" t="s">
        <v>122</v>
      </c>
      <c r="W89" s="29" t="s">
        <v>123</v>
      </c>
      <c r="X89" s="29" t="s">
        <v>115</v>
      </c>
      <c r="Y89" s="129"/>
      <c r="Z89" s="118" t="s">
        <v>115</v>
      </c>
      <c r="AA89" s="118" t="s">
        <v>115</v>
      </c>
      <c r="AB89" s="29" t="s">
        <v>115</v>
      </c>
      <c r="AC89" s="29" t="s">
        <v>115</v>
      </c>
      <c r="AD89" s="29" t="s">
        <v>244</v>
      </c>
      <c r="AE89" s="29" t="s">
        <v>115</v>
      </c>
      <c r="AF89" s="29" t="s">
        <v>115</v>
      </c>
      <c r="AG89" s="29" t="s">
        <v>115</v>
      </c>
      <c r="AH89" s="29" t="s">
        <v>127</v>
      </c>
      <c r="AI89" s="29">
        <v>5508145</v>
      </c>
      <c r="AJ89" s="29" t="s">
        <v>115</v>
      </c>
      <c r="AK89" s="32" t="s">
        <v>115</v>
      </c>
      <c r="AL89" s="29" t="s">
        <v>115</v>
      </c>
      <c r="AM89" s="29" t="s">
        <v>231</v>
      </c>
      <c r="AN89" s="29" t="s">
        <v>128</v>
      </c>
      <c r="AO89" s="29" t="s">
        <v>129</v>
      </c>
      <c r="AP89" s="29" t="s">
        <v>115</v>
      </c>
      <c r="AQ89" s="29" t="s">
        <v>130</v>
      </c>
      <c r="AR89" s="29">
        <v>2014</v>
      </c>
      <c r="AS89" s="29" t="s">
        <v>115</v>
      </c>
      <c r="AT89" s="29" t="b">
        <v>0</v>
      </c>
      <c r="AU89" s="29" t="s">
        <v>115</v>
      </c>
      <c r="AV89" s="29" t="s">
        <v>115</v>
      </c>
      <c r="AW89" s="29" t="s">
        <v>115</v>
      </c>
      <c r="AX89" s="29" t="b">
        <v>0</v>
      </c>
      <c r="AY89" s="29" t="s">
        <v>115</v>
      </c>
      <c r="AZ89" s="109" t="s">
        <v>115</v>
      </c>
      <c r="BA89" s="29" t="s">
        <v>115</v>
      </c>
      <c r="BB89" s="29" t="s">
        <v>115</v>
      </c>
      <c r="BC89" s="29" t="s">
        <v>115</v>
      </c>
      <c r="BD89" s="29" t="s">
        <v>115</v>
      </c>
      <c r="BE89" s="29" t="s">
        <v>115</v>
      </c>
      <c r="BF89" s="109" t="s">
        <v>115</v>
      </c>
      <c r="BG89" s="29" t="s">
        <v>131</v>
      </c>
      <c r="BH89" s="29" t="s">
        <v>115</v>
      </c>
      <c r="BI89" s="29" t="s">
        <v>132</v>
      </c>
      <c r="BJ89" s="29" t="s">
        <v>115</v>
      </c>
      <c r="BK89" s="109" t="s">
        <v>115</v>
      </c>
      <c r="BL89" s="109" t="s">
        <v>115</v>
      </c>
      <c r="BM89" s="109" t="s">
        <v>133</v>
      </c>
      <c r="BN89" s="29" t="s">
        <v>115</v>
      </c>
      <c r="BO89" s="29" t="s">
        <v>115</v>
      </c>
      <c r="BP89" s="29" t="b">
        <v>0</v>
      </c>
      <c r="BQ89" s="115" t="s">
        <v>115</v>
      </c>
      <c r="BR89" s="29" t="s">
        <v>134</v>
      </c>
      <c r="BS89" s="115">
        <v>55717.370900000002</v>
      </c>
      <c r="BT89" s="115">
        <v>55717.370900000002</v>
      </c>
      <c r="BU89" s="115">
        <v>622.0181</v>
      </c>
      <c r="BV89" s="115">
        <v>22.991900000000001</v>
      </c>
      <c r="BW89" s="115">
        <v>10.8986</v>
      </c>
      <c r="BX89" s="115">
        <v>0</v>
      </c>
      <c r="BY89" s="115">
        <v>0</v>
      </c>
      <c r="BZ89" s="115">
        <v>0</v>
      </c>
      <c r="CA89" s="115">
        <v>0</v>
      </c>
      <c r="CB89" s="115">
        <v>0</v>
      </c>
      <c r="CC89" s="115">
        <v>0</v>
      </c>
      <c r="CD89" s="115">
        <v>0</v>
      </c>
      <c r="CE89" s="115">
        <v>55717.370900000002</v>
      </c>
      <c r="CF89" s="29" t="s">
        <v>135</v>
      </c>
      <c r="CG89" s="29" t="s">
        <v>136</v>
      </c>
      <c r="CH89" s="29" t="s">
        <v>173</v>
      </c>
      <c r="CI89" s="115">
        <v>1684.8602599999997</v>
      </c>
      <c r="CJ89" s="115">
        <v>2462.8564100000003</v>
      </c>
      <c r="CK89" s="115">
        <v>696.78219999999999</v>
      </c>
      <c r="CL89" s="115">
        <v>338.22253999999998</v>
      </c>
      <c r="CM89" s="115">
        <v>0</v>
      </c>
      <c r="CN89" s="115">
        <v>0</v>
      </c>
      <c r="CO89" s="112">
        <v>0</v>
      </c>
      <c r="CP89" s="29" t="s">
        <v>134</v>
      </c>
      <c r="CQ89" s="29" t="s">
        <v>115</v>
      </c>
      <c r="CR89" s="29" t="s">
        <v>134</v>
      </c>
      <c r="CS89" s="29" t="s">
        <v>115</v>
      </c>
      <c r="CT89" s="112">
        <v>0.3427</v>
      </c>
      <c r="CU89" s="112">
        <v>0.6573</v>
      </c>
      <c r="CV89" s="30" t="s">
        <v>138</v>
      </c>
    </row>
    <row r="90" spans="2:100">
      <c r="B90" s="31">
        <v>86</v>
      </c>
      <c r="C90" s="32" t="s">
        <v>383</v>
      </c>
      <c r="D90" s="128"/>
      <c r="E90" s="128"/>
      <c r="F90" s="32" t="s">
        <v>115</v>
      </c>
      <c r="G90" s="32" t="s">
        <v>384</v>
      </c>
      <c r="H90" s="32" t="s">
        <v>229</v>
      </c>
      <c r="I90" s="32" t="s">
        <v>166</v>
      </c>
      <c r="J90" s="32" t="s">
        <v>115</v>
      </c>
      <c r="K90" s="32" t="s">
        <v>115</v>
      </c>
      <c r="L90" s="32" t="s">
        <v>119</v>
      </c>
      <c r="M90" s="32" t="s">
        <v>159</v>
      </c>
      <c r="N90" s="32" t="s">
        <v>115</v>
      </c>
      <c r="O90" s="32" t="s">
        <v>115</v>
      </c>
      <c r="P90" s="110" t="s">
        <v>115</v>
      </c>
      <c r="Q90" s="32" t="s">
        <v>115</v>
      </c>
      <c r="R90" s="32" t="s">
        <v>115</v>
      </c>
      <c r="S90" s="32" t="s">
        <v>121</v>
      </c>
      <c r="T90" s="32" t="s">
        <v>115</v>
      </c>
      <c r="U90" s="32" t="s">
        <v>115</v>
      </c>
      <c r="V90" s="32" t="s">
        <v>122</v>
      </c>
      <c r="W90" s="32" t="s">
        <v>123</v>
      </c>
      <c r="X90" s="32" t="s">
        <v>115</v>
      </c>
      <c r="Y90" s="128"/>
      <c r="Z90" s="119" t="s">
        <v>115</v>
      </c>
      <c r="AA90" s="119" t="s">
        <v>115</v>
      </c>
      <c r="AB90" s="32" t="s">
        <v>115</v>
      </c>
      <c r="AC90" s="32" t="s">
        <v>115</v>
      </c>
      <c r="AD90" s="32" t="s">
        <v>244</v>
      </c>
      <c r="AE90" s="32" t="s">
        <v>115</v>
      </c>
      <c r="AF90" s="32" t="s">
        <v>115</v>
      </c>
      <c r="AG90" s="32" t="s">
        <v>115</v>
      </c>
      <c r="AH90" s="32" t="s">
        <v>127</v>
      </c>
      <c r="AI90" s="32">
        <v>5508146</v>
      </c>
      <c r="AJ90" s="32" t="s">
        <v>115</v>
      </c>
      <c r="AK90" s="32" t="s">
        <v>115</v>
      </c>
      <c r="AL90" s="32" t="s">
        <v>115</v>
      </c>
      <c r="AM90" s="32" t="s">
        <v>231</v>
      </c>
      <c r="AN90" s="32" t="s">
        <v>128</v>
      </c>
      <c r="AO90" s="32" t="s">
        <v>129</v>
      </c>
      <c r="AP90" s="32" t="s">
        <v>115</v>
      </c>
      <c r="AQ90" s="32" t="s">
        <v>130</v>
      </c>
      <c r="AR90" s="32">
        <v>2014</v>
      </c>
      <c r="AS90" s="32" t="s">
        <v>115</v>
      </c>
      <c r="AT90" s="32" t="b">
        <v>0</v>
      </c>
      <c r="AU90" s="32" t="s">
        <v>115</v>
      </c>
      <c r="AV90" s="32" t="s">
        <v>115</v>
      </c>
      <c r="AW90" s="32" t="s">
        <v>115</v>
      </c>
      <c r="AX90" s="32" t="b">
        <v>0</v>
      </c>
      <c r="AY90" s="32" t="s">
        <v>115</v>
      </c>
      <c r="AZ90" s="110" t="s">
        <v>115</v>
      </c>
      <c r="BA90" s="32" t="s">
        <v>115</v>
      </c>
      <c r="BB90" s="32" t="s">
        <v>115</v>
      </c>
      <c r="BC90" s="32" t="s">
        <v>115</v>
      </c>
      <c r="BD90" s="32" t="s">
        <v>115</v>
      </c>
      <c r="BE90" s="32" t="s">
        <v>115</v>
      </c>
      <c r="BF90" s="110" t="s">
        <v>115</v>
      </c>
      <c r="BG90" s="32" t="s">
        <v>131</v>
      </c>
      <c r="BH90" s="32" t="s">
        <v>115</v>
      </c>
      <c r="BI90" s="32" t="s">
        <v>132</v>
      </c>
      <c r="BJ90" s="32" t="s">
        <v>115</v>
      </c>
      <c r="BK90" s="110" t="s">
        <v>115</v>
      </c>
      <c r="BL90" s="110" t="s">
        <v>115</v>
      </c>
      <c r="BM90" s="110" t="s">
        <v>133</v>
      </c>
      <c r="BN90" s="32" t="s">
        <v>115</v>
      </c>
      <c r="BO90" s="32" t="s">
        <v>115</v>
      </c>
      <c r="BP90" s="32" t="b">
        <v>0</v>
      </c>
      <c r="BQ90" s="116" t="s">
        <v>115</v>
      </c>
      <c r="BR90" s="32" t="s">
        <v>134</v>
      </c>
      <c r="BS90" s="116">
        <v>23698.734</v>
      </c>
      <c r="BT90" s="116">
        <v>23698.734</v>
      </c>
      <c r="BU90" s="116">
        <v>1376.3086000000001</v>
      </c>
      <c r="BV90" s="116">
        <v>168.14349999999999</v>
      </c>
      <c r="BW90" s="116">
        <v>83.108000000000004</v>
      </c>
      <c r="BX90" s="116">
        <v>0</v>
      </c>
      <c r="BY90" s="116">
        <v>0</v>
      </c>
      <c r="BZ90" s="116">
        <v>0</v>
      </c>
      <c r="CA90" s="116">
        <v>0</v>
      </c>
      <c r="CB90" s="116">
        <v>0</v>
      </c>
      <c r="CC90" s="116">
        <v>0</v>
      </c>
      <c r="CD90" s="116">
        <v>0</v>
      </c>
      <c r="CE90" s="116">
        <v>23698.734</v>
      </c>
      <c r="CF90" s="32" t="s">
        <v>135</v>
      </c>
      <c r="CG90" s="32" t="s">
        <v>136</v>
      </c>
      <c r="CH90" s="32" t="s">
        <v>173</v>
      </c>
      <c r="CI90" s="116">
        <v>2262.5349999999999</v>
      </c>
      <c r="CJ90" s="116">
        <v>1860.3720800000001</v>
      </c>
      <c r="CK90" s="116">
        <v>-1.1150399999999998</v>
      </c>
      <c r="CL90" s="116">
        <v>2579.1520299999997</v>
      </c>
      <c r="CM90" s="116">
        <v>0</v>
      </c>
      <c r="CN90" s="116">
        <v>0</v>
      </c>
      <c r="CO90" s="113">
        <v>0</v>
      </c>
      <c r="CP90" s="32" t="s">
        <v>134</v>
      </c>
      <c r="CQ90" s="32" t="s">
        <v>115</v>
      </c>
      <c r="CR90" s="32" t="s">
        <v>134</v>
      </c>
      <c r="CS90" s="32" t="s">
        <v>115</v>
      </c>
      <c r="CT90" s="113">
        <v>0.3427</v>
      </c>
      <c r="CU90" s="113">
        <v>0.6573</v>
      </c>
      <c r="CV90" s="33" t="s">
        <v>138</v>
      </c>
    </row>
    <row r="91" spans="2:100">
      <c r="B91" s="31">
        <v>87</v>
      </c>
      <c r="C91" s="32" t="s">
        <v>385</v>
      </c>
      <c r="D91" s="128"/>
      <c r="E91" s="128"/>
      <c r="F91" s="32" t="s">
        <v>115</v>
      </c>
      <c r="G91" s="32" t="s">
        <v>386</v>
      </c>
      <c r="H91" s="32" t="s">
        <v>229</v>
      </c>
      <c r="I91" s="32" t="s">
        <v>118</v>
      </c>
      <c r="J91" s="32" t="s">
        <v>115</v>
      </c>
      <c r="K91" s="32" t="s">
        <v>115</v>
      </c>
      <c r="L91" s="32" t="s">
        <v>119</v>
      </c>
      <c r="M91" s="32" t="s">
        <v>159</v>
      </c>
      <c r="N91" s="32" t="s">
        <v>115</v>
      </c>
      <c r="O91" s="32" t="s">
        <v>115</v>
      </c>
      <c r="P91" s="110" t="s">
        <v>115</v>
      </c>
      <c r="Q91" s="32" t="s">
        <v>115</v>
      </c>
      <c r="R91" s="32" t="s">
        <v>115</v>
      </c>
      <c r="S91" s="32" t="s">
        <v>121</v>
      </c>
      <c r="T91" s="32" t="s">
        <v>115</v>
      </c>
      <c r="U91" s="32" t="s">
        <v>115</v>
      </c>
      <c r="V91" s="32" t="s">
        <v>122</v>
      </c>
      <c r="W91" s="32" t="s">
        <v>123</v>
      </c>
      <c r="X91" s="32" t="s">
        <v>115</v>
      </c>
      <c r="Y91" s="128"/>
      <c r="Z91" s="119" t="s">
        <v>115</v>
      </c>
      <c r="AA91" s="119" t="s">
        <v>115</v>
      </c>
      <c r="AB91" s="32" t="s">
        <v>115</v>
      </c>
      <c r="AC91" s="32" t="s">
        <v>115</v>
      </c>
      <c r="AD91" s="32" t="s">
        <v>244</v>
      </c>
      <c r="AE91" s="32" t="s">
        <v>115</v>
      </c>
      <c r="AF91" s="32" t="s">
        <v>115</v>
      </c>
      <c r="AG91" s="32" t="s">
        <v>115</v>
      </c>
      <c r="AH91" s="32" t="s">
        <v>127</v>
      </c>
      <c r="AI91" s="32">
        <v>5509119</v>
      </c>
      <c r="AJ91" s="32" t="s">
        <v>115</v>
      </c>
      <c r="AK91" s="32" t="s">
        <v>115</v>
      </c>
      <c r="AL91" s="32" t="s">
        <v>115</v>
      </c>
      <c r="AM91" s="32" t="s">
        <v>231</v>
      </c>
      <c r="AN91" s="32" t="s">
        <v>128</v>
      </c>
      <c r="AO91" s="32" t="s">
        <v>129</v>
      </c>
      <c r="AP91" s="32" t="s">
        <v>115</v>
      </c>
      <c r="AQ91" s="32" t="s">
        <v>130</v>
      </c>
      <c r="AR91" s="32">
        <v>2014</v>
      </c>
      <c r="AS91" s="32" t="s">
        <v>115</v>
      </c>
      <c r="AT91" s="32" t="b">
        <v>0</v>
      </c>
      <c r="AU91" s="32" t="s">
        <v>115</v>
      </c>
      <c r="AV91" s="32" t="s">
        <v>115</v>
      </c>
      <c r="AW91" s="32" t="s">
        <v>115</v>
      </c>
      <c r="AX91" s="32" t="b">
        <v>0</v>
      </c>
      <c r="AY91" s="32" t="s">
        <v>115</v>
      </c>
      <c r="AZ91" s="110" t="s">
        <v>115</v>
      </c>
      <c r="BA91" s="32" t="s">
        <v>115</v>
      </c>
      <c r="BB91" s="32" t="s">
        <v>115</v>
      </c>
      <c r="BC91" s="32" t="s">
        <v>115</v>
      </c>
      <c r="BD91" s="32" t="s">
        <v>115</v>
      </c>
      <c r="BE91" s="32" t="s">
        <v>115</v>
      </c>
      <c r="BF91" s="110" t="s">
        <v>115</v>
      </c>
      <c r="BG91" s="32" t="s">
        <v>131</v>
      </c>
      <c r="BH91" s="32" t="s">
        <v>115</v>
      </c>
      <c r="BI91" s="32" t="s">
        <v>132</v>
      </c>
      <c r="BJ91" s="32" t="s">
        <v>115</v>
      </c>
      <c r="BK91" s="110" t="s">
        <v>115</v>
      </c>
      <c r="BL91" s="110" t="s">
        <v>115</v>
      </c>
      <c r="BM91" s="110" t="s">
        <v>133</v>
      </c>
      <c r="BN91" s="32" t="s">
        <v>115</v>
      </c>
      <c r="BO91" s="32" t="s">
        <v>115</v>
      </c>
      <c r="BP91" s="32" t="b">
        <v>0</v>
      </c>
      <c r="BQ91" s="116" t="s">
        <v>115</v>
      </c>
      <c r="BR91" s="32" t="s">
        <v>134</v>
      </c>
      <c r="BS91" s="116">
        <v>3723.9665</v>
      </c>
      <c r="BT91" s="116">
        <v>3723.9665</v>
      </c>
      <c r="BU91" s="116">
        <v>35.348799999999997</v>
      </c>
      <c r="BV91" s="116">
        <v>9.8841999999999999</v>
      </c>
      <c r="BW91" s="116">
        <v>32.165900000000001</v>
      </c>
      <c r="BX91" s="116">
        <v>53.691899999999997</v>
      </c>
      <c r="BY91" s="116">
        <v>18.402000000000001</v>
      </c>
      <c r="BZ91" s="116">
        <v>0</v>
      </c>
      <c r="CA91" s="116">
        <v>0</v>
      </c>
      <c r="CB91" s="116">
        <v>0</v>
      </c>
      <c r="CC91" s="116">
        <v>0</v>
      </c>
      <c r="CD91" s="116">
        <v>0</v>
      </c>
      <c r="CE91" s="116">
        <v>3705.5645</v>
      </c>
      <c r="CF91" s="32" t="s">
        <v>135</v>
      </c>
      <c r="CG91" s="32" t="s">
        <v>136</v>
      </c>
      <c r="CH91" s="32" t="s">
        <v>263</v>
      </c>
      <c r="CI91" s="116">
        <v>0</v>
      </c>
      <c r="CJ91" s="116">
        <v>0</v>
      </c>
      <c r="CK91" s="116">
        <v>0</v>
      </c>
      <c r="CL91" s="116">
        <v>0</v>
      </c>
      <c r="CM91" s="116">
        <v>6.0699399999999999</v>
      </c>
      <c r="CN91" s="116">
        <v>0</v>
      </c>
      <c r="CO91" s="113">
        <v>0</v>
      </c>
      <c r="CP91" s="32" t="s">
        <v>134</v>
      </c>
      <c r="CQ91" s="32" t="s">
        <v>115</v>
      </c>
      <c r="CR91" s="32" t="s">
        <v>134</v>
      </c>
      <c r="CS91" s="32" t="s">
        <v>115</v>
      </c>
      <c r="CT91" s="113">
        <v>0.3427</v>
      </c>
      <c r="CU91" s="113">
        <v>0.6573</v>
      </c>
      <c r="CV91" s="33" t="s">
        <v>138</v>
      </c>
    </row>
    <row r="92" spans="2:100">
      <c r="B92" s="31">
        <v>88</v>
      </c>
      <c r="C92" s="32" t="s">
        <v>387</v>
      </c>
      <c r="D92" s="128"/>
      <c r="E92" s="128"/>
      <c r="F92" s="32" t="s">
        <v>115</v>
      </c>
      <c r="G92" s="32" t="s">
        <v>388</v>
      </c>
      <c r="H92" s="32" t="s">
        <v>229</v>
      </c>
      <c r="I92" s="32" t="s">
        <v>189</v>
      </c>
      <c r="J92" s="32" t="s">
        <v>115</v>
      </c>
      <c r="K92" s="32" t="s">
        <v>115</v>
      </c>
      <c r="L92" s="32" t="s">
        <v>119</v>
      </c>
      <c r="M92" s="32" t="s">
        <v>159</v>
      </c>
      <c r="N92" s="32" t="s">
        <v>115</v>
      </c>
      <c r="O92" s="32" t="s">
        <v>115</v>
      </c>
      <c r="P92" s="110" t="s">
        <v>115</v>
      </c>
      <c r="Q92" s="32" t="s">
        <v>115</v>
      </c>
      <c r="R92" s="32" t="s">
        <v>115</v>
      </c>
      <c r="S92" s="32" t="s">
        <v>121</v>
      </c>
      <c r="T92" s="32" t="s">
        <v>115</v>
      </c>
      <c r="U92" s="32" t="s">
        <v>115</v>
      </c>
      <c r="V92" s="32" t="s">
        <v>122</v>
      </c>
      <c r="W92" s="32" t="s">
        <v>123</v>
      </c>
      <c r="X92" s="32" t="s">
        <v>115</v>
      </c>
      <c r="Y92" s="128"/>
      <c r="Z92" s="119" t="s">
        <v>115</v>
      </c>
      <c r="AA92" s="119" t="s">
        <v>115</v>
      </c>
      <c r="AB92" s="32" t="s">
        <v>115</v>
      </c>
      <c r="AC92" s="32" t="s">
        <v>115</v>
      </c>
      <c r="AD92" s="32" t="s">
        <v>115</v>
      </c>
      <c r="AE92" s="32" t="s">
        <v>115</v>
      </c>
      <c r="AF92" s="32" t="s">
        <v>115</v>
      </c>
      <c r="AG92" s="32" t="s">
        <v>115</v>
      </c>
      <c r="AH92" s="32" t="s">
        <v>127</v>
      </c>
      <c r="AI92" s="32">
        <v>5541385</v>
      </c>
      <c r="AJ92" s="32" t="s">
        <v>115</v>
      </c>
      <c r="AK92" s="32" t="s">
        <v>115</v>
      </c>
      <c r="AL92" s="32" t="s">
        <v>115</v>
      </c>
      <c r="AM92" s="32" t="s">
        <v>231</v>
      </c>
      <c r="AN92" s="32" t="s">
        <v>128</v>
      </c>
      <c r="AO92" s="32" t="s">
        <v>129</v>
      </c>
      <c r="AP92" s="32">
        <v>2020</v>
      </c>
      <c r="AQ92" s="32" t="s">
        <v>130</v>
      </c>
      <c r="AR92" s="32">
        <v>2020</v>
      </c>
      <c r="AS92" s="32" t="s">
        <v>115</v>
      </c>
      <c r="AT92" s="32" t="b">
        <v>0</v>
      </c>
      <c r="AU92" s="32" t="s">
        <v>115</v>
      </c>
      <c r="AV92" s="32" t="s">
        <v>115</v>
      </c>
      <c r="AW92" s="32" t="s">
        <v>115</v>
      </c>
      <c r="AX92" s="32" t="b">
        <v>0</v>
      </c>
      <c r="AY92" s="32" t="s">
        <v>115</v>
      </c>
      <c r="AZ92" s="110" t="s">
        <v>115</v>
      </c>
      <c r="BA92" s="32" t="s">
        <v>115</v>
      </c>
      <c r="BB92" s="32" t="s">
        <v>115</v>
      </c>
      <c r="BC92" s="32" t="s">
        <v>115</v>
      </c>
      <c r="BD92" s="32" t="s">
        <v>115</v>
      </c>
      <c r="BE92" s="32" t="s">
        <v>115</v>
      </c>
      <c r="BF92" s="110" t="s">
        <v>115</v>
      </c>
      <c r="BG92" s="32" t="s">
        <v>131</v>
      </c>
      <c r="BH92" s="32" t="s">
        <v>115</v>
      </c>
      <c r="BI92" s="32" t="s">
        <v>195</v>
      </c>
      <c r="BJ92" s="32">
        <v>2</v>
      </c>
      <c r="BK92" s="110" t="s">
        <v>115</v>
      </c>
      <c r="BL92" s="110" t="s">
        <v>115</v>
      </c>
      <c r="BM92" s="110">
        <v>45495</v>
      </c>
      <c r="BN92" s="32" t="s">
        <v>115</v>
      </c>
      <c r="BO92" s="32" t="s">
        <v>115</v>
      </c>
      <c r="BP92" s="32" t="b">
        <v>1</v>
      </c>
      <c r="BQ92" s="116">
        <v>1500</v>
      </c>
      <c r="BR92" s="32" t="s">
        <v>134</v>
      </c>
      <c r="BS92" s="116">
        <v>2250.4449</v>
      </c>
      <c r="BT92" s="116">
        <v>3031.9360000000001</v>
      </c>
      <c r="BU92" s="116">
        <v>194.4057</v>
      </c>
      <c r="BV92" s="116">
        <v>279.92849999999999</v>
      </c>
      <c r="BW92" s="116">
        <v>636.15599999999995</v>
      </c>
      <c r="BX92" s="116">
        <v>474.52330000000001</v>
      </c>
      <c r="BY92" s="116">
        <v>792.77880000000005</v>
      </c>
      <c r="BZ92" s="116">
        <v>252.25460000000001</v>
      </c>
      <c r="CA92" s="116">
        <v>0</v>
      </c>
      <c r="CB92" s="116">
        <v>0</v>
      </c>
      <c r="CC92" s="116">
        <v>0</v>
      </c>
      <c r="CD92" s="116">
        <v>0</v>
      </c>
      <c r="CE92" s="116">
        <v>1986.9025999999999</v>
      </c>
      <c r="CF92" s="32" t="s">
        <v>135</v>
      </c>
      <c r="CG92" s="32" t="s">
        <v>136</v>
      </c>
      <c r="CH92" s="32" t="s">
        <v>250</v>
      </c>
      <c r="CI92" s="116">
        <v>0</v>
      </c>
      <c r="CJ92" s="116">
        <v>0</v>
      </c>
      <c r="CK92" s="116">
        <v>0</v>
      </c>
      <c r="CL92" s="116">
        <v>0</v>
      </c>
      <c r="CM92" s="116">
        <v>1986.9025799999999</v>
      </c>
      <c r="CN92" s="116">
        <v>3.2530000000000003E-2</v>
      </c>
      <c r="CO92" s="113">
        <v>0</v>
      </c>
      <c r="CP92" s="32" t="s">
        <v>134</v>
      </c>
      <c r="CQ92" s="32" t="s">
        <v>115</v>
      </c>
      <c r="CR92" s="32" t="s">
        <v>134</v>
      </c>
      <c r="CS92" s="32" t="s">
        <v>115</v>
      </c>
      <c r="CT92" s="113">
        <v>0.3427</v>
      </c>
      <c r="CU92" s="113">
        <v>0.6573</v>
      </c>
      <c r="CV92" s="33" t="s">
        <v>138</v>
      </c>
    </row>
    <row r="93" spans="2:100">
      <c r="B93" s="31">
        <v>89</v>
      </c>
      <c r="C93" s="32" t="s">
        <v>389</v>
      </c>
      <c r="D93" s="128"/>
      <c r="E93" s="128"/>
      <c r="F93" s="32" t="s">
        <v>390</v>
      </c>
      <c r="G93" s="32" t="s">
        <v>301</v>
      </c>
      <c r="H93" s="32" t="s">
        <v>229</v>
      </c>
      <c r="I93" s="32" t="s">
        <v>118</v>
      </c>
      <c r="J93" s="32" t="s">
        <v>115</v>
      </c>
      <c r="K93" s="32" t="s">
        <v>115</v>
      </c>
      <c r="L93" s="32" t="s">
        <v>119</v>
      </c>
      <c r="M93" s="32" t="s">
        <v>159</v>
      </c>
      <c r="N93" s="32" t="s">
        <v>115</v>
      </c>
      <c r="O93" s="32" t="s">
        <v>115</v>
      </c>
      <c r="P93" s="110">
        <v>45882</v>
      </c>
      <c r="Q93" s="32" t="s">
        <v>115</v>
      </c>
      <c r="R93" s="32" t="s">
        <v>115</v>
      </c>
      <c r="S93" s="32" t="s">
        <v>221</v>
      </c>
      <c r="T93" s="32" t="s">
        <v>221</v>
      </c>
      <c r="U93" s="32" t="s">
        <v>214</v>
      </c>
      <c r="V93" s="32" t="s">
        <v>122</v>
      </c>
      <c r="W93" s="32" t="s">
        <v>123</v>
      </c>
      <c r="X93" s="32" t="s">
        <v>115</v>
      </c>
      <c r="Y93" s="128"/>
      <c r="Z93" s="119" t="s">
        <v>115</v>
      </c>
      <c r="AA93" s="119">
        <v>2.5058713627801601</v>
      </c>
      <c r="AB93" s="32" t="s">
        <v>115</v>
      </c>
      <c r="AC93" s="32" t="s">
        <v>115</v>
      </c>
      <c r="AD93" s="32" t="s">
        <v>115</v>
      </c>
      <c r="AE93" s="32" t="s">
        <v>115</v>
      </c>
      <c r="AF93" s="32" t="s">
        <v>115</v>
      </c>
      <c r="AG93" s="32" t="s">
        <v>115</v>
      </c>
      <c r="AH93" s="32" t="s">
        <v>127</v>
      </c>
      <c r="AI93" s="32">
        <v>5540639</v>
      </c>
      <c r="AJ93" s="32" t="s">
        <v>302</v>
      </c>
      <c r="AK93" s="32" t="s">
        <v>303</v>
      </c>
      <c r="AL93" s="32">
        <v>7</v>
      </c>
      <c r="AM93" s="32" t="s">
        <v>231</v>
      </c>
      <c r="AN93" s="32" t="s">
        <v>128</v>
      </c>
      <c r="AO93" s="32" t="s">
        <v>129</v>
      </c>
      <c r="AP93" s="32">
        <v>2020</v>
      </c>
      <c r="AQ93" s="32" t="s">
        <v>130</v>
      </c>
      <c r="AR93" s="32">
        <v>2020</v>
      </c>
      <c r="AS93" s="32" t="s">
        <v>115</v>
      </c>
      <c r="AT93" s="32" t="b">
        <v>0</v>
      </c>
      <c r="AU93" s="32" t="s">
        <v>115</v>
      </c>
      <c r="AV93" s="32" t="s">
        <v>115</v>
      </c>
      <c r="AW93" s="32" t="s">
        <v>115</v>
      </c>
      <c r="AX93" s="32" t="b">
        <v>0</v>
      </c>
      <c r="AY93" s="32" t="s">
        <v>115</v>
      </c>
      <c r="AZ93" s="110" t="s">
        <v>115</v>
      </c>
      <c r="BA93" s="32" t="s">
        <v>115</v>
      </c>
      <c r="BB93" s="32" t="s">
        <v>115</v>
      </c>
      <c r="BC93" s="32" t="s">
        <v>115</v>
      </c>
      <c r="BD93" s="32" t="s">
        <v>115</v>
      </c>
      <c r="BE93" s="32" t="s">
        <v>304</v>
      </c>
      <c r="BF93" s="110" t="s">
        <v>305</v>
      </c>
      <c r="BG93" s="32" t="s">
        <v>306</v>
      </c>
      <c r="BH93" s="32" t="s">
        <v>307</v>
      </c>
      <c r="BI93" s="32" t="s">
        <v>195</v>
      </c>
      <c r="BJ93" s="32">
        <v>2</v>
      </c>
      <c r="BK93" s="110" t="s">
        <v>115</v>
      </c>
      <c r="BL93" s="110">
        <v>42064</v>
      </c>
      <c r="BM93" s="110">
        <v>44591</v>
      </c>
      <c r="BN93" s="32" t="s">
        <v>308</v>
      </c>
      <c r="BO93" s="32" t="s">
        <v>115</v>
      </c>
      <c r="BP93" s="32" t="b">
        <v>0</v>
      </c>
      <c r="BQ93" s="116" t="s">
        <v>309</v>
      </c>
      <c r="BR93" s="32" t="s">
        <v>134</v>
      </c>
      <c r="BS93" s="116">
        <v>43.332900000000002</v>
      </c>
      <c r="BT93" s="116">
        <v>43.332900000000002</v>
      </c>
      <c r="BU93" s="116">
        <v>23.3855</v>
      </c>
      <c r="BV93" s="116">
        <v>11.7479</v>
      </c>
      <c r="BW93" s="116">
        <v>2.4077000000000002</v>
      </c>
      <c r="BX93" s="116">
        <v>1.8812</v>
      </c>
      <c r="BY93" s="116">
        <v>0</v>
      </c>
      <c r="BZ93" s="116">
        <v>0</v>
      </c>
      <c r="CA93" s="116">
        <v>0</v>
      </c>
      <c r="CB93" s="116">
        <v>0</v>
      </c>
      <c r="CC93" s="116">
        <v>0</v>
      </c>
      <c r="CD93" s="116">
        <v>0</v>
      </c>
      <c r="CE93" s="116">
        <v>43.332900000000002</v>
      </c>
      <c r="CF93" s="32" t="s">
        <v>135</v>
      </c>
      <c r="CG93" s="32" t="s">
        <v>136</v>
      </c>
      <c r="CH93" s="32" t="s">
        <v>156</v>
      </c>
      <c r="CI93" s="116">
        <v>0</v>
      </c>
      <c r="CJ93" s="116">
        <v>0</v>
      </c>
      <c r="CK93" s="116">
        <v>0</v>
      </c>
      <c r="CL93" s="116">
        <v>0</v>
      </c>
      <c r="CM93" s="116">
        <v>0</v>
      </c>
      <c r="CN93" s="116">
        <v>0</v>
      </c>
      <c r="CO93" s="113">
        <v>0</v>
      </c>
      <c r="CP93" s="32" t="s">
        <v>134</v>
      </c>
      <c r="CQ93" s="32" t="s">
        <v>115</v>
      </c>
      <c r="CR93" s="32" t="s">
        <v>134</v>
      </c>
      <c r="CS93" s="32" t="s">
        <v>115</v>
      </c>
      <c r="CT93" s="113">
        <v>0.3427</v>
      </c>
      <c r="CU93" s="113">
        <v>0.6573</v>
      </c>
      <c r="CV93" s="33" t="s">
        <v>310</v>
      </c>
    </row>
    <row r="94" spans="2:100">
      <c r="B94" s="31">
        <v>90</v>
      </c>
      <c r="C94" s="32" t="s">
        <v>391</v>
      </c>
      <c r="D94" s="128"/>
      <c r="E94" s="128"/>
      <c r="F94" s="32" t="s">
        <v>392</v>
      </c>
      <c r="G94" s="32" t="s">
        <v>393</v>
      </c>
      <c r="H94" s="32" t="s">
        <v>394</v>
      </c>
      <c r="I94" s="32" t="s">
        <v>189</v>
      </c>
      <c r="J94" s="32" t="s">
        <v>115</v>
      </c>
      <c r="K94" s="32" t="s">
        <v>115</v>
      </c>
      <c r="L94" s="32" t="s">
        <v>395</v>
      </c>
      <c r="M94" s="32" t="s">
        <v>396</v>
      </c>
      <c r="N94" s="32" t="s">
        <v>115</v>
      </c>
      <c r="O94" s="32" t="s">
        <v>115</v>
      </c>
      <c r="P94" s="110">
        <v>45931</v>
      </c>
      <c r="Q94" s="32">
        <v>25</v>
      </c>
      <c r="R94" s="32" t="s">
        <v>220</v>
      </c>
      <c r="S94" s="32" t="s">
        <v>121</v>
      </c>
      <c r="T94" s="32" t="s">
        <v>115</v>
      </c>
      <c r="U94" s="32" t="s">
        <v>214</v>
      </c>
      <c r="V94" s="32" t="s">
        <v>122</v>
      </c>
      <c r="W94" s="32" t="s">
        <v>123</v>
      </c>
      <c r="X94" s="32" t="s">
        <v>278</v>
      </c>
      <c r="Y94" s="128"/>
      <c r="Z94" s="119" t="s">
        <v>115</v>
      </c>
      <c r="AA94" s="119">
        <v>6.13661999999999</v>
      </c>
      <c r="AB94" s="32" t="s">
        <v>115</v>
      </c>
      <c r="AC94" s="32" t="s">
        <v>397</v>
      </c>
      <c r="AD94" s="32" t="s">
        <v>115</v>
      </c>
      <c r="AE94" s="32" t="s">
        <v>115</v>
      </c>
      <c r="AF94" s="32" t="s">
        <v>115</v>
      </c>
      <c r="AG94" s="32" t="s">
        <v>115</v>
      </c>
      <c r="AH94" s="32" t="s">
        <v>127</v>
      </c>
      <c r="AI94" s="32">
        <v>5534874</v>
      </c>
      <c r="AJ94" s="32" t="s">
        <v>398</v>
      </c>
      <c r="AK94" s="32" t="s">
        <v>399</v>
      </c>
      <c r="AL94" s="32">
        <v>68</v>
      </c>
      <c r="AM94" s="32" t="s">
        <v>400</v>
      </c>
      <c r="AN94" s="32" t="s">
        <v>128</v>
      </c>
      <c r="AO94" s="32" t="s">
        <v>129</v>
      </c>
      <c r="AP94" s="32" t="s">
        <v>203</v>
      </c>
      <c r="AQ94" s="32" t="s">
        <v>130</v>
      </c>
      <c r="AR94" s="32">
        <v>2020</v>
      </c>
      <c r="AS94" s="32" t="s">
        <v>115</v>
      </c>
      <c r="AT94" s="32" t="b">
        <v>0</v>
      </c>
      <c r="AU94" s="32" t="s">
        <v>115</v>
      </c>
      <c r="AV94" s="32" t="s">
        <v>115</v>
      </c>
      <c r="AW94" s="32" t="s">
        <v>115</v>
      </c>
      <c r="AX94" s="32" t="b">
        <v>0</v>
      </c>
      <c r="AY94" s="32" t="s">
        <v>115</v>
      </c>
      <c r="AZ94" s="110" t="s">
        <v>115</v>
      </c>
      <c r="BA94" s="32" t="s">
        <v>115</v>
      </c>
      <c r="BB94" s="32" t="s">
        <v>115</v>
      </c>
      <c r="BC94" s="32" t="s">
        <v>115</v>
      </c>
      <c r="BD94" s="32" t="s">
        <v>115</v>
      </c>
      <c r="BE94" s="32" t="s">
        <v>115</v>
      </c>
      <c r="BF94" s="110" t="s">
        <v>115</v>
      </c>
      <c r="BG94" s="32" t="s">
        <v>131</v>
      </c>
      <c r="BH94" s="32" t="s">
        <v>115</v>
      </c>
      <c r="BI94" s="32" t="s">
        <v>195</v>
      </c>
      <c r="BJ94" s="32">
        <v>2</v>
      </c>
      <c r="BK94" s="110">
        <v>44109</v>
      </c>
      <c r="BL94" s="110" t="s">
        <v>115</v>
      </c>
      <c r="BM94" s="110">
        <v>44308</v>
      </c>
      <c r="BN94" s="32" t="s">
        <v>115</v>
      </c>
      <c r="BO94" s="32" t="s">
        <v>115</v>
      </c>
      <c r="BP94" s="32" t="b">
        <v>0</v>
      </c>
      <c r="BQ94" s="116" t="s">
        <v>115</v>
      </c>
      <c r="BR94" s="32" t="s">
        <v>134</v>
      </c>
      <c r="BS94" s="116">
        <v>105.3202</v>
      </c>
      <c r="BT94" s="116">
        <v>105.3202</v>
      </c>
      <c r="BU94" s="116">
        <v>5.0594000000000001</v>
      </c>
      <c r="BV94" s="116">
        <v>0</v>
      </c>
      <c r="BW94" s="116">
        <v>0</v>
      </c>
      <c r="BX94" s="116">
        <v>0</v>
      </c>
      <c r="BY94" s="116">
        <v>0</v>
      </c>
      <c r="BZ94" s="116">
        <v>0</v>
      </c>
      <c r="CA94" s="116">
        <v>0</v>
      </c>
      <c r="CB94" s="116">
        <v>0</v>
      </c>
      <c r="CC94" s="116">
        <v>0</v>
      </c>
      <c r="CD94" s="116">
        <v>0</v>
      </c>
      <c r="CE94" s="116">
        <v>105.3202</v>
      </c>
      <c r="CF94" s="32" t="s">
        <v>135</v>
      </c>
      <c r="CG94" s="32" t="s">
        <v>136</v>
      </c>
      <c r="CH94" s="32" t="s">
        <v>152</v>
      </c>
      <c r="CI94" s="116">
        <v>100.26084</v>
      </c>
      <c r="CJ94" s="116">
        <v>5.0593900000000005</v>
      </c>
      <c r="CK94" s="116">
        <v>0</v>
      </c>
      <c r="CL94" s="116">
        <v>0</v>
      </c>
      <c r="CM94" s="116">
        <v>0</v>
      </c>
      <c r="CN94" s="116">
        <v>0</v>
      </c>
      <c r="CO94" s="113">
        <v>0</v>
      </c>
      <c r="CP94" s="32" t="s">
        <v>134</v>
      </c>
      <c r="CQ94" s="32" t="s">
        <v>115</v>
      </c>
      <c r="CR94" s="32" t="s">
        <v>134</v>
      </c>
      <c r="CS94" s="32" t="s">
        <v>115</v>
      </c>
      <c r="CT94" s="113">
        <v>0.3427</v>
      </c>
      <c r="CU94" s="113">
        <v>0.6573</v>
      </c>
      <c r="CV94" s="33" t="s">
        <v>401</v>
      </c>
    </row>
    <row r="95" spans="2:100">
      <c r="B95" s="123">
        <v>91</v>
      </c>
      <c r="C95" s="124" t="s">
        <v>402</v>
      </c>
      <c r="D95" s="128"/>
      <c r="E95" s="128"/>
      <c r="F95" s="32" t="s">
        <v>115</v>
      </c>
      <c r="G95" s="32" t="s">
        <v>403</v>
      </c>
      <c r="H95" s="32" t="s">
        <v>394</v>
      </c>
      <c r="I95" s="32" t="s">
        <v>189</v>
      </c>
      <c r="J95" s="32" t="s">
        <v>115</v>
      </c>
      <c r="K95" s="32" t="s">
        <v>115</v>
      </c>
      <c r="L95" s="32" t="s">
        <v>404</v>
      </c>
      <c r="M95" s="32" t="s">
        <v>405</v>
      </c>
      <c r="N95" s="32" t="s">
        <v>115</v>
      </c>
      <c r="O95" s="32" t="s">
        <v>115</v>
      </c>
      <c r="P95" s="110" t="s">
        <v>115</v>
      </c>
      <c r="Q95" s="32" t="s">
        <v>115</v>
      </c>
      <c r="R95" s="32" t="s">
        <v>220</v>
      </c>
      <c r="S95" s="32" t="s">
        <v>121</v>
      </c>
      <c r="T95" s="32" t="s">
        <v>115</v>
      </c>
      <c r="U95" s="32" t="s">
        <v>115</v>
      </c>
      <c r="V95" s="32" t="s">
        <v>406</v>
      </c>
      <c r="W95" s="32" t="s">
        <v>123</v>
      </c>
      <c r="X95" s="32" t="s">
        <v>278</v>
      </c>
      <c r="Y95" s="128"/>
      <c r="Z95" s="119" t="s">
        <v>115</v>
      </c>
      <c r="AA95" s="119" t="s">
        <v>115</v>
      </c>
      <c r="AB95" s="32" t="s">
        <v>115</v>
      </c>
      <c r="AC95" s="32" t="s">
        <v>407</v>
      </c>
      <c r="AD95" s="32" t="s">
        <v>115</v>
      </c>
      <c r="AE95" s="32" t="s">
        <v>115</v>
      </c>
      <c r="AF95" s="32" t="s">
        <v>115</v>
      </c>
      <c r="AG95" s="32" t="s">
        <v>408</v>
      </c>
      <c r="AH95" s="32" t="s">
        <v>409</v>
      </c>
      <c r="AI95" s="32">
        <v>5555020</v>
      </c>
      <c r="AJ95" s="32" t="s">
        <v>115</v>
      </c>
      <c r="AK95" s="32" t="s">
        <v>115</v>
      </c>
      <c r="AL95" s="32" t="s">
        <v>115</v>
      </c>
      <c r="AM95" s="32" t="s">
        <v>400</v>
      </c>
      <c r="AN95" s="32" t="s">
        <v>128</v>
      </c>
      <c r="AO95" s="32" t="s">
        <v>129</v>
      </c>
      <c r="AP95" s="32" t="s">
        <v>115</v>
      </c>
      <c r="AQ95" s="32" t="s">
        <v>130</v>
      </c>
      <c r="AR95" s="32">
        <v>2025</v>
      </c>
      <c r="AS95" s="32" t="s">
        <v>115</v>
      </c>
      <c r="AT95" s="32" t="b">
        <v>0</v>
      </c>
      <c r="AU95" s="32" t="s">
        <v>115</v>
      </c>
      <c r="AV95" s="32" t="s">
        <v>115</v>
      </c>
      <c r="AW95" s="32" t="s">
        <v>115</v>
      </c>
      <c r="AX95" s="32" t="b">
        <v>0</v>
      </c>
      <c r="AY95" s="32" t="s">
        <v>115</v>
      </c>
      <c r="AZ95" s="110" t="s">
        <v>115</v>
      </c>
      <c r="BA95" s="32" t="s">
        <v>115</v>
      </c>
      <c r="BB95" s="32" t="s">
        <v>115</v>
      </c>
      <c r="BC95" s="32" t="s">
        <v>115</v>
      </c>
      <c r="BD95" s="32" t="s">
        <v>115</v>
      </c>
      <c r="BE95" s="32" t="s">
        <v>115</v>
      </c>
      <c r="BF95" s="110" t="s">
        <v>115</v>
      </c>
      <c r="BG95" s="32" t="s">
        <v>131</v>
      </c>
      <c r="BH95" s="32" t="s">
        <v>115</v>
      </c>
      <c r="BI95" s="32" t="s">
        <v>162</v>
      </c>
      <c r="BJ95" s="32">
        <v>5</v>
      </c>
      <c r="BK95" s="110" t="s">
        <v>115</v>
      </c>
      <c r="BL95" s="110" t="s">
        <v>115</v>
      </c>
      <c r="BM95" s="110" t="s">
        <v>133</v>
      </c>
      <c r="BN95" s="32" t="s">
        <v>115</v>
      </c>
      <c r="BO95" s="32" t="s">
        <v>115</v>
      </c>
      <c r="BP95" s="32" t="b">
        <v>0</v>
      </c>
      <c r="BQ95" s="116" t="s">
        <v>115</v>
      </c>
      <c r="BR95" s="32" t="s">
        <v>134</v>
      </c>
      <c r="BS95" s="116">
        <v>0</v>
      </c>
      <c r="BT95" s="116">
        <v>4500</v>
      </c>
      <c r="BU95" s="116">
        <v>0</v>
      </c>
      <c r="BV95" s="116">
        <v>0</v>
      </c>
      <c r="BW95" s="116">
        <v>0</v>
      </c>
      <c r="BX95" s="116">
        <v>0</v>
      </c>
      <c r="BY95" s="116">
        <v>0</v>
      </c>
      <c r="BZ95" s="116">
        <v>0</v>
      </c>
      <c r="CA95" s="116">
        <v>0</v>
      </c>
      <c r="CB95" s="116">
        <v>0</v>
      </c>
      <c r="CC95" s="116">
        <v>0</v>
      </c>
      <c r="CD95" s="116">
        <v>2000</v>
      </c>
      <c r="CE95" s="116">
        <v>0</v>
      </c>
      <c r="CF95" s="32" t="s">
        <v>135</v>
      </c>
      <c r="CG95" s="32" t="s">
        <v>136</v>
      </c>
      <c r="CH95" s="32" t="s">
        <v>115</v>
      </c>
      <c r="CI95" s="116">
        <v>0</v>
      </c>
      <c r="CJ95" s="116">
        <v>0</v>
      </c>
      <c r="CK95" s="116">
        <v>0</v>
      </c>
      <c r="CL95" s="116">
        <v>0</v>
      </c>
      <c r="CM95" s="116">
        <v>0</v>
      </c>
      <c r="CN95" s="116">
        <v>0</v>
      </c>
      <c r="CO95" s="113">
        <v>0</v>
      </c>
      <c r="CP95" s="32" t="s">
        <v>134</v>
      </c>
      <c r="CQ95" s="32" t="s">
        <v>115</v>
      </c>
      <c r="CR95" s="32" t="s">
        <v>134</v>
      </c>
      <c r="CS95" s="32" t="s">
        <v>115</v>
      </c>
      <c r="CT95" s="113">
        <v>0.3427</v>
      </c>
      <c r="CU95" s="113">
        <v>0.6573</v>
      </c>
      <c r="CV95" s="33" t="s">
        <v>401</v>
      </c>
    </row>
    <row r="96" spans="2:100">
      <c r="B96" s="31">
        <v>92</v>
      </c>
      <c r="C96" s="32" t="s">
        <v>410</v>
      </c>
      <c r="D96" s="128"/>
      <c r="E96" s="128"/>
      <c r="F96" s="32" t="s">
        <v>411</v>
      </c>
      <c r="G96" s="32" t="s">
        <v>412</v>
      </c>
      <c r="H96" s="32" t="s">
        <v>394</v>
      </c>
      <c r="I96" s="32" t="s">
        <v>189</v>
      </c>
      <c r="J96" s="32" t="s">
        <v>115</v>
      </c>
      <c r="K96" s="32" t="s">
        <v>115</v>
      </c>
      <c r="L96" s="32" t="s">
        <v>404</v>
      </c>
      <c r="M96" s="32" t="s">
        <v>405</v>
      </c>
      <c r="N96" s="32" t="s">
        <v>115</v>
      </c>
      <c r="O96" s="32" t="s">
        <v>115</v>
      </c>
      <c r="P96" s="110">
        <v>45916</v>
      </c>
      <c r="Q96" s="32">
        <v>34</v>
      </c>
      <c r="R96" s="32" t="s">
        <v>220</v>
      </c>
      <c r="S96" s="32" t="s">
        <v>121</v>
      </c>
      <c r="T96" s="32" t="s">
        <v>115</v>
      </c>
      <c r="U96" s="32" t="s">
        <v>214</v>
      </c>
      <c r="V96" s="32" t="s">
        <v>122</v>
      </c>
      <c r="W96" s="32" t="s">
        <v>123</v>
      </c>
      <c r="X96" s="32" t="s">
        <v>115</v>
      </c>
      <c r="Y96" s="128"/>
      <c r="Z96" s="119" t="s">
        <v>115</v>
      </c>
      <c r="AA96" s="119">
        <v>41.321279857637002</v>
      </c>
      <c r="AB96" s="32" t="s">
        <v>115</v>
      </c>
      <c r="AC96" s="32" t="s">
        <v>407</v>
      </c>
      <c r="AD96" s="32" t="s">
        <v>413</v>
      </c>
      <c r="AE96" s="32" t="s">
        <v>414</v>
      </c>
      <c r="AF96" s="32" t="s">
        <v>115</v>
      </c>
      <c r="AG96" s="32" t="s">
        <v>115</v>
      </c>
      <c r="AH96" s="32" t="s">
        <v>115</v>
      </c>
      <c r="AI96" s="32">
        <v>5760484</v>
      </c>
      <c r="AJ96" s="32" t="s">
        <v>415</v>
      </c>
      <c r="AK96" s="32" t="s">
        <v>416</v>
      </c>
      <c r="AL96" s="32">
        <v>6</v>
      </c>
      <c r="AM96" s="32" t="s">
        <v>400</v>
      </c>
      <c r="AN96" s="32" t="s">
        <v>128</v>
      </c>
      <c r="AO96" s="32" t="s">
        <v>129</v>
      </c>
      <c r="AP96" s="32">
        <v>2017</v>
      </c>
      <c r="AQ96" s="32" t="s">
        <v>130</v>
      </c>
      <c r="AR96" s="32">
        <v>2016</v>
      </c>
      <c r="AS96" s="32" t="s">
        <v>115</v>
      </c>
      <c r="AT96" s="32" t="b">
        <v>0</v>
      </c>
      <c r="AU96" s="32" t="s">
        <v>115</v>
      </c>
      <c r="AV96" s="32" t="s">
        <v>115</v>
      </c>
      <c r="AW96" s="32" t="s">
        <v>115</v>
      </c>
      <c r="AX96" s="32" t="b">
        <v>0</v>
      </c>
      <c r="AY96" s="32" t="s">
        <v>115</v>
      </c>
      <c r="AZ96" s="110" t="s">
        <v>115</v>
      </c>
      <c r="BA96" s="32" t="s">
        <v>115</v>
      </c>
      <c r="BB96" s="32" t="s">
        <v>115</v>
      </c>
      <c r="BC96" s="32" t="s">
        <v>115</v>
      </c>
      <c r="BD96" s="32" t="s">
        <v>115</v>
      </c>
      <c r="BE96" s="32" t="s">
        <v>115</v>
      </c>
      <c r="BF96" s="110" t="s">
        <v>115</v>
      </c>
      <c r="BG96" s="32" t="s">
        <v>131</v>
      </c>
      <c r="BH96" s="32" t="s">
        <v>115</v>
      </c>
      <c r="BI96" s="32" t="s">
        <v>195</v>
      </c>
      <c r="BJ96" s="32">
        <v>2</v>
      </c>
      <c r="BK96" s="110">
        <v>43864</v>
      </c>
      <c r="BL96" s="110">
        <v>43921</v>
      </c>
      <c r="BM96" s="110">
        <v>44004</v>
      </c>
      <c r="BN96" s="32" t="s">
        <v>115</v>
      </c>
      <c r="BO96" s="32" t="s">
        <v>115</v>
      </c>
      <c r="BP96" s="32" t="b">
        <v>0</v>
      </c>
      <c r="BQ96" s="116">
        <v>46400</v>
      </c>
      <c r="BR96" s="32" t="s">
        <v>134</v>
      </c>
      <c r="BS96" s="116">
        <v>3033.8793999999998</v>
      </c>
      <c r="BT96" s="116">
        <v>3033.8793999999998</v>
      </c>
      <c r="BU96" s="116">
        <v>45.171300000000002</v>
      </c>
      <c r="BV96" s="116">
        <v>0</v>
      </c>
      <c r="BW96" s="116">
        <v>0</v>
      </c>
      <c r="BX96" s="116">
        <v>0</v>
      </c>
      <c r="BY96" s="116">
        <v>0</v>
      </c>
      <c r="BZ96" s="116">
        <v>0</v>
      </c>
      <c r="CA96" s="116">
        <v>0</v>
      </c>
      <c r="CB96" s="116">
        <v>0</v>
      </c>
      <c r="CC96" s="116">
        <v>0</v>
      </c>
      <c r="CD96" s="116">
        <v>0</v>
      </c>
      <c r="CE96" s="116">
        <v>3033.8793999999998</v>
      </c>
      <c r="CF96" s="32" t="s">
        <v>135</v>
      </c>
      <c r="CG96" s="32" t="s">
        <v>136</v>
      </c>
      <c r="CH96" s="32" t="s">
        <v>152</v>
      </c>
      <c r="CI96" s="116">
        <v>2644.4292500000006</v>
      </c>
      <c r="CJ96" s="116">
        <v>39.738050000000001</v>
      </c>
      <c r="CK96" s="116">
        <v>0</v>
      </c>
      <c r="CL96" s="116">
        <v>0</v>
      </c>
      <c r="CM96" s="116">
        <v>0</v>
      </c>
      <c r="CN96" s="116">
        <v>0</v>
      </c>
      <c r="CO96" s="113">
        <v>0</v>
      </c>
      <c r="CP96" s="32" t="s">
        <v>134</v>
      </c>
      <c r="CQ96" s="32" t="s">
        <v>115</v>
      </c>
      <c r="CR96" s="32" t="s">
        <v>134</v>
      </c>
      <c r="CS96" s="32" t="s">
        <v>115</v>
      </c>
      <c r="CT96" s="113">
        <v>1</v>
      </c>
      <c r="CU96" s="113">
        <v>0</v>
      </c>
      <c r="CV96" s="33" t="s">
        <v>401</v>
      </c>
    </row>
    <row r="97" spans="2:100">
      <c r="B97" s="31">
        <v>93</v>
      </c>
      <c r="C97" s="32" t="s">
        <v>417</v>
      </c>
      <c r="D97" s="128"/>
      <c r="E97" s="128"/>
      <c r="F97" s="32" t="s">
        <v>411</v>
      </c>
      <c r="G97" s="32" t="s">
        <v>412</v>
      </c>
      <c r="H97" s="32" t="s">
        <v>418</v>
      </c>
      <c r="I97" s="32" t="s">
        <v>118</v>
      </c>
      <c r="J97" s="32" t="s">
        <v>115</v>
      </c>
      <c r="K97" s="32" t="s">
        <v>115</v>
      </c>
      <c r="L97" s="32" t="s">
        <v>404</v>
      </c>
      <c r="M97" s="32" t="s">
        <v>405</v>
      </c>
      <c r="N97" s="32" t="s">
        <v>115</v>
      </c>
      <c r="O97" s="32" t="s">
        <v>115</v>
      </c>
      <c r="P97" s="110">
        <v>45916</v>
      </c>
      <c r="Q97" s="32" t="s">
        <v>115</v>
      </c>
      <c r="R97" s="32" t="s">
        <v>220</v>
      </c>
      <c r="S97" s="32" t="s">
        <v>121</v>
      </c>
      <c r="T97" s="32" t="s">
        <v>115</v>
      </c>
      <c r="U97" s="32" t="s">
        <v>214</v>
      </c>
      <c r="V97" s="32" t="s">
        <v>122</v>
      </c>
      <c r="W97" s="32" t="s">
        <v>123</v>
      </c>
      <c r="X97" s="32" t="s">
        <v>115</v>
      </c>
      <c r="Y97" s="128"/>
      <c r="Z97" s="119" t="s">
        <v>115</v>
      </c>
      <c r="AA97" s="119">
        <v>41.321279857637002</v>
      </c>
      <c r="AB97" s="32" t="s">
        <v>115</v>
      </c>
      <c r="AC97" s="32" t="s">
        <v>407</v>
      </c>
      <c r="AD97" s="32" t="s">
        <v>413</v>
      </c>
      <c r="AE97" s="32" t="s">
        <v>414</v>
      </c>
      <c r="AF97" s="32" t="s">
        <v>115</v>
      </c>
      <c r="AG97" s="32" t="s">
        <v>115</v>
      </c>
      <c r="AH97" s="32" t="s">
        <v>115</v>
      </c>
      <c r="AI97" s="32">
        <v>5760568</v>
      </c>
      <c r="AJ97" s="32" t="s">
        <v>415</v>
      </c>
      <c r="AK97" s="32" t="s">
        <v>416</v>
      </c>
      <c r="AL97" s="32">
        <v>6</v>
      </c>
      <c r="AM97" s="32" t="s">
        <v>400</v>
      </c>
      <c r="AN97" s="32" t="s">
        <v>128</v>
      </c>
      <c r="AO97" s="32" t="s">
        <v>129</v>
      </c>
      <c r="AP97" s="32">
        <v>2017</v>
      </c>
      <c r="AQ97" s="32" t="s">
        <v>130</v>
      </c>
      <c r="AR97" s="32">
        <v>2016</v>
      </c>
      <c r="AS97" s="32" t="s">
        <v>115</v>
      </c>
      <c r="AT97" s="32" t="b">
        <v>0</v>
      </c>
      <c r="AU97" s="32" t="s">
        <v>115</v>
      </c>
      <c r="AV97" s="32" t="s">
        <v>115</v>
      </c>
      <c r="AW97" s="32" t="s">
        <v>115</v>
      </c>
      <c r="AX97" s="32" t="b">
        <v>0</v>
      </c>
      <c r="AY97" s="32" t="s">
        <v>115</v>
      </c>
      <c r="AZ97" s="110" t="s">
        <v>115</v>
      </c>
      <c r="BA97" s="32" t="s">
        <v>115</v>
      </c>
      <c r="BB97" s="32" t="s">
        <v>115</v>
      </c>
      <c r="BC97" s="32" t="s">
        <v>115</v>
      </c>
      <c r="BD97" s="32" t="s">
        <v>115</v>
      </c>
      <c r="BE97" s="32" t="s">
        <v>115</v>
      </c>
      <c r="BF97" s="110" t="s">
        <v>115</v>
      </c>
      <c r="BG97" s="32" t="s">
        <v>131</v>
      </c>
      <c r="BH97" s="32" t="s">
        <v>115</v>
      </c>
      <c r="BI97" s="32" t="s">
        <v>195</v>
      </c>
      <c r="BJ97" s="32">
        <v>2</v>
      </c>
      <c r="BK97" s="110">
        <v>43602</v>
      </c>
      <c r="BL97" s="110">
        <v>43921</v>
      </c>
      <c r="BM97" s="110">
        <v>44004</v>
      </c>
      <c r="BN97" s="32" t="s">
        <v>115</v>
      </c>
      <c r="BO97" s="32" t="s">
        <v>115</v>
      </c>
      <c r="BP97" s="32" t="b">
        <v>0</v>
      </c>
      <c r="BQ97" s="116">
        <v>46400</v>
      </c>
      <c r="BR97" s="32" t="s">
        <v>134</v>
      </c>
      <c r="BS97" s="116">
        <v>14301.536700000001</v>
      </c>
      <c r="BT97" s="116">
        <v>14301.536700000001</v>
      </c>
      <c r="BU97" s="116">
        <v>1121.5607</v>
      </c>
      <c r="BV97" s="116">
        <v>0</v>
      </c>
      <c r="BW97" s="116">
        <v>0</v>
      </c>
      <c r="BX97" s="116">
        <v>0</v>
      </c>
      <c r="BY97" s="116">
        <v>0</v>
      </c>
      <c r="BZ97" s="116">
        <v>0</v>
      </c>
      <c r="CA97" s="116">
        <v>0</v>
      </c>
      <c r="CB97" s="116">
        <v>0</v>
      </c>
      <c r="CC97" s="116">
        <v>0</v>
      </c>
      <c r="CD97" s="116">
        <v>0</v>
      </c>
      <c r="CE97" s="116">
        <v>14301.536700000001</v>
      </c>
      <c r="CF97" s="32" t="s">
        <v>135</v>
      </c>
      <c r="CG97" s="32" t="s">
        <v>136</v>
      </c>
      <c r="CH97" s="32" t="s">
        <v>152</v>
      </c>
      <c r="CI97" s="116">
        <v>13037.235650000002</v>
      </c>
      <c r="CJ97" s="116">
        <v>1108.3708300000001</v>
      </c>
      <c r="CK97" s="116">
        <v>0</v>
      </c>
      <c r="CL97" s="116">
        <v>0</v>
      </c>
      <c r="CM97" s="116">
        <v>0</v>
      </c>
      <c r="CN97" s="116">
        <v>0</v>
      </c>
      <c r="CO97" s="113">
        <v>0</v>
      </c>
      <c r="CP97" s="32" t="s">
        <v>134</v>
      </c>
      <c r="CQ97" s="32" t="s">
        <v>115</v>
      </c>
      <c r="CR97" s="32" t="s">
        <v>134</v>
      </c>
      <c r="CS97" s="32" t="s">
        <v>115</v>
      </c>
      <c r="CT97" s="113">
        <v>1</v>
      </c>
      <c r="CU97" s="113">
        <v>0</v>
      </c>
      <c r="CV97" s="33" t="s">
        <v>401</v>
      </c>
    </row>
    <row r="98" spans="2:100">
      <c r="B98" s="31">
        <v>94</v>
      </c>
      <c r="C98" s="32" t="s">
        <v>419</v>
      </c>
      <c r="D98" s="128"/>
      <c r="E98" s="128"/>
      <c r="F98" s="32" t="s">
        <v>420</v>
      </c>
      <c r="G98" s="32" t="s">
        <v>412</v>
      </c>
      <c r="H98" s="32" t="s">
        <v>394</v>
      </c>
      <c r="I98" s="32" t="s">
        <v>189</v>
      </c>
      <c r="J98" s="32" t="s">
        <v>115</v>
      </c>
      <c r="K98" s="32" t="s">
        <v>115</v>
      </c>
      <c r="L98" s="32" t="s">
        <v>404</v>
      </c>
      <c r="M98" s="32" t="s">
        <v>405</v>
      </c>
      <c r="N98" s="32" t="s">
        <v>115</v>
      </c>
      <c r="O98" s="32" t="s">
        <v>115</v>
      </c>
      <c r="P98" s="110">
        <v>45904</v>
      </c>
      <c r="Q98" s="32">
        <v>34</v>
      </c>
      <c r="R98" s="32" t="s">
        <v>220</v>
      </c>
      <c r="S98" s="32" t="s">
        <v>121</v>
      </c>
      <c r="T98" s="32" t="s">
        <v>115</v>
      </c>
      <c r="U98" s="32" t="s">
        <v>214</v>
      </c>
      <c r="V98" s="32" t="s">
        <v>122</v>
      </c>
      <c r="W98" s="32" t="s">
        <v>123</v>
      </c>
      <c r="X98" s="32" t="s">
        <v>115</v>
      </c>
      <c r="Y98" s="128"/>
      <c r="Z98" s="119" t="s">
        <v>115</v>
      </c>
      <c r="AA98" s="119">
        <v>37.881457476690201</v>
      </c>
      <c r="AB98" s="32" t="s">
        <v>115</v>
      </c>
      <c r="AC98" s="32" t="s">
        <v>407</v>
      </c>
      <c r="AD98" s="32" t="s">
        <v>413</v>
      </c>
      <c r="AE98" s="32" t="s">
        <v>414</v>
      </c>
      <c r="AF98" s="32" t="s">
        <v>115</v>
      </c>
      <c r="AG98" s="32" t="s">
        <v>421</v>
      </c>
      <c r="AH98" s="32" t="s">
        <v>422</v>
      </c>
      <c r="AI98" s="32">
        <v>5769038</v>
      </c>
      <c r="AJ98" s="32" t="s">
        <v>415</v>
      </c>
      <c r="AK98" s="32" t="s">
        <v>416</v>
      </c>
      <c r="AL98" s="32">
        <v>6</v>
      </c>
      <c r="AM98" s="32" t="s">
        <v>400</v>
      </c>
      <c r="AN98" s="32" t="s">
        <v>128</v>
      </c>
      <c r="AO98" s="32" t="s">
        <v>129</v>
      </c>
      <c r="AP98" s="32">
        <v>2017</v>
      </c>
      <c r="AQ98" s="32" t="s">
        <v>130</v>
      </c>
      <c r="AR98" s="32">
        <v>2017</v>
      </c>
      <c r="AS98" s="32" t="s">
        <v>115</v>
      </c>
      <c r="AT98" s="32" t="b">
        <v>0</v>
      </c>
      <c r="AU98" s="32" t="s">
        <v>115</v>
      </c>
      <c r="AV98" s="32" t="s">
        <v>115</v>
      </c>
      <c r="AW98" s="32" t="s">
        <v>115</v>
      </c>
      <c r="AX98" s="32" t="b">
        <v>0</v>
      </c>
      <c r="AY98" s="32" t="s">
        <v>115</v>
      </c>
      <c r="AZ98" s="110" t="s">
        <v>115</v>
      </c>
      <c r="BA98" s="32" t="s">
        <v>115</v>
      </c>
      <c r="BB98" s="32" t="s">
        <v>115</v>
      </c>
      <c r="BC98" s="32" t="s">
        <v>115</v>
      </c>
      <c r="BD98" s="32" t="s">
        <v>115</v>
      </c>
      <c r="BE98" s="32" t="s">
        <v>115</v>
      </c>
      <c r="BF98" s="110" t="s">
        <v>115</v>
      </c>
      <c r="BG98" s="32" t="s">
        <v>131</v>
      </c>
      <c r="BH98" s="32" t="s">
        <v>115</v>
      </c>
      <c r="BI98" s="32" t="s">
        <v>195</v>
      </c>
      <c r="BJ98" s="32">
        <v>2</v>
      </c>
      <c r="BK98" s="110">
        <v>43864</v>
      </c>
      <c r="BL98" s="110">
        <v>43921</v>
      </c>
      <c r="BM98" s="110">
        <v>44004</v>
      </c>
      <c r="BN98" s="32" t="s">
        <v>115</v>
      </c>
      <c r="BO98" s="32" t="s">
        <v>115</v>
      </c>
      <c r="BP98" s="32" t="b">
        <v>0</v>
      </c>
      <c r="BQ98" s="116">
        <v>46400</v>
      </c>
      <c r="BR98" s="32" t="s">
        <v>134</v>
      </c>
      <c r="BS98" s="116">
        <v>6086.348</v>
      </c>
      <c r="BT98" s="116">
        <v>6136.1540000000005</v>
      </c>
      <c r="BU98" s="116">
        <v>-86.235500000000002</v>
      </c>
      <c r="BV98" s="116">
        <v>13.126799999999999</v>
      </c>
      <c r="BW98" s="116">
        <v>0</v>
      </c>
      <c r="BX98" s="116">
        <v>204.90989999999999</v>
      </c>
      <c r="BY98" s="116">
        <v>117.28399999999999</v>
      </c>
      <c r="BZ98" s="116">
        <v>0</v>
      </c>
      <c r="CA98" s="116">
        <v>0</v>
      </c>
      <c r="CB98" s="116">
        <v>0</v>
      </c>
      <c r="CC98" s="116">
        <v>0</v>
      </c>
      <c r="CD98" s="116">
        <v>0</v>
      </c>
      <c r="CE98" s="116">
        <v>6018.87</v>
      </c>
      <c r="CF98" s="32" t="s">
        <v>135</v>
      </c>
      <c r="CG98" s="32" t="s">
        <v>136</v>
      </c>
      <c r="CH98" s="32" t="s">
        <v>423</v>
      </c>
      <c r="CI98" s="116">
        <v>5192.8303299999998</v>
      </c>
      <c r="CJ98" s="116">
        <v>-75.683660000000003</v>
      </c>
      <c r="CK98" s="116">
        <v>-162.50174999999999</v>
      </c>
      <c r="CL98" s="116">
        <v>0</v>
      </c>
      <c r="CM98" s="116">
        <v>173.4701</v>
      </c>
      <c r="CN98" s="116">
        <v>51.966270000000002</v>
      </c>
      <c r="CO98" s="113">
        <v>0</v>
      </c>
      <c r="CP98" s="32" t="s">
        <v>134</v>
      </c>
      <c r="CQ98" s="32" t="s">
        <v>115</v>
      </c>
      <c r="CR98" s="32" t="s">
        <v>134</v>
      </c>
      <c r="CS98" s="32" t="s">
        <v>115</v>
      </c>
      <c r="CT98" s="113">
        <v>1</v>
      </c>
      <c r="CU98" s="113">
        <v>0</v>
      </c>
      <c r="CV98" s="33" t="s">
        <v>401</v>
      </c>
    </row>
    <row r="99" spans="2:100">
      <c r="B99" s="31">
        <v>95</v>
      </c>
      <c r="C99" s="32" t="s">
        <v>424</v>
      </c>
      <c r="D99" s="128"/>
      <c r="E99" s="128"/>
      <c r="F99" s="32" t="s">
        <v>425</v>
      </c>
      <c r="G99" s="32" t="s">
        <v>426</v>
      </c>
      <c r="H99" s="32" t="s">
        <v>394</v>
      </c>
      <c r="I99" s="32" t="s">
        <v>189</v>
      </c>
      <c r="J99" s="32" t="s">
        <v>115</v>
      </c>
      <c r="K99" s="32" t="s">
        <v>115</v>
      </c>
      <c r="L99" s="32" t="s">
        <v>404</v>
      </c>
      <c r="M99" s="32" t="s">
        <v>405</v>
      </c>
      <c r="N99" s="32" t="s">
        <v>115</v>
      </c>
      <c r="O99" s="32" t="s">
        <v>115</v>
      </c>
      <c r="P99" s="110">
        <v>45932</v>
      </c>
      <c r="Q99" s="32">
        <v>12</v>
      </c>
      <c r="R99" s="32" t="s">
        <v>220</v>
      </c>
      <c r="S99" s="32" t="s">
        <v>121</v>
      </c>
      <c r="T99" s="32" t="s">
        <v>115</v>
      </c>
      <c r="U99" s="32" t="s">
        <v>214</v>
      </c>
      <c r="V99" s="32" t="s">
        <v>122</v>
      </c>
      <c r="W99" s="32" t="s">
        <v>123</v>
      </c>
      <c r="X99" s="32" t="s">
        <v>115</v>
      </c>
      <c r="Y99" s="128"/>
      <c r="Z99" s="119" t="s">
        <v>115</v>
      </c>
      <c r="AA99" s="119">
        <v>94.5324210889207</v>
      </c>
      <c r="AB99" s="32" t="s">
        <v>115</v>
      </c>
      <c r="AC99" s="32" t="s">
        <v>427</v>
      </c>
      <c r="AD99" s="32" t="s">
        <v>428</v>
      </c>
      <c r="AE99" s="32" t="s">
        <v>414</v>
      </c>
      <c r="AF99" s="32" t="s">
        <v>115</v>
      </c>
      <c r="AG99" s="32" t="s">
        <v>421</v>
      </c>
      <c r="AH99" s="32" t="s">
        <v>422</v>
      </c>
      <c r="AI99" s="32">
        <v>5773128</v>
      </c>
      <c r="AJ99" s="32" t="s">
        <v>429</v>
      </c>
      <c r="AK99" s="32" t="s">
        <v>430</v>
      </c>
      <c r="AL99" s="32">
        <v>1</v>
      </c>
      <c r="AM99" s="32" t="s">
        <v>400</v>
      </c>
      <c r="AN99" s="32" t="s">
        <v>128</v>
      </c>
      <c r="AO99" s="32" t="s">
        <v>129</v>
      </c>
      <c r="AP99" s="32">
        <v>2021</v>
      </c>
      <c r="AQ99" s="32" t="s">
        <v>130</v>
      </c>
      <c r="AR99" s="32">
        <v>2018</v>
      </c>
      <c r="AS99" s="32" t="s">
        <v>115</v>
      </c>
      <c r="AT99" s="32" t="b">
        <v>0</v>
      </c>
      <c r="AU99" s="32" t="s">
        <v>115</v>
      </c>
      <c r="AV99" s="32" t="s">
        <v>115</v>
      </c>
      <c r="AW99" s="32" t="s">
        <v>115</v>
      </c>
      <c r="AX99" s="32" t="b">
        <v>0</v>
      </c>
      <c r="AY99" s="32" t="s">
        <v>115</v>
      </c>
      <c r="AZ99" s="110" t="s">
        <v>115</v>
      </c>
      <c r="BA99" s="32" t="s">
        <v>115</v>
      </c>
      <c r="BB99" s="32" t="s">
        <v>115</v>
      </c>
      <c r="BC99" s="32" t="s">
        <v>115</v>
      </c>
      <c r="BD99" s="32" t="s">
        <v>115</v>
      </c>
      <c r="BE99" s="32" t="s">
        <v>115</v>
      </c>
      <c r="BF99" s="110" t="s">
        <v>115</v>
      </c>
      <c r="BG99" s="32" t="s">
        <v>131</v>
      </c>
      <c r="BH99" s="32" t="s">
        <v>115</v>
      </c>
      <c r="BI99" s="32" t="s">
        <v>195</v>
      </c>
      <c r="BJ99" s="32">
        <v>2</v>
      </c>
      <c r="BK99" s="110">
        <v>44929</v>
      </c>
      <c r="BL99" s="110">
        <v>44804</v>
      </c>
      <c r="BM99" s="110">
        <v>45856</v>
      </c>
      <c r="BN99" s="32" t="s">
        <v>431</v>
      </c>
      <c r="BO99" s="32" t="s">
        <v>115</v>
      </c>
      <c r="BP99" s="32" t="b">
        <v>1</v>
      </c>
      <c r="BQ99" s="116">
        <v>5876</v>
      </c>
      <c r="BR99" s="32" t="s">
        <v>134</v>
      </c>
      <c r="BS99" s="116">
        <v>18060.945899999999</v>
      </c>
      <c r="BT99" s="116">
        <v>17904.8148</v>
      </c>
      <c r="BU99" s="116">
        <v>383.03559999999999</v>
      </c>
      <c r="BV99" s="116">
        <v>1521.7380000000001</v>
      </c>
      <c r="BW99" s="116">
        <v>9492.7167000000009</v>
      </c>
      <c r="BX99" s="116">
        <v>2270.6761999999999</v>
      </c>
      <c r="BY99" s="116">
        <v>3716.4704999999999</v>
      </c>
      <c r="BZ99" s="116">
        <v>0</v>
      </c>
      <c r="CA99" s="116">
        <v>0</v>
      </c>
      <c r="CB99" s="116">
        <v>0</v>
      </c>
      <c r="CC99" s="116">
        <v>0</v>
      </c>
      <c r="CD99" s="116">
        <v>0</v>
      </c>
      <c r="CE99" s="116">
        <v>14188.344299999999</v>
      </c>
      <c r="CF99" s="32" t="s">
        <v>135</v>
      </c>
      <c r="CG99" s="32" t="s">
        <v>136</v>
      </c>
      <c r="CH99" s="32" t="s">
        <v>156</v>
      </c>
      <c r="CI99" s="116">
        <v>0</v>
      </c>
      <c r="CJ99" s="116">
        <v>0</v>
      </c>
      <c r="CK99" s="116">
        <v>0</v>
      </c>
      <c r="CL99" s="116">
        <v>0</v>
      </c>
      <c r="CM99" s="116">
        <v>0</v>
      </c>
      <c r="CN99" s="116">
        <v>17568.205389999999</v>
      </c>
      <c r="CO99" s="113">
        <v>0</v>
      </c>
      <c r="CP99" s="32" t="s">
        <v>134</v>
      </c>
      <c r="CQ99" s="32" t="s">
        <v>115</v>
      </c>
      <c r="CR99" s="32" t="s">
        <v>134</v>
      </c>
      <c r="CS99" s="32" t="s">
        <v>115</v>
      </c>
      <c r="CT99" s="113">
        <v>1</v>
      </c>
      <c r="CU99" s="113">
        <v>0</v>
      </c>
      <c r="CV99" s="33" t="s">
        <v>401</v>
      </c>
    </row>
    <row r="100" spans="2:100">
      <c r="B100" s="31">
        <v>96</v>
      </c>
      <c r="C100" s="32" t="s">
        <v>432</v>
      </c>
      <c r="D100" s="128"/>
      <c r="E100" s="128"/>
      <c r="F100" s="32" t="s">
        <v>425</v>
      </c>
      <c r="G100" s="32" t="s">
        <v>433</v>
      </c>
      <c r="H100" s="32" t="s">
        <v>394</v>
      </c>
      <c r="I100" s="32" t="s">
        <v>189</v>
      </c>
      <c r="J100" s="32" t="s">
        <v>115</v>
      </c>
      <c r="K100" s="32" t="s">
        <v>434</v>
      </c>
      <c r="L100" s="32" t="s">
        <v>404</v>
      </c>
      <c r="M100" s="32" t="s">
        <v>405</v>
      </c>
      <c r="N100" s="32" t="s">
        <v>115</v>
      </c>
      <c r="O100" s="32" t="s">
        <v>115</v>
      </c>
      <c r="P100" s="110">
        <v>45932</v>
      </c>
      <c r="Q100" s="32">
        <v>23</v>
      </c>
      <c r="R100" s="32" t="s">
        <v>220</v>
      </c>
      <c r="S100" s="32" t="s">
        <v>121</v>
      </c>
      <c r="T100" s="32" t="s">
        <v>115</v>
      </c>
      <c r="U100" s="32" t="s">
        <v>214</v>
      </c>
      <c r="V100" s="32" t="s">
        <v>122</v>
      </c>
      <c r="W100" s="32" t="s">
        <v>123</v>
      </c>
      <c r="X100" s="32" t="s">
        <v>115</v>
      </c>
      <c r="Y100" s="128"/>
      <c r="Z100" s="119" t="s">
        <v>115</v>
      </c>
      <c r="AA100" s="119">
        <v>94.5324210889207</v>
      </c>
      <c r="AB100" s="32" t="s">
        <v>115</v>
      </c>
      <c r="AC100" s="32" t="s">
        <v>427</v>
      </c>
      <c r="AD100" s="32" t="s">
        <v>428</v>
      </c>
      <c r="AE100" s="32" t="s">
        <v>414</v>
      </c>
      <c r="AF100" s="32" t="s">
        <v>115</v>
      </c>
      <c r="AG100" s="32" t="s">
        <v>421</v>
      </c>
      <c r="AH100" s="32" t="s">
        <v>422</v>
      </c>
      <c r="AI100" s="32">
        <v>5773129</v>
      </c>
      <c r="AJ100" s="32" t="s">
        <v>435</v>
      </c>
      <c r="AK100" s="32" t="s">
        <v>432</v>
      </c>
      <c r="AL100" s="32">
        <v>1</v>
      </c>
      <c r="AM100" s="32" t="s">
        <v>400</v>
      </c>
      <c r="AN100" s="32" t="s">
        <v>128</v>
      </c>
      <c r="AO100" s="32" t="s">
        <v>129</v>
      </c>
      <c r="AP100" s="32">
        <v>2021</v>
      </c>
      <c r="AQ100" s="32" t="s">
        <v>130</v>
      </c>
      <c r="AR100" s="32">
        <v>2018</v>
      </c>
      <c r="AS100" s="32" t="s">
        <v>115</v>
      </c>
      <c r="AT100" s="32" t="b">
        <v>0</v>
      </c>
      <c r="AU100" s="32" t="s">
        <v>115</v>
      </c>
      <c r="AV100" s="32" t="s">
        <v>115</v>
      </c>
      <c r="AW100" s="32" t="s">
        <v>115</v>
      </c>
      <c r="AX100" s="32" t="b">
        <v>0</v>
      </c>
      <c r="AY100" s="32" t="s">
        <v>115</v>
      </c>
      <c r="AZ100" s="110" t="s">
        <v>115</v>
      </c>
      <c r="BA100" s="32" t="s">
        <v>115</v>
      </c>
      <c r="BB100" s="32" t="s">
        <v>115</v>
      </c>
      <c r="BC100" s="32" t="s">
        <v>115</v>
      </c>
      <c r="BD100" s="32" t="s">
        <v>115</v>
      </c>
      <c r="BE100" s="32" t="s">
        <v>115</v>
      </c>
      <c r="BF100" s="110" t="s">
        <v>115</v>
      </c>
      <c r="BG100" s="32" t="s">
        <v>131</v>
      </c>
      <c r="BH100" s="32" t="s">
        <v>115</v>
      </c>
      <c r="BI100" s="32" t="s">
        <v>436</v>
      </c>
      <c r="BJ100" s="32">
        <v>3</v>
      </c>
      <c r="BK100" s="110">
        <v>44743</v>
      </c>
      <c r="BL100" s="110">
        <v>44804</v>
      </c>
      <c r="BM100" s="110">
        <v>46007</v>
      </c>
      <c r="BN100" s="32" t="s">
        <v>431</v>
      </c>
      <c r="BO100" s="32" t="s">
        <v>115</v>
      </c>
      <c r="BP100" s="32" t="b">
        <v>1</v>
      </c>
      <c r="BQ100" s="116">
        <v>7500</v>
      </c>
      <c r="BR100" s="32" t="s">
        <v>134</v>
      </c>
      <c r="BS100" s="116">
        <v>10215.830599999999</v>
      </c>
      <c r="BT100" s="116">
        <v>11534.7675</v>
      </c>
      <c r="BU100" s="116">
        <v>506.9821</v>
      </c>
      <c r="BV100" s="116">
        <v>2370.3978999999999</v>
      </c>
      <c r="BW100" s="116">
        <v>910.65380000000005</v>
      </c>
      <c r="BX100" s="116">
        <v>4897.1108999999997</v>
      </c>
      <c r="BY100" s="116">
        <v>2277.9335999999998</v>
      </c>
      <c r="BZ100" s="116">
        <v>0</v>
      </c>
      <c r="CA100" s="116">
        <v>0</v>
      </c>
      <c r="CB100" s="116">
        <v>0</v>
      </c>
      <c r="CC100" s="116">
        <v>0</v>
      </c>
      <c r="CD100" s="116">
        <v>0</v>
      </c>
      <c r="CE100" s="116">
        <v>9256.8338999999996</v>
      </c>
      <c r="CF100" s="32" t="s">
        <v>135</v>
      </c>
      <c r="CG100" s="32" t="s">
        <v>136</v>
      </c>
      <c r="CH100" s="32" t="s">
        <v>156</v>
      </c>
      <c r="CI100" s="116">
        <v>0</v>
      </c>
      <c r="CJ100" s="116">
        <v>0</v>
      </c>
      <c r="CK100" s="116">
        <v>0</v>
      </c>
      <c r="CL100" s="116">
        <v>0</v>
      </c>
      <c r="CM100" s="116">
        <v>0</v>
      </c>
      <c r="CN100" s="116">
        <v>0</v>
      </c>
      <c r="CO100" s="113">
        <v>0</v>
      </c>
      <c r="CP100" s="32" t="s">
        <v>134</v>
      </c>
      <c r="CQ100" s="32" t="s">
        <v>115</v>
      </c>
      <c r="CR100" s="32" t="s">
        <v>134</v>
      </c>
      <c r="CS100" s="32" t="s">
        <v>115</v>
      </c>
      <c r="CT100" s="113">
        <v>1</v>
      </c>
      <c r="CU100" s="113">
        <v>0</v>
      </c>
      <c r="CV100" s="33" t="s">
        <v>401</v>
      </c>
    </row>
    <row r="101" spans="2:100">
      <c r="B101" s="31">
        <v>97</v>
      </c>
      <c r="C101" s="32" t="s">
        <v>437</v>
      </c>
      <c r="D101" s="128"/>
      <c r="E101" s="128"/>
      <c r="F101" s="32" t="s">
        <v>438</v>
      </c>
      <c r="G101" s="32" t="s">
        <v>439</v>
      </c>
      <c r="H101" s="32" t="s">
        <v>394</v>
      </c>
      <c r="I101" s="32" t="s">
        <v>189</v>
      </c>
      <c r="J101" s="32" t="s">
        <v>115</v>
      </c>
      <c r="K101" s="32" t="s">
        <v>115</v>
      </c>
      <c r="L101" s="32" t="s">
        <v>404</v>
      </c>
      <c r="M101" s="32" t="s">
        <v>405</v>
      </c>
      <c r="N101" s="32" t="s">
        <v>115</v>
      </c>
      <c r="O101" s="32" t="s">
        <v>115</v>
      </c>
      <c r="P101" s="110">
        <v>45910</v>
      </c>
      <c r="Q101" s="32">
        <v>34</v>
      </c>
      <c r="R101" s="32" t="s">
        <v>220</v>
      </c>
      <c r="S101" s="32" t="s">
        <v>121</v>
      </c>
      <c r="T101" s="32" t="s">
        <v>115</v>
      </c>
      <c r="U101" s="32" t="s">
        <v>194</v>
      </c>
      <c r="V101" s="32" t="s">
        <v>122</v>
      </c>
      <c r="W101" s="32" t="s">
        <v>123</v>
      </c>
      <c r="X101" s="32" t="s">
        <v>115</v>
      </c>
      <c r="Y101" s="128"/>
      <c r="Z101" s="119" t="s">
        <v>115</v>
      </c>
      <c r="AA101" s="119">
        <v>29.1389443035571</v>
      </c>
      <c r="AB101" s="32" t="s">
        <v>115</v>
      </c>
      <c r="AC101" s="32" t="s">
        <v>407</v>
      </c>
      <c r="AD101" s="32" t="s">
        <v>440</v>
      </c>
      <c r="AE101" s="32" t="s">
        <v>441</v>
      </c>
      <c r="AF101" s="32" t="s">
        <v>115</v>
      </c>
      <c r="AG101" s="32" t="s">
        <v>421</v>
      </c>
      <c r="AH101" s="32" t="s">
        <v>422</v>
      </c>
      <c r="AI101" s="32">
        <v>5773132</v>
      </c>
      <c r="AJ101" s="32" t="s">
        <v>442</v>
      </c>
      <c r="AK101" s="32" t="s">
        <v>443</v>
      </c>
      <c r="AL101" s="32">
        <v>1</v>
      </c>
      <c r="AM101" s="32" t="s">
        <v>400</v>
      </c>
      <c r="AN101" s="32" t="s">
        <v>128</v>
      </c>
      <c r="AO101" s="32" t="s">
        <v>129</v>
      </c>
      <c r="AP101" s="32">
        <v>2019</v>
      </c>
      <c r="AQ101" s="32" t="s">
        <v>130</v>
      </c>
      <c r="AR101" s="32">
        <v>2019</v>
      </c>
      <c r="AS101" s="32" t="s">
        <v>115</v>
      </c>
      <c r="AT101" s="32" t="b">
        <v>0</v>
      </c>
      <c r="AU101" s="32" t="s">
        <v>115</v>
      </c>
      <c r="AV101" s="32" t="s">
        <v>115</v>
      </c>
      <c r="AW101" s="32" t="s">
        <v>115</v>
      </c>
      <c r="AX101" s="32" t="b">
        <v>0</v>
      </c>
      <c r="AY101" s="32" t="s">
        <v>115</v>
      </c>
      <c r="AZ101" s="110" t="s">
        <v>115</v>
      </c>
      <c r="BA101" s="32" t="s">
        <v>115</v>
      </c>
      <c r="BB101" s="32" t="s">
        <v>115</v>
      </c>
      <c r="BC101" s="32" t="s">
        <v>115</v>
      </c>
      <c r="BD101" s="32" t="s">
        <v>115</v>
      </c>
      <c r="BE101" s="32" t="s">
        <v>115</v>
      </c>
      <c r="BF101" s="110" t="s">
        <v>115</v>
      </c>
      <c r="BG101" s="32" t="s">
        <v>131</v>
      </c>
      <c r="BH101" s="32" t="s">
        <v>115</v>
      </c>
      <c r="BI101" s="32" t="s">
        <v>195</v>
      </c>
      <c r="BJ101" s="32">
        <v>2</v>
      </c>
      <c r="BK101" s="110">
        <v>44181</v>
      </c>
      <c r="BL101" s="110">
        <v>44196</v>
      </c>
      <c r="BM101" s="110">
        <v>44311</v>
      </c>
      <c r="BN101" s="32" t="s">
        <v>115</v>
      </c>
      <c r="BO101" s="32" t="s">
        <v>115</v>
      </c>
      <c r="BP101" s="32" t="b">
        <v>0</v>
      </c>
      <c r="BQ101" s="116">
        <v>3630</v>
      </c>
      <c r="BR101" s="32" t="s">
        <v>134</v>
      </c>
      <c r="BS101" s="116">
        <v>2119.9807999999998</v>
      </c>
      <c r="BT101" s="116">
        <v>2119.9807999999998</v>
      </c>
      <c r="BU101" s="116">
        <v>1187.4595999999999</v>
      </c>
      <c r="BV101" s="116">
        <v>11.939399999999999</v>
      </c>
      <c r="BW101" s="116">
        <v>4.5854999999999997</v>
      </c>
      <c r="BX101" s="116">
        <v>16.400099999999998</v>
      </c>
      <c r="BY101" s="116">
        <v>15.056100000000001</v>
      </c>
      <c r="BZ101" s="116">
        <v>0</v>
      </c>
      <c r="CA101" s="116">
        <v>0</v>
      </c>
      <c r="CB101" s="116">
        <v>0</v>
      </c>
      <c r="CC101" s="116">
        <v>0</v>
      </c>
      <c r="CD101" s="116">
        <v>0</v>
      </c>
      <c r="CE101" s="116">
        <v>2104.9247</v>
      </c>
      <c r="CF101" s="32" t="s">
        <v>135</v>
      </c>
      <c r="CG101" s="32" t="s">
        <v>136</v>
      </c>
      <c r="CH101" s="32" t="s">
        <v>380</v>
      </c>
      <c r="CI101" s="116">
        <v>0</v>
      </c>
      <c r="CJ101" s="116">
        <v>1719.3296400000004</v>
      </c>
      <c r="CK101" s="116">
        <v>9.8278599999999994</v>
      </c>
      <c r="CL101" s="116">
        <v>3.7744999999999997</v>
      </c>
      <c r="CM101" s="116">
        <v>13.49959</v>
      </c>
      <c r="CN101" s="116">
        <v>12.39331</v>
      </c>
      <c r="CO101" s="113">
        <v>0</v>
      </c>
      <c r="CP101" s="32" t="s">
        <v>134</v>
      </c>
      <c r="CQ101" s="32" t="s">
        <v>115</v>
      </c>
      <c r="CR101" s="32" t="s">
        <v>134</v>
      </c>
      <c r="CS101" s="32" t="s">
        <v>115</v>
      </c>
      <c r="CT101" s="113">
        <v>1</v>
      </c>
      <c r="CU101" s="113">
        <v>0</v>
      </c>
      <c r="CV101" s="33" t="s">
        <v>401</v>
      </c>
    </row>
    <row r="102" spans="2:100">
      <c r="B102" s="31">
        <v>98</v>
      </c>
      <c r="C102" s="32" t="s">
        <v>444</v>
      </c>
      <c r="D102" s="128"/>
      <c r="E102" s="128"/>
      <c r="F102" s="32" t="s">
        <v>445</v>
      </c>
      <c r="G102" s="32" t="s">
        <v>446</v>
      </c>
      <c r="H102" s="32" t="s">
        <v>394</v>
      </c>
      <c r="I102" s="32" t="s">
        <v>189</v>
      </c>
      <c r="J102" s="32" t="s">
        <v>115</v>
      </c>
      <c r="K102" s="32" t="s">
        <v>115</v>
      </c>
      <c r="L102" s="32" t="s">
        <v>404</v>
      </c>
      <c r="M102" s="32" t="s">
        <v>405</v>
      </c>
      <c r="N102" s="32" t="s">
        <v>115</v>
      </c>
      <c r="O102" s="32" t="s">
        <v>115</v>
      </c>
      <c r="P102" s="110">
        <v>45931</v>
      </c>
      <c r="Q102" s="32">
        <v>18</v>
      </c>
      <c r="R102" s="32" t="s">
        <v>220</v>
      </c>
      <c r="S102" s="32" t="s">
        <v>121</v>
      </c>
      <c r="T102" s="32" t="s">
        <v>115</v>
      </c>
      <c r="U102" s="32" t="s">
        <v>214</v>
      </c>
      <c r="V102" s="32" t="s">
        <v>122</v>
      </c>
      <c r="W102" s="32" t="s">
        <v>123</v>
      </c>
      <c r="X102" s="32" t="s">
        <v>115</v>
      </c>
      <c r="Y102" s="128"/>
      <c r="Z102" s="119" t="s">
        <v>115</v>
      </c>
      <c r="AA102" s="119">
        <v>47.516018143181</v>
      </c>
      <c r="AB102" s="32" t="s">
        <v>115</v>
      </c>
      <c r="AC102" s="32" t="s">
        <v>407</v>
      </c>
      <c r="AD102" s="32" t="s">
        <v>440</v>
      </c>
      <c r="AE102" s="32" t="s">
        <v>414</v>
      </c>
      <c r="AF102" s="32" t="s">
        <v>115</v>
      </c>
      <c r="AG102" s="32" t="s">
        <v>115</v>
      </c>
      <c r="AH102" s="32" t="s">
        <v>115</v>
      </c>
      <c r="AI102" s="32">
        <v>5773133</v>
      </c>
      <c r="AJ102" s="32" t="s">
        <v>447</v>
      </c>
      <c r="AK102" s="32" t="s">
        <v>448</v>
      </c>
      <c r="AL102" s="32">
        <v>1</v>
      </c>
      <c r="AM102" s="32" t="s">
        <v>400</v>
      </c>
      <c r="AN102" s="32" t="s">
        <v>128</v>
      </c>
      <c r="AO102" s="32" t="s">
        <v>129</v>
      </c>
      <c r="AP102" s="32">
        <v>2019</v>
      </c>
      <c r="AQ102" s="32" t="s">
        <v>130</v>
      </c>
      <c r="AR102" s="32">
        <v>2019</v>
      </c>
      <c r="AS102" s="32" t="s">
        <v>115</v>
      </c>
      <c r="AT102" s="32" t="b">
        <v>0</v>
      </c>
      <c r="AU102" s="32" t="s">
        <v>115</v>
      </c>
      <c r="AV102" s="32" t="s">
        <v>115</v>
      </c>
      <c r="AW102" s="32" t="s">
        <v>115</v>
      </c>
      <c r="AX102" s="32" t="b">
        <v>0</v>
      </c>
      <c r="AY102" s="32" t="s">
        <v>115</v>
      </c>
      <c r="AZ102" s="110" t="s">
        <v>115</v>
      </c>
      <c r="BA102" s="32" t="s">
        <v>115</v>
      </c>
      <c r="BB102" s="32" t="s">
        <v>115</v>
      </c>
      <c r="BC102" s="32" t="s">
        <v>115</v>
      </c>
      <c r="BD102" s="32" t="s">
        <v>115</v>
      </c>
      <c r="BE102" s="32" t="s">
        <v>115</v>
      </c>
      <c r="BF102" s="110" t="s">
        <v>115</v>
      </c>
      <c r="BG102" s="32" t="s">
        <v>131</v>
      </c>
      <c r="BH102" s="32" t="s">
        <v>115</v>
      </c>
      <c r="BI102" s="32" t="s">
        <v>195</v>
      </c>
      <c r="BJ102" s="32">
        <v>2</v>
      </c>
      <c r="BK102" s="110">
        <v>44179</v>
      </c>
      <c r="BL102" s="110">
        <v>44322</v>
      </c>
      <c r="BM102" s="110">
        <v>44311</v>
      </c>
      <c r="BN102" s="32" t="s">
        <v>115</v>
      </c>
      <c r="BO102" s="32" t="s">
        <v>115</v>
      </c>
      <c r="BP102" s="32" t="b">
        <v>0</v>
      </c>
      <c r="BQ102" s="116">
        <v>3840</v>
      </c>
      <c r="BR102" s="32" t="s">
        <v>134</v>
      </c>
      <c r="BS102" s="116">
        <v>3089.9712</v>
      </c>
      <c r="BT102" s="116">
        <v>3089.9712</v>
      </c>
      <c r="BU102" s="116">
        <v>1654.4045000000001</v>
      </c>
      <c r="BV102" s="116">
        <v>52.677</v>
      </c>
      <c r="BW102" s="116">
        <v>3.4493</v>
      </c>
      <c r="BX102" s="116">
        <v>0</v>
      </c>
      <c r="BY102" s="116">
        <v>0</v>
      </c>
      <c r="BZ102" s="116">
        <v>0</v>
      </c>
      <c r="CA102" s="116">
        <v>0</v>
      </c>
      <c r="CB102" s="116">
        <v>0</v>
      </c>
      <c r="CC102" s="116">
        <v>0</v>
      </c>
      <c r="CD102" s="116">
        <v>0</v>
      </c>
      <c r="CE102" s="116">
        <v>3089.9712</v>
      </c>
      <c r="CF102" s="32" t="s">
        <v>135</v>
      </c>
      <c r="CG102" s="32" t="s">
        <v>136</v>
      </c>
      <c r="CH102" s="32" t="s">
        <v>241</v>
      </c>
      <c r="CI102" s="116">
        <v>0</v>
      </c>
      <c r="CJ102" s="116">
        <v>2542.4197300000001</v>
      </c>
      <c r="CK102" s="116">
        <v>43.765589999999996</v>
      </c>
      <c r="CL102" s="116">
        <v>2.8658099999999997</v>
      </c>
      <c r="CM102" s="116">
        <v>0</v>
      </c>
      <c r="CN102" s="116">
        <v>0</v>
      </c>
      <c r="CO102" s="113">
        <v>0</v>
      </c>
      <c r="CP102" s="32" t="s">
        <v>134</v>
      </c>
      <c r="CQ102" s="32" t="s">
        <v>115</v>
      </c>
      <c r="CR102" s="32" t="s">
        <v>134</v>
      </c>
      <c r="CS102" s="32" t="s">
        <v>115</v>
      </c>
      <c r="CT102" s="113">
        <v>1</v>
      </c>
      <c r="CU102" s="113">
        <v>0</v>
      </c>
      <c r="CV102" s="33" t="s">
        <v>401</v>
      </c>
    </row>
    <row r="103" spans="2:100">
      <c r="B103" s="31">
        <v>99</v>
      </c>
      <c r="C103" s="32" t="s">
        <v>449</v>
      </c>
      <c r="D103" s="128"/>
      <c r="E103" s="128"/>
      <c r="F103" s="32" t="s">
        <v>450</v>
      </c>
      <c r="G103" s="32" t="s">
        <v>451</v>
      </c>
      <c r="H103" s="32" t="s">
        <v>394</v>
      </c>
      <c r="I103" s="32" t="s">
        <v>189</v>
      </c>
      <c r="J103" s="32" t="s">
        <v>115</v>
      </c>
      <c r="K103" s="32" t="s">
        <v>115</v>
      </c>
      <c r="L103" s="32" t="s">
        <v>404</v>
      </c>
      <c r="M103" s="32" t="s">
        <v>405</v>
      </c>
      <c r="N103" s="32" t="s">
        <v>115</v>
      </c>
      <c r="O103" s="32" t="s">
        <v>115</v>
      </c>
      <c r="P103" s="110">
        <v>45933</v>
      </c>
      <c r="Q103" s="32">
        <v>20</v>
      </c>
      <c r="R103" s="32" t="s">
        <v>220</v>
      </c>
      <c r="S103" s="32" t="s">
        <v>121</v>
      </c>
      <c r="T103" s="32" t="s">
        <v>115</v>
      </c>
      <c r="U103" s="32" t="s">
        <v>214</v>
      </c>
      <c r="V103" s="32" t="s">
        <v>122</v>
      </c>
      <c r="W103" s="32" t="s">
        <v>123</v>
      </c>
      <c r="X103" s="32" t="s">
        <v>115</v>
      </c>
      <c r="Y103" s="128"/>
      <c r="Z103" s="119" t="s">
        <v>115</v>
      </c>
      <c r="AA103" s="119">
        <v>53.280299999999698</v>
      </c>
      <c r="AB103" s="32" t="s">
        <v>115</v>
      </c>
      <c r="AC103" s="32" t="s">
        <v>452</v>
      </c>
      <c r="AD103" s="32" t="s">
        <v>453</v>
      </c>
      <c r="AE103" s="32" t="s">
        <v>115</v>
      </c>
      <c r="AF103" s="32" t="s">
        <v>115</v>
      </c>
      <c r="AG103" s="32" t="s">
        <v>115</v>
      </c>
      <c r="AH103" s="32" t="s">
        <v>115</v>
      </c>
      <c r="AI103" s="32">
        <v>5773134</v>
      </c>
      <c r="AJ103" s="32" t="s">
        <v>454</v>
      </c>
      <c r="AK103" s="32" t="s">
        <v>455</v>
      </c>
      <c r="AL103" s="32">
        <v>1</v>
      </c>
      <c r="AM103" s="32" t="s">
        <v>400</v>
      </c>
      <c r="AN103" s="32" t="s">
        <v>128</v>
      </c>
      <c r="AO103" s="32" t="s">
        <v>129</v>
      </c>
      <c r="AP103" s="32">
        <v>2017</v>
      </c>
      <c r="AQ103" s="32" t="s">
        <v>130</v>
      </c>
      <c r="AR103" s="32">
        <v>2018</v>
      </c>
      <c r="AS103" s="32" t="s">
        <v>115</v>
      </c>
      <c r="AT103" s="32" t="b">
        <v>0</v>
      </c>
      <c r="AU103" s="32" t="s">
        <v>115</v>
      </c>
      <c r="AV103" s="32" t="s">
        <v>115</v>
      </c>
      <c r="AW103" s="32" t="s">
        <v>115</v>
      </c>
      <c r="AX103" s="32" t="b">
        <v>0</v>
      </c>
      <c r="AY103" s="32" t="s">
        <v>115</v>
      </c>
      <c r="AZ103" s="110" t="s">
        <v>115</v>
      </c>
      <c r="BA103" s="32" t="s">
        <v>115</v>
      </c>
      <c r="BB103" s="32" t="s">
        <v>115</v>
      </c>
      <c r="BC103" s="32" t="s">
        <v>115</v>
      </c>
      <c r="BD103" s="32" t="s">
        <v>115</v>
      </c>
      <c r="BE103" s="32" t="s">
        <v>115</v>
      </c>
      <c r="BF103" s="110" t="s">
        <v>115</v>
      </c>
      <c r="BG103" s="32" t="s">
        <v>131</v>
      </c>
      <c r="BH103" s="32" t="s">
        <v>115</v>
      </c>
      <c r="BI103" s="32" t="s">
        <v>195</v>
      </c>
      <c r="BJ103" s="32">
        <v>2</v>
      </c>
      <c r="BK103" s="110">
        <v>43174</v>
      </c>
      <c r="BL103" s="110">
        <v>43488</v>
      </c>
      <c r="BM103" s="110">
        <v>43290</v>
      </c>
      <c r="BN103" s="32" t="s">
        <v>115</v>
      </c>
      <c r="BO103" s="32" t="s">
        <v>115</v>
      </c>
      <c r="BP103" s="32" t="b">
        <v>0</v>
      </c>
      <c r="BQ103" s="116">
        <v>3806</v>
      </c>
      <c r="BR103" s="32" t="s">
        <v>134</v>
      </c>
      <c r="BS103" s="116">
        <v>3754.0275000000001</v>
      </c>
      <c r="BT103" s="116">
        <v>3754.0275000000001</v>
      </c>
      <c r="BU103" s="116">
        <v>4.9627999999999997</v>
      </c>
      <c r="BV103" s="116">
        <v>4.7399999999999998E-2</v>
      </c>
      <c r="BW103" s="116">
        <v>0</v>
      </c>
      <c r="BX103" s="116">
        <v>0</v>
      </c>
      <c r="BY103" s="116">
        <v>0</v>
      </c>
      <c r="BZ103" s="116">
        <v>0</v>
      </c>
      <c r="CA103" s="116">
        <v>0</v>
      </c>
      <c r="CB103" s="116">
        <v>0</v>
      </c>
      <c r="CC103" s="116">
        <v>0</v>
      </c>
      <c r="CD103" s="116">
        <v>0</v>
      </c>
      <c r="CE103" s="116">
        <v>3754.0275000000001</v>
      </c>
      <c r="CF103" s="32" t="s">
        <v>135</v>
      </c>
      <c r="CG103" s="32" t="s">
        <v>136</v>
      </c>
      <c r="CH103" s="32" t="s">
        <v>456</v>
      </c>
      <c r="CI103" s="116">
        <v>-9.2859100000000012</v>
      </c>
      <c r="CJ103" s="116">
        <v>4.5421700000000005</v>
      </c>
      <c r="CK103" s="116">
        <v>4.3340000000000004E-2</v>
      </c>
      <c r="CL103" s="116">
        <v>0</v>
      </c>
      <c r="CM103" s="116">
        <v>0</v>
      </c>
      <c r="CN103" s="116">
        <v>0</v>
      </c>
      <c r="CO103" s="113">
        <v>0</v>
      </c>
      <c r="CP103" s="32" t="s">
        <v>134</v>
      </c>
      <c r="CQ103" s="32" t="s">
        <v>115</v>
      </c>
      <c r="CR103" s="32" t="s">
        <v>134</v>
      </c>
      <c r="CS103" s="32" t="s">
        <v>115</v>
      </c>
      <c r="CT103" s="113">
        <v>1</v>
      </c>
      <c r="CU103" s="113">
        <v>0</v>
      </c>
      <c r="CV103" s="33" t="s">
        <v>401</v>
      </c>
    </row>
    <row r="104" spans="2:100">
      <c r="B104" s="31">
        <v>100</v>
      </c>
      <c r="C104" s="32" t="s">
        <v>457</v>
      </c>
      <c r="D104" s="128"/>
      <c r="E104" s="128"/>
      <c r="F104" s="32" t="s">
        <v>458</v>
      </c>
      <c r="G104" s="32" t="s">
        <v>459</v>
      </c>
      <c r="H104" s="32" t="s">
        <v>394</v>
      </c>
      <c r="I104" s="32" t="s">
        <v>189</v>
      </c>
      <c r="J104" s="32" t="s">
        <v>115</v>
      </c>
      <c r="K104" s="32" t="s">
        <v>115</v>
      </c>
      <c r="L104" s="32" t="s">
        <v>404</v>
      </c>
      <c r="M104" s="32" t="s">
        <v>405</v>
      </c>
      <c r="N104" s="32" t="s">
        <v>115</v>
      </c>
      <c r="O104" s="32" t="s">
        <v>115</v>
      </c>
      <c r="P104" s="110">
        <v>45932</v>
      </c>
      <c r="Q104" s="32">
        <v>21</v>
      </c>
      <c r="R104" s="32" t="s">
        <v>220</v>
      </c>
      <c r="S104" s="32" t="s">
        <v>121</v>
      </c>
      <c r="T104" s="32" t="s">
        <v>115</v>
      </c>
      <c r="U104" s="32" t="s">
        <v>214</v>
      </c>
      <c r="V104" s="32" t="s">
        <v>122</v>
      </c>
      <c r="W104" s="32" t="s">
        <v>123</v>
      </c>
      <c r="X104" s="32" t="s">
        <v>115</v>
      </c>
      <c r="Y104" s="128"/>
      <c r="Z104" s="119" t="s">
        <v>115</v>
      </c>
      <c r="AA104" s="119">
        <v>77.661900000000003</v>
      </c>
      <c r="AB104" s="32" t="s">
        <v>115</v>
      </c>
      <c r="AC104" s="32" t="s">
        <v>407</v>
      </c>
      <c r="AD104" s="32" t="s">
        <v>440</v>
      </c>
      <c r="AE104" s="32" t="s">
        <v>115</v>
      </c>
      <c r="AF104" s="32" t="s">
        <v>115</v>
      </c>
      <c r="AG104" s="32" t="s">
        <v>115</v>
      </c>
      <c r="AH104" s="32" t="s">
        <v>115</v>
      </c>
      <c r="AI104" s="32">
        <v>5773135</v>
      </c>
      <c r="AJ104" s="32" t="s">
        <v>460</v>
      </c>
      <c r="AK104" s="32" t="s">
        <v>461</v>
      </c>
      <c r="AL104" s="32">
        <v>1</v>
      </c>
      <c r="AM104" s="32" t="s">
        <v>400</v>
      </c>
      <c r="AN104" s="32" t="s">
        <v>128</v>
      </c>
      <c r="AO104" s="32" t="s">
        <v>129</v>
      </c>
      <c r="AP104" s="32">
        <v>2017</v>
      </c>
      <c r="AQ104" s="32" t="s">
        <v>130</v>
      </c>
      <c r="AR104" s="32">
        <v>2018</v>
      </c>
      <c r="AS104" s="32" t="s">
        <v>115</v>
      </c>
      <c r="AT104" s="32" t="b">
        <v>0</v>
      </c>
      <c r="AU104" s="32" t="s">
        <v>115</v>
      </c>
      <c r="AV104" s="32" t="s">
        <v>115</v>
      </c>
      <c r="AW104" s="32" t="s">
        <v>115</v>
      </c>
      <c r="AX104" s="32" t="b">
        <v>0</v>
      </c>
      <c r="AY104" s="32" t="s">
        <v>115</v>
      </c>
      <c r="AZ104" s="110" t="s">
        <v>115</v>
      </c>
      <c r="BA104" s="32" t="s">
        <v>115</v>
      </c>
      <c r="BB104" s="32" t="s">
        <v>115</v>
      </c>
      <c r="BC104" s="32" t="s">
        <v>115</v>
      </c>
      <c r="BD104" s="32" t="s">
        <v>115</v>
      </c>
      <c r="BE104" s="32" t="s">
        <v>115</v>
      </c>
      <c r="BF104" s="110" t="s">
        <v>115</v>
      </c>
      <c r="BG104" s="32" t="s">
        <v>131</v>
      </c>
      <c r="BH104" s="32" t="s">
        <v>115</v>
      </c>
      <c r="BI104" s="32" t="s">
        <v>195</v>
      </c>
      <c r="BJ104" s="32">
        <v>2</v>
      </c>
      <c r="BK104" s="110">
        <v>43174</v>
      </c>
      <c r="BL104" s="110">
        <v>43488</v>
      </c>
      <c r="BM104" s="110">
        <v>43280</v>
      </c>
      <c r="BN104" s="32" t="s">
        <v>115</v>
      </c>
      <c r="BO104" s="32" t="s">
        <v>115</v>
      </c>
      <c r="BP104" s="32" t="b">
        <v>0</v>
      </c>
      <c r="BQ104" s="116">
        <v>3203</v>
      </c>
      <c r="BR104" s="32" t="s">
        <v>134</v>
      </c>
      <c r="BS104" s="116">
        <v>3540.1817000000001</v>
      </c>
      <c r="BT104" s="116">
        <v>3540.1817000000001</v>
      </c>
      <c r="BU104" s="116">
        <v>3.9426999999999999</v>
      </c>
      <c r="BV104" s="116">
        <v>0</v>
      </c>
      <c r="BW104" s="116">
        <v>0</v>
      </c>
      <c r="BX104" s="116">
        <v>0</v>
      </c>
      <c r="BY104" s="116">
        <v>0</v>
      </c>
      <c r="BZ104" s="116">
        <v>0</v>
      </c>
      <c r="CA104" s="116">
        <v>0</v>
      </c>
      <c r="CB104" s="116">
        <v>0</v>
      </c>
      <c r="CC104" s="116">
        <v>0</v>
      </c>
      <c r="CD104" s="116">
        <v>0</v>
      </c>
      <c r="CE104" s="116">
        <v>3540.1817000000001</v>
      </c>
      <c r="CF104" s="32" t="s">
        <v>135</v>
      </c>
      <c r="CG104" s="32" t="s">
        <v>136</v>
      </c>
      <c r="CH104" s="32" t="s">
        <v>152</v>
      </c>
      <c r="CI104" s="116">
        <v>-16.417849999999994</v>
      </c>
      <c r="CJ104" s="116">
        <v>3.6122100000000001</v>
      </c>
      <c r="CK104" s="116">
        <v>0</v>
      </c>
      <c r="CL104" s="116">
        <v>0</v>
      </c>
      <c r="CM104" s="116">
        <v>0</v>
      </c>
      <c r="CN104" s="116">
        <v>0</v>
      </c>
      <c r="CO104" s="113">
        <v>0</v>
      </c>
      <c r="CP104" s="32" t="s">
        <v>134</v>
      </c>
      <c r="CQ104" s="32" t="s">
        <v>115</v>
      </c>
      <c r="CR104" s="32" t="s">
        <v>134</v>
      </c>
      <c r="CS104" s="32" t="s">
        <v>115</v>
      </c>
      <c r="CT104" s="113">
        <v>1</v>
      </c>
      <c r="CU104" s="113">
        <v>0</v>
      </c>
      <c r="CV104" s="33" t="s">
        <v>401</v>
      </c>
    </row>
    <row r="105" spans="2:100">
      <c r="B105" s="123">
        <v>101</v>
      </c>
      <c r="C105" s="124" t="s">
        <v>462</v>
      </c>
      <c r="D105" s="128"/>
      <c r="E105" s="128"/>
      <c r="F105" s="32" t="s">
        <v>445</v>
      </c>
      <c r="G105" s="32" t="s">
        <v>463</v>
      </c>
      <c r="H105" s="32" t="s">
        <v>394</v>
      </c>
      <c r="I105" s="32" t="s">
        <v>189</v>
      </c>
      <c r="J105" s="32" t="s">
        <v>115</v>
      </c>
      <c r="K105" s="32" t="s">
        <v>464</v>
      </c>
      <c r="L105" s="32" t="s">
        <v>404</v>
      </c>
      <c r="M105" s="32" t="s">
        <v>405</v>
      </c>
      <c r="N105" s="32" t="s">
        <v>115</v>
      </c>
      <c r="O105" s="32" t="s">
        <v>115</v>
      </c>
      <c r="P105" s="110">
        <v>45931</v>
      </c>
      <c r="Q105" s="32">
        <v>33</v>
      </c>
      <c r="R105" s="32" t="s">
        <v>220</v>
      </c>
      <c r="S105" s="32" t="s">
        <v>203</v>
      </c>
      <c r="T105" s="32" t="s">
        <v>203</v>
      </c>
      <c r="U105" s="32" t="s">
        <v>214</v>
      </c>
      <c r="V105" s="32" t="s">
        <v>122</v>
      </c>
      <c r="W105" s="32" t="b">
        <v>0</v>
      </c>
      <c r="X105" s="32" t="s">
        <v>224</v>
      </c>
      <c r="Y105" s="128"/>
      <c r="Z105" s="119" t="s">
        <v>115</v>
      </c>
      <c r="AA105" s="119">
        <v>47.516018143181</v>
      </c>
      <c r="AB105" s="32" t="s">
        <v>115</v>
      </c>
      <c r="AC105" s="32" t="s">
        <v>407</v>
      </c>
      <c r="AD105" s="32" t="s">
        <v>115</v>
      </c>
      <c r="AE105" s="32" t="s">
        <v>115</v>
      </c>
      <c r="AF105" s="32" t="s">
        <v>115</v>
      </c>
      <c r="AG105" s="32" t="s">
        <v>465</v>
      </c>
      <c r="AH105" s="32" t="s">
        <v>422</v>
      </c>
      <c r="AI105" s="32">
        <v>5779902</v>
      </c>
      <c r="AJ105" s="32" t="s">
        <v>466</v>
      </c>
      <c r="AK105" s="32" t="s">
        <v>467</v>
      </c>
      <c r="AL105" s="32">
        <v>1</v>
      </c>
      <c r="AM105" s="32" t="s">
        <v>400</v>
      </c>
      <c r="AN105" s="32" t="s">
        <v>128</v>
      </c>
      <c r="AO105" s="32" t="s">
        <v>129</v>
      </c>
      <c r="AP105" s="32" t="s">
        <v>203</v>
      </c>
      <c r="AQ105" s="32" t="s">
        <v>130</v>
      </c>
      <c r="AR105" s="32">
        <v>2025</v>
      </c>
      <c r="AS105" s="32" t="s">
        <v>115</v>
      </c>
      <c r="AT105" s="32" t="b">
        <v>0</v>
      </c>
      <c r="AU105" s="32" t="s">
        <v>115</v>
      </c>
      <c r="AV105" s="32" t="s">
        <v>115</v>
      </c>
      <c r="AW105" s="32" t="s">
        <v>115</v>
      </c>
      <c r="AX105" s="32" t="b">
        <v>0</v>
      </c>
      <c r="AY105" s="32" t="s">
        <v>115</v>
      </c>
      <c r="AZ105" s="110" t="s">
        <v>115</v>
      </c>
      <c r="BA105" s="32" t="s">
        <v>115</v>
      </c>
      <c r="BB105" s="32" t="s">
        <v>115</v>
      </c>
      <c r="BC105" s="32" t="s">
        <v>115</v>
      </c>
      <c r="BD105" s="32" t="s">
        <v>115</v>
      </c>
      <c r="BE105" s="32" t="s">
        <v>115</v>
      </c>
      <c r="BF105" s="110" t="s">
        <v>115</v>
      </c>
      <c r="BG105" s="32" t="s">
        <v>131</v>
      </c>
      <c r="BH105" s="32" t="s">
        <v>115</v>
      </c>
      <c r="BI105" s="32" t="s">
        <v>468</v>
      </c>
      <c r="BJ105" s="32">
        <v>4</v>
      </c>
      <c r="BK105" s="110">
        <v>46365</v>
      </c>
      <c r="BL105" s="110" t="s">
        <v>115</v>
      </c>
      <c r="BM105" s="110">
        <v>47175</v>
      </c>
      <c r="BN105" s="32" t="s">
        <v>115</v>
      </c>
      <c r="BO105" s="32" t="s">
        <v>115</v>
      </c>
      <c r="BP105" s="32" t="b">
        <v>0</v>
      </c>
      <c r="BQ105" s="116" t="s">
        <v>115</v>
      </c>
      <c r="BR105" s="32" t="s">
        <v>134</v>
      </c>
      <c r="BS105" s="116">
        <v>3.8125</v>
      </c>
      <c r="BT105" s="116">
        <v>3753.904</v>
      </c>
      <c r="BU105" s="116">
        <v>0</v>
      </c>
      <c r="BV105" s="116">
        <v>0</v>
      </c>
      <c r="BW105" s="116">
        <v>0</v>
      </c>
      <c r="BX105" s="116">
        <v>3.8125</v>
      </c>
      <c r="BY105" s="116">
        <v>9.1499999999999998E-2</v>
      </c>
      <c r="BZ105" s="116">
        <v>0</v>
      </c>
      <c r="CA105" s="116">
        <v>1000.0000000000001</v>
      </c>
      <c r="CB105" s="116">
        <v>2000</v>
      </c>
      <c r="CC105" s="116">
        <v>750</v>
      </c>
      <c r="CD105" s="116">
        <v>0</v>
      </c>
      <c r="CE105" s="116">
        <v>3.8125</v>
      </c>
      <c r="CF105" s="32" t="s">
        <v>135</v>
      </c>
      <c r="CG105" s="32" t="s">
        <v>136</v>
      </c>
      <c r="CH105" s="32" t="s">
        <v>469</v>
      </c>
      <c r="CI105" s="116">
        <v>0</v>
      </c>
      <c r="CJ105" s="116">
        <v>0</v>
      </c>
      <c r="CK105" s="116">
        <v>0</v>
      </c>
      <c r="CL105" s="116">
        <v>0</v>
      </c>
      <c r="CM105" s="116">
        <v>0</v>
      </c>
      <c r="CN105" s="116">
        <v>0</v>
      </c>
      <c r="CO105" s="113">
        <v>0</v>
      </c>
      <c r="CP105" s="32" t="s">
        <v>134</v>
      </c>
      <c r="CQ105" s="32" t="s">
        <v>115</v>
      </c>
      <c r="CR105" s="32" t="s">
        <v>279</v>
      </c>
      <c r="CS105" s="32" t="s">
        <v>115</v>
      </c>
      <c r="CT105" s="113">
        <v>1</v>
      </c>
      <c r="CU105" s="113">
        <v>0</v>
      </c>
      <c r="CV105" s="33" t="s">
        <v>470</v>
      </c>
    </row>
    <row r="106" spans="2:100">
      <c r="B106" s="123">
        <v>102</v>
      </c>
      <c r="C106" s="124" t="s">
        <v>471</v>
      </c>
      <c r="D106" s="128"/>
      <c r="E106" s="128"/>
      <c r="F106" s="32" t="s">
        <v>445</v>
      </c>
      <c r="G106" s="32" t="s">
        <v>472</v>
      </c>
      <c r="H106" s="32" t="s">
        <v>394</v>
      </c>
      <c r="I106" s="32" t="s">
        <v>189</v>
      </c>
      <c r="J106" s="32" t="s">
        <v>115</v>
      </c>
      <c r="K106" s="32" t="s">
        <v>466</v>
      </c>
      <c r="L106" s="32" t="s">
        <v>404</v>
      </c>
      <c r="M106" s="32" t="s">
        <v>405</v>
      </c>
      <c r="N106" s="32" t="s">
        <v>115</v>
      </c>
      <c r="O106" s="32" t="s">
        <v>115</v>
      </c>
      <c r="P106" s="110">
        <v>45931</v>
      </c>
      <c r="Q106" s="32">
        <v>33</v>
      </c>
      <c r="R106" s="32" t="s">
        <v>220</v>
      </c>
      <c r="S106" s="32" t="s">
        <v>203</v>
      </c>
      <c r="T106" s="32" t="s">
        <v>203</v>
      </c>
      <c r="U106" s="32" t="s">
        <v>214</v>
      </c>
      <c r="V106" s="32" t="s">
        <v>122</v>
      </c>
      <c r="W106" s="32" t="b">
        <v>0</v>
      </c>
      <c r="X106" s="32" t="s">
        <v>224</v>
      </c>
      <c r="Y106" s="128"/>
      <c r="Z106" s="119" t="s">
        <v>115</v>
      </c>
      <c r="AA106" s="119">
        <v>47.516018143181</v>
      </c>
      <c r="AB106" s="32" t="s">
        <v>115</v>
      </c>
      <c r="AC106" s="32" t="s">
        <v>407</v>
      </c>
      <c r="AD106" s="32" t="s">
        <v>115</v>
      </c>
      <c r="AE106" s="32" t="s">
        <v>115</v>
      </c>
      <c r="AF106" s="32" t="s">
        <v>115</v>
      </c>
      <c r="AG106" s="32" t="s">
        <v>465</v>
      </c>
      <c r="AH106" s="32" t="s">
        <v>422</v>
      </c>
      <c r="AI106" s="32">
        <v>5779903</v>
      </c>
      <c r="AJ106" s="32" t="s">
        <v>464</v>
      </c>
      <c r="AK106" s="32" t="s">
        <v>471</v>
      </c>
      <c r="AL106" s="32">
        <v>1</v>
      </c>
      <c r="AM106" s="32" t="s">
        <v>400</v>
      </c>
      <c r="AN106" s="32" t="s">
        <v>128</v>
      </c>
      <c r="AO106" s="32" t="s">
        <v>129</v>
      </c>
      <c r="AP106" s="32" t="s">
        <v>203</v>
      </c>
      <c r="AQ106" s="32" t="s">
        <v>130</v>
      </c>
      <c r="AR106" s="32">
        <v>2025</v>
      </c>
      <c r="AS106" s="32" t="s">
        <v>115</v>
      </c>
      <c r="AT106" s="32" t="b">
        <v>0</v>
      </c>
      <c r="AU106" s="32" t="s">
        <v>115</v>
      </c>
      <c r="AV106" s="32" t="s">
        <v>115</v>
      </c>
      <c r="AW106" s="32" t="s">
        <v>115</v>
      </c>
      <c r="AX106" s="32" t="b">
        <v>0</v>
      </c>
      <c r="AY106" s="32" t="s">
        <v>115</v>
      </c>
      <c r="AZ106" s="110" t="s">
        <v>115</v>
      </c>
      <c r="BA106" s="32" t="s">
        <v>115</v>
      </c>
      <c r="BB106" s="32" t="s">
        <v>115</v>
      </c>
      <c r="BC106" s="32" t="s">
        <v>115</v>
      </c>
      <c r="BD106" s="32" t="s">
        <v>115</v>
      </c>
      <c r="BE106" s="32" t="s">
        <v>115</v>
      </c>
      <c r="BF106" s="110" t="s">
        <v>115</v>
      </c>
      <c r="BG106" s="32" t="s">
        <v>131</v>
      </c>
      <c r="BH106" s="32" t="s">
        <v>115</v>
      </c>
      <c r="BI106" s="32" t="s">
        <v>468</v>
      </c>
      <c r="BJ106" s="32">
        <v>4</v>
      </c>
      <c r="BK106" s="110">
        <v>46365</v>
      </c>
      <c r="BL106" s="110" t="s">
        <v>115</v>
      </c>
      <c r="BM106" s="110">
        <v>47175</v>
      </c>
      <c r="BN106" s="32" t="s">
        <v>115</v>
      </c>
      <c r="BO106" s="32" t="s">
        <v>115</v>
      </c>
      <c r="BP106" s="32" t="b">
        <v>0</v>
      </c>
      <c r="BQ106" s="116" t="s">
        <v>115</v>
      </c>
      <c r="BR106" s="32" t="s">
        <v>134</v>
      </c>
      <c r="BS106" s="116">
        <v>5.6105999999999998</v>
      </c>
      <c r="BT106" s="116">
        <v>3755.7451999999998</v>
      </c>
      <c r="BU106" s="116">
        <v>0</v>
      </c>
      <c r="BV106" s="116">
        <v>0</v>
      </c>
      <c r="BW106" s="116">
        <v>0</v>
      </c>
      <c r="BX106" s="116">
        <v>5.6105999999999998</v>
      </c>
      <c r="BY106" s="116">
        <v>0.1346</v>
      </c>
      <c r="BZ106" s="116">
        <v>0</v>
      </c>
      <c r="CA106" s="116">
        <v>1000</v>
      </c>
      <c r="CB106" s="116">
        <v>2000</v>
      </c>
      <c r="CC106" s="116">
        <v>750</v>
      </c>
      <c r="CD106" s="116">
        <v>0</v>
      </c>
      <c r="CE106" s="116">
        <v>5.6105999999999998</v>
      </c>
      <c r="CF106" s="32" t="s">
        <v>135</v>
      </c>
      <c r="CG106" s="32" t="s">
        <v>136</v>
      </c>
      <c r="CH106" s="32" t="s">
        <v>469</v>
      </c>
      <c r="CI106" s="116">
        <v>0</v>
      </c>
      <c r="CJ106" s="116">
        <v>0</v>
      </c>
      <c r="CK106" s="116">
        <v>0</v>
      </c>
      <c r="CL106" s="116">
        <v>0</v>
      </c>
      <c r="CM106" s="116">
        <v>0</v>
      </c>
      <c r="CN106" s="116">
        <v>0</v>
      </c>
      <c r="CO106" s="113">
        <v>0</v>
      </c>
      <c r="CP106" s="32" t="s">
        <v>134</v>
      </c>
      <c r="CQ106" s="32" t="s">
        <v>115</v>
      </c>
      <c r="CR106" s="32" t="s">
        <v>279</v>
      </c>
      <c r="CS106" s="32" t="s">
        <v>115</v>
      </c>
      <c r="CT106" s="113">
        <v>1</v>
      </c>
      <c r="CU106" s="113">
        <v>0</v>
      </c>
      <c r="CV106" s="33" t="s">
        <v>470</v>
      </c>
    </row>
    <row r="107" spans="2:100">
      <c r="B107" s="34">
        <v>103</v>
      </c>
      <c r="C107" s="32" t="s">
        <v>473</v>
      </c>
      <c r="D107" s="130"/>
      <c r="E107" s="130"/>
      <c r="F107" s="35" t="s">
        <v>425</v>
      </c>
      <c r="G107" s="35" t="s">
        <v>474</v>
      </c>
      <c r="H107" s="35" t="s">
        <v>418</v>
      </c>
      <c r="I107" s="35" t="s">
        <v>189</v>
      </c>
      <c r="J107" s="35" t="s">
        <v>115</v>
      </c>
      <c r="K107" s="35" t="s">
        <v>115</v>
      </c>
      <c r="L107" s="35" t="s">
        <v>404</v>
      </c>
      <c r="M107" s="35" t="s">
        <v>405</v>
      </c>
      <c r="N107" s="35" t="s">
        <v>115</v>
      </c>
      <c r="O107" s="35" t="s">
        <v>115</v>
      </c>
      <c r="P107" s="111">
        <v>45932</v>
      </c>
      <c r="Q107" s="35" t="s">
        <v>115</v>
      </c>
      <c r="R107" s="35" t="s">
        <v>220</v>
      </c>
      <c r="S107" s="35" t="s">
        <v>121</v>
      </c>
      <c r="T107" s="35" t="s">
        <v>115</v>
      </c>
      <c r="U107" s="35" t="s">
        <v>214</v>
      </c>
      <c r="V107" s="35" t="s">
        <v>122</v>
      </c>
      <c r="W107" s="35" t="s">
        <v>123</v>
      </c>
      <c r="X107" s="35" t="s">
        <v>115</v>
      </c>
      <c r="Y107" s="130"/>
      <c r="Z107" s="120" t="s">
        <v>115</v>
      </c>
      <c r="AA107" s="120">
        <v>94.5324210889207</v>
      </c>
      <c r="AB107" s="35" t="s">
        <v>115</v>
      </c>
      <c r="AC107" s="35" t="s">
        <v>407</v>
      </c>
      <c r="AD107" s="35" t="s">
        <v>475</v>
      </c>
      <c r="AE107" s="35" t="s">
        <v>414</v>
      </c>
      <c r="AF107" s="35" t="s">
        <v>115</v>
      </c>
      <c r="AG107" s="35" t="s">
        <v>421</v>
      </c>
      <c r="AH107" s="35" t="s">
        <v>422</v>
      </c>
      <c r="AI107" s="35">
        <v>5782198</v>
      </c>
      <c r="AJ107" s="35" t="s">
        <v>476</v>
      </c>
      <c r="AK107" s="32" t="s">
        <v>477</v>
      </c>
      <c r="AL107" s="35">
        <v>1</v>
      </c>
      <c r="AM107" s="35" t="s">
        <v>400</v>
      </c>
      <c r="AN107" s="35" t="s">
        <v>128</v>
      </c>
      <c r="AO107" s="35" t="s">
        <v>129</v>
      </c>
      <c r="AP107" s="35">
        <v>2020</v>
      </c>
      <c r="AQ107" s="35" t="s">
        <v>130</v>
      </c>
      <c r="AR107" s="35">
        <v>2019</v>
      </c>
      <c r="AS107" s="35" t="s">
        <v>115</v>
      </c>
      <c r="AT107" s="35" t="b">
        <v>0</v>
      </c>
      <c r="AU107" s="35" t="s">
        <v>115</v>
      </c>
      <c r="AV107" s="35" t="s">
        <v>115</v>
      </c>
      <c r="AW107" s="35" t="s">
        <v>115</v>
      </c>
      <c r="AX107" s="35" t="b">
        <v>0</v>
      </c>
      <c r="AY107" s="35" t="s">
        <v>115</v>
      </c>
      <c r="AZ107" s="111" t="s">
        <v>115</v>
      </c>
      <c r="BA107" s="35" t="s">
        <v>115</v>
      </c>
      <c r="BB107" s="35" t="s">
        <v>115</v>
      </c>
      <c r="BC107" s="35" t="s">
        <v>115</v>
      </c>
      <c r="BD107" s="35" t="s">
        <v>115</v>
      </c>
      <c r="BE107" s="35" t="s">
        <v>115</v>
      </c>
      <c r="BF107" s="111" t="s">
        <v>115</v>
      </c>
      <c r="BG107" s="35" t="s">
        <v>131</v>
      </c>
      <c r="BH107" s="35" t="s">
        <v>115</v>
      </c>
      <c r="BI107" s="35" t="s">
        <v>195</v>
      </c>
      <c r="BJ107" s="35">
        <v>2</v>
      </c>
      <c r="BK107" s="111">
        <v>44783</v>
      </c>
      <c r="BL107" s="111">
        <v>44607</v>
      </c>
      <c r="BM107" s="111">
        <v>45000</v>
      </c>
      <c r="BN107" s="35" t="s">
        <v>234</v>
      </c>
      <c r="BO107" s="35" t="s">
        <v>115</v>
      </c>
      <c r="BP107" s="35" t="b">
        <v>1</v>
      </c>
      <c r="BQ107" s="117">
        <v>7400</v>
      </c>
      <c r="BR107" s="35" t="s">
        <v>134</v>
      </c>
      <c r="BS107" s="117">
        <v>20304.330099999999</v>
      </c>
      <c r="BT107" s="117">
        <v>20309.830099999999</v>
      </c>
      <c r="BU107" s="117">
        <v>2165.5461</v>
      </c>
      <c r="BV107" s="117">
        <v>11921.4298</v>
      </c>
      <c r="BW107" s="117">
        <v>3651.2437</v>
      </c>
      <c r="BX107" s="117">
        <v>1553.1264000000001</v>
      </c>
      <c r="BY107" s="117">
        <v>328.75189999999998</v>
      </c>
      <c r="BZ107" s="117">
        <v>0</v>
      </c>
      <c r="CA107" s="117">
        <v>0</v>
      </c>
      <c r="CB107" s="117">
        <v>0</v>
      </c>
      <c r="CC107" s="117">
        <v>0</v>
      </c>
      <c r="CD107" s="117">
        <v>0</v>
      </c>
      <c r="CE107" s="117">
        <v>19981.0782</v>
      </c>
      <c r="CF107" s="35" t="s">
        <v>135</v>
      </c>
      <c r="CG107" s="35" t="s">
        <v>136</v>
      </c>
      <c r="CH107" s="35" t="s">
        <v>258</v>
      </c>
      <c r="CI107" s="117">
        <v>0</v>
      </c>
      <c r="CJ107" s="117">
        <v>0</v>
      </c>
      <c r="CK107" s="117">
        <v>0</v>
      </c>
      <c r="CL107" s="117">
        <v>18427.951849999998</v>
      </c>
      <c r="CM107" s="117">
        <v>1553.1263899999999</v>
      </c>
      <c r="CN107" s="117">
        <v>329.71646999999996</v>
      </c>
      <c r="CO107" s="114">
        <v>0</v>
      </c>
      <c r="CP107" s="35" t="s">
        <v>134</v>
      </c>
      <c r="CQ107" s="35" t="s">
        <v>115</v>
      </c>
      <c r="CR107" s="35" t="s">
        <v>134</v>
      </c>
      <c r="CS107" s="35" t="s">
        <v>115</v>
      </c>
      <c r="CT107" s="114">
        <v>1</v>
      </c>
      <c r="CU107" s="114">
        <v>0</v>
      </c>
      <c r="CV107" s="36" t="s">
        <v>401</v>
      </c>
    </row>
    <row r="108" spans="2:100">
      <c r="B108" s="28">
        <v>104</v>
      </c>
      <c r="C108" s="32" t="s">
        <v>478</v>
      </c>
      <c r="D108" s="129"/>
      <c r="E108" s="129"/>
      <c r="F108" s="29" t="s">
        <v>425</v>
      </c>
      <c r="G108" s="29" t="s">
        <v>479</v>
      </c>
      <c r="H108" s="29" t="s">
        <v>394</v>
      </c>
      <c r="I108" s="29" t="s">
        <v>189</v>
      </c>
      <c r="J108" s="29" t="s">
        <v>115</v>
      </c>
      <c r="K108" s="29" t="s">
        <v>480</v>
      </c>
      <c r="L108" s="29" t="s">
        <v>404</v>
      </c>
      <c r="M108" s="29" t="s">
        <v>405</v>
      </c>
      <c r="N108" s="29" t="s">
        <v>115</v>
      </c>
      <c r="O108" s="29" t="s">
        <v>115</v>
      </c>
      <c r="P108" s="109">
        <v>45932</v>
      </c>
      <c r="Q108" s="29">
        <v>33</v>
      </c>
      <c r="R108" s="29" t="s">
        <v>220</v>
      </c>
      <c r="S108" s="29" t="s">
        <v>121</v>
      </c>
      <c r="T108" s="29" t="s">
        <v>481</v>
      </c>
      <c r="U108" s="29" t="s">
        <v>214</v>
      </c>
      <c r="V108" s="29" t="s">
        <v>122</v>
      </c>
      <c r="W108" s="29" t="s">
        <v>123</v>
      </c>
      <c r="X108" s="29" t="s">
        <v>115</v>
      </c>
      <c r="Y108" s="129"/>
      <c r="Z108" s="118" t="s">
        <v>115</v>
      </c>
      <c r="AA108" s="118">
        <v>94.5324210889207</v>
      </c>
      <c r="AB108" s="29" t="s">
        <v>115</v>
      </c>
      <c r="AC108" s="29" t="s">
        <v>407</v>
      </c>
      <c r="AD108" s="29" t="s">
        <v>115</v>
      </c>
      <c r="AE108" s="29" t="s">
        <v>482</v>
      </c>
      <c r="AF108" s="29" t="s">
        <v>115</v>
      </c>
      <c r="AG108" s="29" t="s">
        <v>421</v>
      </c>
      <c r="AH108" s="29" t="s">
        <v>422</v>
      </c>
      <c r="AI108" s="29">
        <v>5792705</v>
      </c>
      <c r="AJ108" s="29" t="s">
        <v>483</v>
      </c>
      <c r="AK108" s="32" t="s">
        <v>478</v>
      </c>
      <c r="AL108" s="29">
        <v>2</v>
      </c>
      <c r="AM108" s="29" t="s">
        <v>400</v>
      </c>
      <c r="AN108" s="29" t="s">
        <v>128</v>
      </c>
      <c r="AO108" s="29" t="s">
        <v>129</v>
      </c>
      <c r="AP108" s="29">
        <v>2024</v>
      </c>
      <c r="AQ108" s="29" t="s">
        <v>130</v>
      </c>
      <c r="AR108" s="29">
        <v>2021</v>
      </c>
      <c r="AS108" s="29" t="s">
        <v>115</v>
      </c>
      <c r="AT108" s="29" t="b">
        <v>0</v>
      </c>
      <c r="AU108" s="29" t="s">
        <v>115</v>
      </c>
      <c r="AV108" s="29" t="s">
        <v>115</v>
      </c>
      <c r="AW108" s="29" t="s">
        <v>115</v>
      </c>
      <c r="AX108" s="29" t="b">
        <v>0</v>
      </c>
      <c r="AY108" s="29" t="s">
        <v>115</v>
      </c>
      <c r="AZ108" s="109" t="s">
        <v>115</v>
      </c>
      <c r="BA108" s="29" t="s">
        <v>115</v>
      </c>
      <c r="BB108" s="29" t="s">
        <v>115</v>
      </c>
      <c r="BC108" s="29" t="s">
        <v>115</v>
      </c>
      <c r="BD108" s="29" t="s">
        <v>115</v>
      </c>
      <c r="BE108" s="29" t="s">
        <v>115</v>
      </c>
      <c r="BF108" s="109" t="s">
        <v>115</v>
      </c>
      <c r="BG108" s="29" t="s">
        <v>131</v>
      </c>
      <c r="BH108" s="29" t="s">
        <v>115</v>
      </c>
      <c r="BI108" s="29" t="s">
        <v>484</v>
      </c>
      <c r="BJ108" s="29">
        <v>3</v>
      </c>
      <c r="BK108" s="109">
        <v>45846</v>
      </c>
      <c r="BL108" s="109">
        <v>46193</v>
      </c>
      <c r="BM108" s="109">
        <v>46447</v>
      </c>
      <c r="BN108" s="29" t="s">
        <v>485</v>
      </c>
      <c r="BO108" s="29" t="s">
        <v>115</v>
      </c>
      <c r="BP108" s="29" t="b">
        <v>0</v>
      </c>
      <c r="BQ108" s="115">
        <v>17800</v>
      </c>
      <c r="BR108" s="29" t="s">
        <v>134</v>
      </c>
      <c r="BS108" s="115">
        <v>10023.162899999999</v>
      </c>
      <c r="BT108" s="115">
        <v>17318.205399999999</v>
      </c>
      <c r="BU108" s="115">
        <v>0</v>
      </c>
      <c r="BV108" s="115">
        <v>183.79509999999999</v>
      </c>
      <c r="BW108" s="115">
        <v>555.2989</v>
      </c>
      <c r="BX108" s="115">
        <v>3945.1098999999999</v>
      </c>
      <c r="BY108" s="115">
        <v>6475.2091</v>
      </c>
      <c r="BZ108" s="115">
        <v>4596.6580000000004</v>
      </c>
      <c r="CA108" s="115">
        <v>125.395</v>
      </c>
      <c r="CB108" s="115">
        <v>0</v>
      </c>
      <c r="CC108" s="115">
        <v>0</v>
      </c>
      <c r="CD108" s="115">
        <v>0</v>
      </c>
      <c r="CE108" s="115">
        <v>4684.2038999999995</v>
      </c>
      <c r="CF108" s="29" t="s">
        <v>135</v>
      </c>
      <c r="CG108" s="29" t="s">
        <v>136</v>
      </c>
      <c r="CH108" s="29" t="s">
        <v>486</v>
      </c>
      <c r="CI108" s="115">
        <v>0</v>
      </c>
      <c r="CJ108" s="115">
        <v>0</v>
      </c>
      <c r="CK108" s="115">
        <v>0</v>
      </c>
      <c r="CL108" s="115">
        <v>0</v>
      </c>
      <c r="CM108" s="115">
        <v>0</v>
      </c>
      <c r="CN108" s="115">
        <v>0</v>
      </c>
      <c r="CO108" s="112">
        <v>0</v>
      </c>
      <c r="CP108" s="29" t="s">
        <v>134</v>
      </c>
      <c r="CQ108" s="29" t="s">
        <v>115</v>
      </c>
      <c r="CR108" s="29" t="s">
        <v>279</v>
      </c>
      <c r="CS108" s="29" t="s">
        <v>115</v>
      </c>
      <c r="CT108" s="112">
        <v>1</v>
      </c>
      <c r="CU108" s="112">
        <v>0</v>
      </c>
      <c r="CV108" s="30" t="s">
        <v>401</v>
      </c>
    </row>
    <row r="109" spans="2:100">
      <c r="B109" s="31">
        <v>105</v>
      </c>
      <c r="C109" s="32" t="s">
        <v>487</v>
      </c>
      <c r="D109" s="128"/>
      <c r="E109" s="128"/>
      <c r="F109" s="32" t="s">
        <v>450</v>
      </c>
      <c r="G109" s="32" t="s">
        <v>479</v>
      </c>
      <c r="H109" s="32" t="s">
        <v>394</v>
      </c>
      <c r="I109" s="32" t="s">
        <v>166</v>
      </c>
      <c r="J109" s="32" t="s">
        <v>115</v>
      </c>
      <c r="K109" s="32" t="s">
        <v>480</v>
      </c>
      <c r="L109" s="32" t="s">
        <v>404</v>
      </c>
      <c r="M109" s="32" t="s">
        <v>405</v>
      </c>
      <c r="N109" s="32" t="s">
        <v>115</v>
      </c>
      <c r="O109" s="32" t="s">
        <v>115</v>
      </c>
      <c r="P109" s="110">
        <v>45933</v>
      </c>
      <c r="Q109" s="32">
        <v>12</v>
      </c>
      <c r="R109" s="32" t="s">
        <v>220</v>
      </c>
      <c r="S109" s="32" t="s">
        <v>121</v>
      </c>
      <c r="T109" s="32" t="s">
        <v>481</v>
      </c>
      <c r="U109" s="32" t="s">
        <v>214</v>
      </c>
      <c r="V109" s="32" t="s">
        <v>122</v>
      </c>
      <c r="W109" s="32" t="s">
        <v>123</v>
      </c>
      <c r="X109" s="32" t="s">
        <v>115</v>
      </c>
      <c r="Y109" s="128"/>
      <c r="Z109" s="119" t="s">
        <v>115</v>
      </c>
      <c r="AA109" s="119">
        <v>53.2802559781139</v>
      </c>
      <c r="AB109" s="32" t="s">
        <v>115</v>
      </c>
      <c r="AC109" s="32" t="s">
        <v>407</v>
      </c>
      <c r="AD109" s="32" t="s">
        <v>115</v>
      </c>
      <c r="AE109" s="32" t="s">
        <v>115</v>
      </c>
      <c r="AF109" s="32" t="s">
        <v>115</v>
      </c>
      <c r="AG109" s="32" t="s">
        <v>421</v>
      </c>
      <c r="AH109" s="32" t="s">
        <v>422</v>
      </c>
      <c r="AI109" s="32">
        <v>5802726</v>
      </c>
      <c r="AJ109" s="32" t="s">
        <v>483</v>
      </c>
      <c r="AK109" s="32" t="s">
        <v>478</v>
      </c>
      <c r="AL109" s="32">
        <v>2</v>
      </c>
      <c r="AM109" s="32" t="s">
        <v>400</v>
      </c>
      <c r="AN109" s="32" t="s">
        <v>128</v>
      </c>
      <c r="AO109" s="32" t="s">
        <v>129</v>
      </c>
      <c r="AP109" s="32">
        <v>2024</v>
      </c>
      <c r="AQ109" s="32" t="s">
        <v>130</v>
      </c>
      <c r="AR109" s="32">
        <v>2022</v>
      </c>
      <c r="AS109" s="32" t="s">
        <v>115</v>
      </c>
      <c r="AT109" s="32" t="b">
        <v>0</v>
      </c>
      <c r="AU109" s="32" t="s">
        <v>115</v>
      </c>
      <c r="AV109" s="32" t="s">
        <v>115</v>
      </c>
      <c r="AW109" s="32" t="s">
        <v>115</v>
      </c>
      <c r="AX109" s="32" t="b">
        <v>0</v>
      </c>
      <c r="AY109" s="32" t="s">
        <v>115</v>
      </c>
      <c r="AZ109" s="110" t="s">
        <v>115</v>
      </c>
      <c r="BA109" s="32" t="s">
        <v>115</v>
      </c>
      <c r="BB109" s="32" t="s">
        <v>115</v>
      </c>
      <c r="BC109" s="32" t="s">
        <v>115</v>
      </c>
      <c r="BD109" s="32" t="s">
        <v>115</v>
      </c>
      <c r="BE109" s="32" t="s">
        <v>115</v>
      </c>
      <c r="BF109" s="110" t="s">
        <v>115</v>
      </c>
      <c r="BG109" s="32" t="s">
        <v>131</v>
      </c>
      <c r="BH109" s="32" t="s">
        <v>115</v>
      </c>
      <c r="BI109" s="32" t="s">
        <v>488</v>
      </c>
      <c r="BJ109" s="32">
        <v>4</v>
      </c>
      <c r="BK109" s="110">
        <v>46297</v>
      </c>
      <c r="BL109" s="110">
        <v>46193</v>
      </c>
      <c r="BM109" s="110">
        <v>46325</v>
      </c>
      <c r="BN109" s="32" t="s">
        <v>115</v>
      </c>
      <c r="BO109" s="32" t="s">
        <v>115</v>
      </c>
      <c r="BP109" s="32" t="b">
        <v>1</v>
      </c>
      <c r="BQ109" s="116">
        <v>17800</v>
      </c>
      <c r="BR109" s="32" t="s">
        <v>134</v>
      </c>
      <c r="BS109" s="116">
        <v>386.55680000000001</v>
      </c>
      <c r="BT109" s="116">
        <v>1187.8271999999999</v>
      </c>
      <c r="BU109" s="116">
        <v>0</v>
      </c>
      <c r="BV109" s="116">
        <v>0</v>
      </c>
      <c r="BW109" s="116">
        <v>167.6902</v>
      </c>
      <c r="BX109" s="116">
        <v>105.541</v>
      </c>
      <c r="BY109" s="116">
        <v>185.44799999999998</v>
      </c>
      <c r="BZ109" s="116">
        <v>440.15589999999997</v>
      </c>
      <c r="CA109" s="116">
        <v>275.19600000000003</v>
      </c>
      <c r="CB109" s="116">
        <v>25.686</v>
      </c>
      <c r="CC109" s="116">
        <v>0</v>
      </c>
      <c r="CD109" s="116">
        <v>0</v>
      </c>
      <c r="CE109" s="116">
        <v>273.2312</v>
      </c>
      <c r="CF109" s="32" t="s">
        <v>135</v>
      </c>
      <c r="CG109" s="32" t="s">
        <v>136</v>
      </c>
      <c r="CH109" s="32" t="s">
        <v>489</v>
      </c>
      <c r="CI109" s="116">
        <v>0</v>
      </c>
      <c r="CJ109" s="116">
        <v>0</v>
      </c>
      <c r="CK109" s="116">
        <v>0</v>
      </c>
      <c r="CL109" s="116">
        <v>0</v>
      </c>
      <c r="CM109" s="116">
        <v>0</v>
      </c>
      <c r="CN109" s="116">
        <v>0</v>
      </c>
      <c r="CO109" s="113">
        <v>0</v>
      </c>
      <c r="CP109" s="32" t="s">
        <v>134</v>
      </c>
      <c r="CQ109" s="32" t="s">
        <v>115</v>
      </c>
      <c r="CR109" s="32" t="s">
        <v>134</v>
      </c>
      <c r="CS109" s="32" t="s">
        <v>115</v>
      </c>
      <c r="CT109" s="113">
        <v>1</v>
      </c>
      <c r="CU109" s="113">
        <v>0</v>
      </c>
      <c r="CV109" s="33" t="s">
        <v>401</v>
      </c>
    </row>
    <row r="110" spans="2:100">
      <c r="B110" s="123">
        <v>106</v>
      </c>
      <c r="C110" s="124" t="s">
        <v>490</v>
      </c>
      <c r="D110" s="128"/>
      <c r="E110" s="128"/>
      <c r="F110" s="32" t="s">
        <v>425</v>
      </c>
      <c r="G110" s="32" t="s">
        <v>491</v>
      </c>
      <c r="H110" s="32" t="s">
        <v>394</v>
      </c>
      <c r="I110" s="32" t="s">
        <v>189</v>
      </c>
      <c r="J110" s="32" t="s">
        <v>115</v>
      </c>
      <c r="K110" s="32" t="s">
        <v>492</v>
      </c>
      <c r="L110" s="32" t="s">
        <v>404</v>
      </c>
      <c r="M110" s="32" t="s">
        <v>405</v>
      </c>
      <c r="N110" s="32" t="s">
        <v>115</v>
      </c>
      <c r="O110" s="32" t="s">
        <v>115</v>
      </c>
      <c r="P110" s="110">
        <v>45932</v>
      </c>
      <c r="Q110" s="32">
        <v>11</v>
      </c>
      <c r="R110" s="32" t="s">
        <v>220</v>
      </c>
      <c r="S110" s="32" t="s">
        <v>203</v>
      </c>
      <c r="T110" s="32" t="s">
        <v>203</v>
      </c>
      <c r="U110" s="32" t="s">
        <v>214</v>
      </c>
      <c r="V110" s="32" t="s">
        <v>122</v>
      </c>
      <c r="W110" s="32" t="b">
        <v>0</v>
      </c>
      <c r="X110" s="32" t="s">
        <v>115</v>
      </c>
      <c r="Y110" s="128"/>
      <c r="Z110" s="119" t="s">
        <v>115</v>
      </c>
      <c r="AA110" s="119">
        <v>94.532421088921097</v>
      </c>
      <c r="AB110" s="32" t="s">
        <v>115</v>
      </c>
      <c r="AC110" s="32" t="s">
        <v>407</v>
      </c>
      <c r="AD110" s="32" t="s">
        <v>115</v>
      </c>
      <c r="AE110" s="32" t="s">
        <v>115</v>
      </c>
      <c r="AF110" s="32" t="s">
        <v>115</v>
      </c>
      <c r="AG110" s="32" t="s">
        <v>408</v>
      </c>
      <c r="AH110" s="32" t="s">
        <v>422</v>
      </c>
      <c r="AI110" s="32" t="s">
        <v>493</v>
      </c>
      <c r="AJ110" s="32" t="s">
        <v>203</v>
      </c>
      <c r="AK110" s="32" t="s">
        <v>203</v>
      </c>
      <c r="AL110" s="32" t="s">
        <v>203</v>
      </c>
      <c r="AM110" s="32" t="s">
        <v>400</v>
      </c>
      <c r="AN110" s="32" t="s">
        <v>128</v>
      </c>
      <c r="AO110" s="32" t="s">
        <v>129</v>
      </c>
      <c r="AP110" s="32" t="s">
        <v>203</v>
      </c>
      <c r="AQ110" s="32" t="s">
        <v>130</v>
      </c>
      <c r="AR110" s="32">
        <v>2025</v>
      </c>
      <c r="AS110" s="32" t="s">
        <v>115</v>
      </c>
      <c r="AT110" s="32" t="b">
        <v>0</v>
      </c>
      <c r="AU110" s="32" t="s">
        <v>115</v>
      </c>
      <c r="AV110" s="32" t="s">
        <v>115</v>
      </c>
      <c r="AW110" s="32" t="s">
        <v>115</v>
      </c>
      <c r="AX110" s="32" t="b">
        <v>0</v>
      </c>
      <c r="AY110" s="32" t="s">
        <v>115</v>
      </c>
      <c r="AZ110" s="110" t="s">
        <v>115</v>
      </c>
      <c r="BA110" s="32" t="s">
        <v>115</v>
      </c>
      <c r="BB110" s="32" t="s">
        <v>115</v>
      </c>
      <c r="BC110" s="32" t="s">
        <v>115</v>
      </c>
      <c r="BD110" s="32" t="s">
        <v>115</v>
      </c>
      <c r="BE110" s="32" t="s">
        <v>115</v>
      </c>
      <c r="BF110" s="110" t="s">
        <v>115</v>
      </c>
      <c r="BG110" s="32" t="s">
        <v>131</v>
      </c>
      <c r="BH110" s="32" t="s">
        <v>115</v>
      </c>
      <c r="BI110" s="32" t="s">
        <v>162</v>
      </c>
      <c r="BJ110" s="32">
        <v>5</v>
      </c>
      <c r="BK110" s="110">
        <v>47088</v>
      </c>
      <c r="BL110" s="110" t="s">
        <v>115</v>
      </c>
      <c r="BM110" s="110">
        <v>47453</v>
      </c>
      <c r="BN110" s="32" t="s">
        <v>115</v>
      </c>
      <c r="BO110" s="32" t="s">
        <v>115</v>
      </c>
      <c r="BP110" s="32" t="b">
        <v>0</v>
      </c>
      <c r="BQ110" s="116" t="s">
        <v>115</v>
      </c>
      <c r="BR110" s="32" t="s">
        <v>134</v>
      </c>
      <c r="BS110" s="116">
        <v>0</v>
      </c>
      <c r="BT110" s="116">
        <v>8000</v>
      </c>
      <c r="BU110" s="116">
        <v>0</v>
      </c>
      <c r="BV110" s="116">
        <v>0</v>
      </c>
      <c r="BW110" s="116">
        <v>0</v>
      </c>
      <c r="BX110" s="116">
        <v>0</v>
      </c>
      <c r="BY110" s="116">
        <v>0</v>
      </c>
      <c r="BZ110" s="116">
        <v>0</v>
      </c>
      <c r="CA110" s="116">
        <v>1000</v>
      </c>
      <c r="CB110" s="116">
        <v>3500</v>
      </c>
      <c r="CC110" s="116">
        <v>3000</v>
      </c>
      <c r="CD110" s="116">
        <v>500</v>
      </c>
      <c r="CE110" s="116">
        <v>0</v>
      </c>
      <c r="CF110" s="32" t="s">
        <v>135</v>
      </c>
      <c r="CG110" s="32" t="s">
        <v>136</v>
      </c>
      <c r="CH110" s="32" t="s">
        <v>115</v>
      </c>
      <c r="CI110" s="116">
        <v>0</v>
      </c>
      <c r="CJ110" s="116">
        <v>0</v>
      </c>
      <c r="CK110" s="116">
        <v>0</v>
      </c>
      <c r="CL110" s="116">
        <v>0</v>
      </c>
      <c r="CM110" s="116">
        <v>0</v>
      </c>
      <c r="CN110" s="116">
        <v>0</v>
      </c>
      <c r="CO110" s="113">
        <v>0</v>
      </c>
      <c r="CP110" s="32" t="s">
        <v>134</v>
      </c>
      <c r="CQ110" s="32" t="s">
        <v>115</v>
      </c>
      <c r="CR110" s="32" t="s">
        <v>279</v>
      </c>
      <c r="CS110" s="32" t="s">
        <v>115</v>
      </c>
      <c r="CT110" s="113">
        <v>1</v>
      </c>
      <c r="CU110" s="113">
        <v>0</v>
      </c>
      <c r="CV110" s="33" t="s">
        <v>401</v>
      </c>
    </row>
    <row r="111" spans="2:100">
      <c r="B111" s="123">
        <v>107</v>
      </c>
      <c r="C111" s="124" t="s">
        <v>494</v>
      </c>
      <c r="D111" s="128"/>
      <c r="E111" s="128"/>
      <c r="F111" s="32" t="s">
        <v>445</v>
      </c>
      <c r="G111" s="32" t="s">
        <v>495</v>
      </c>
      <c r="H111" s="32" t="s">
        <v>394</v>
      </c>
      <c r="I111" s="32" t="s">
        <v>189</v>
      </c>
      <c r="J111" s="32" t="s">
        <v>115</v>
      </c>
      <c r="K111" s="32" t="s">
        <v>115</v>
      </c>
      <c r="L111" s="32" t="s">
        <v>404</v>
      </c>
      <c r="M111" s="32" t="s">
        <v>405</v>
      </c>
      <c r="N111" s="32" t="s">
        <v>115</v>
      </c>
      <c r="O111" s="32" t="s">
        <v>115</v>
      </c>
      <c r="P111" s="110">
        <v>45931</v>
      </c>
      <c r="Q111" s="32">
        <v>38</v>
      </c>
      <c r="R111" s="32" t="s">
        <v>220</v>
      </c>
      <c r="S111" s="32" t="s">
        <v>203</v>
      </c>
      <c r="T111" s="32" t="s">
        <v>203</v>
      </c>
      <c r="U111" s="32" t="s">
        <v>214</v>
      </c>
      <c r="V111" s="32" t="s">
        <v>122</v>
      </c>
      <c r="W111" s="32" t="b">
        <v>0</v>
      </c>
      <c r="X111" s="32" t="s">
        <v>115</v>
      </c>
      <c r="Y111" s="128"/>
      <c r="Z111" s="119" t="s">
        <v>115</v>
      </c>
      <c r="AA111" s="119">
        <v>47.516018143181</v>
      </c>
      <c r="AB111" s="32" t="s">
        <v>115</v>
      </c>
      <c r="AC111" s="32" t="s">
        <v>407</v>
      </c>
      <c r="AD111" s="32" t="s">
        <v>115</v>
      </c>
      <c r="AE111" s="32" t="s">
        <v>115</v>
      </c>
      <c r="AF111" s="32" t="s">
        <v>115</v>
      </c>
      <c r="AG111" s="32" t="s">
        <v>496</v>
      </c>
      <c r="AH111" s="32" t="s">
        <v>422</v>
      </c>
      <c r="AI111" s="32" t="s">
        <v>497</v>
      </c>
      <c r="AJ111" s="32" t="s">
        <v>203</v>
      </c>
      <c r="AK111" s="32" t="s">
        <v>203</v>
      </c>
      <c r="AL111" s="32" t="s">
        <v>203</v>
      </c>
      <c r="AM111" s="32" t="s">
        <v>400</v>
      </c>
      <c r="AN111" s="32" t="s">
        <v>128</v>
      </c>
      <c r="AO111" s="32" t="s">
        <v>129</v>
      </c>
      <c r="AP111" s="32" t="s">
        <v>203</v>
      </c>
      <c r="AQ111" s="32" t="s">
        <v>130</v>
      </c>
      <c r="AR111" s="32">
        <v>2025</v>
      </c>
      <c r="AS111" s="32" t="s">
        <v>115</v>
      </c>
      <c r="AT111" s="32" t="b">
        <v>0</v>
      </c>
      <c r="AU111" s="32" t="s">
        <v>115</v>
      </c>
      <c r="AV111" s="32" t="s">
        <v>115</v>
      </c>
      <c r="AW111" s="32" t="s">
        <v>115</v>
      </c>
      <c r="AX111" s="32" t="b">
        <v>0</v>
      </c>
      <c r="AY111" s="32" t="s">
        <v>115</v>
      </c>
      <c r="AZ111" s="110" t="s">
        <v>115</v>
      </c>
      <c r="BA111" s="32" t="s">
        <v>115</v>
      </c>
      <c r="BB111" s="32" t="s">
        <v>115</v>
      </c>
      <c r="BC111" s="32" t="s">
        <v>115</v>
      </c>
      <c r="BD111" s="32" t="s">
        <v>115</v>
      </c>
      <c r="BE111" s="32" t="s">
        <v>115</v>
      </c>
      <c r="BF111" s="110" t="s">
        <v>115</v>
      </c>
      <c r="BG111" s="32" t="s">
        <v>131</v>
      </c>
      <c r="BH111" s="32" t="s">
        <v>115</v>
      </c>
      <c r="BI111" s="32" t="s">
        <v>162</v>
      </c>
      <c r="BJ111" s="32">
        <v>5</v>
      </c>
      <c r="BK111" s="110">
        <v>47088</v>
      </c>
      <c r="BL111" s="110" t="s">
        <v>115</v>
      </c>
      <c r="BM111" s="110">
        <v>47818</v>
      </c>
      <c r="BN111" s="32" t="s">
        <v>115</v>
      </c>
      <c r="BO111" s="32" t="s">
        <v>115</v>
      </c>
      <c r="BP111" s="32" t="b">
        <v>0</v>
      </c>
      <c r="BQ111" s="116" t="s">
        <v>115</v>
      </c>
      <c r="BR111" s="32" t="s">
        <v>134</v>
      </c>
      <c r="BS111" s="116">
        <v>0</v>
      </c>
      <c r="BT111" s="116">
        <v>7500</v>
      </c>
      <c r="BU111" s="116">
        <v>0</v>
      </c>
      <c r="BV111" s="116">
        <v>0</v>
      </c>
      <c r="BW111" s="116">
        <v>0</v>
      </c>
      <c r="BX111" s="116">
        <v>0</v>
      </c>
      <c r="BY111" s="116">
        <v>0</v>
      </c>
      <c r="BZ111" s="116">
        <v>0</v>
      </c>
      <c r="CA111" s="116">
        <v>1500</v>
      </c>
      <c r="CB111" s="116">
        <v>1999.9999999999995</v>
      </c>
      <c r="CC111" s="116">
        <v>3000</v>
      </c>
      <c r="CD111" s="116">
        <v>1000.0000000000002</v>
      </c>
      <c r="CE111" s="116">
        <v>0</v>
      </c>
      <c r="CF111" s="32" t="s">
        <v>135</v>
      </c>
      <c r="CG111" s="32" t="s">
        <v>136</v>
      </c>
      <c r="CH111" s="32" t="s">
        <v>115</v>
      </c>
      <c r="CI111" s="116">
        <v>0</v>
      </c>
      <c r="CJ111" s="116">
        <v>0</v>
      </c>
      <c r="CK111" s="116">
        <v>0</v>
      </c>
      <c r="CL111" s="116">
        <v>0</v>
      </c>
      <c r="CM111" s="116">
        <v>0</v>
      </c>
      <c r="CN111" s="116">
        <v>0</v>
      </c>
      <c r="CO111" s="113">
        <v>0</v>
      </c>
      <c r="CP111" s="32" t="s">
        <v>134</v>
      </c>
      <c r="CQ111" s="32" t="s">
        <v>115</v>
      </c>
      <c r="CR111" s="32" t="s">
        <v>279</v>
      </c>
      <c r="CS111" s="32" t="s">
        <v>115</v>
      </c>
      <c r="CT111" s="113">
        <v>1</v>
      </c>
      <c r="CU111" s="113">
        <v>0</v>
      </c>
      <c r="CV111" s="33" t="s">
        <v>401</v>
      </c>
    </row>
    <row r="112" spans="2:100">
      <c r="B112" s="123">
        <v>108</v>
      </c>
      <c r="C112" s="124" t="s">
        <v>498</v>
      </c>
      <c r="D112" s="128"/>
      <c r="E112" s="128"/>
      <c r="F112" s="32" t="s">
        <v>499</v>
      </c>
      <c r="G112" s="32" t="s">
        <v>500</v>
      </c>
      <c r="H112" s="32" t="s">
        <v>394</v>
      </c>
      <c r="I112" s="32" t="s">
        <v>189</v>
      </c>
      <c r="J112" s="32" t="s">
        <v>115</v>
      </c>
      <c r="K112" s="32" t="s">
        <v>501</v>
      </c>
      <c r="L112" s="32" t="s">
        <v>404</v>
      </c>
      <c r="M112" s="32" t="s">
        <v>405</v>
      </c>
      <c r="N112" s="32" t="s">
        <v>115</v>
      </c>
      <c r="O112" s="32" t="s">
        <v>115</v>
      </c>
      <c r="P112" s="110">
        <v>45715</v>
      </c>
      <c r="Q112" s="32">
        <v>11</v>
      </c>
      <c r="R112" s="32" t="s">
        <v>220</v>
      </c>
      <c r="S112" s="32" t="s">
        <v>203</v>
      </c>
      <c r="T112" s="32" t="s">
        <v>203</v>
      </c>
      <c r="U112" s="32" t="s">
        <v>502</v>
      </c>
      <c r="V112" s="32" t="s">
        <v>122</v>
      </c>
      <c r="W112" s="32" t="b">
        <v>0</v>
      </c>
      <c r="X112" s="32" t="s">
        <v>115</v>
      </c>
      <c r="Y112" s="128"/>
      <c r="Z112" s="119" t="s">
        <v>115</v>
      </c>
      <c r="AA112" s="119" t="s">
        <v>115</v>
      </c>
      <c r="AB112" s="32" t="s">
        <v>115</v>
      </c>
      <c r="AC112" s="32" t="s">
        <v>407</v>
      </c>
      <c r="AD112" s="32" t="s">
        <v>115</v>
      </c>
      <c r="AE112" s="32" t="s">
        <v>115</v>
      </c>
      <c r="AF112" s="32" t="s">
        <v>115</v>
      </c>
      <c r="AG112" s="32" t="s">
        <v>408</v>
      </c>
      <c r="AH112" s="32" t="s">
        <v>422</v>
      </c>
      <c r="AI112" s="32" t="s">
        <v>503</v>
      </c>
      <c r="AJ112" s="32" t="s">
        <v>203</v>
      </c>
      <c r="AK112" s="32" t="s">
        <v>203</v>
      </c>
      <c r="AL112" s="32" t="s">
        <v>203</v>
      </c>
      <c r="AM112" s="32" t="s">
        <v>400</v>
      </c>
      <c r="AN112" s="32" t="s">
        <v>128</v>
      </c>
      <c r="AO112" s="32" t="s">
        <v>129</v>
      </c>
      <c r="AP112" s="32" t="s">
        <v>203</v>
      </c>
      <c r="AQ112" s="32" t="s">
        <v>130</v>
      </c>
      <c r="AR112" s="32">
        <v>2025</v>
      </c>
      <c r="AS112" s="32" t="s">
        <v>115</v>
      </c>
      <c r="AT112" s="32" t="b">
        <v>0</v>
      </c>
      <c r="AU112" s="32" t="s">
        <v>115</v>
      </c>
      <c r="AV112" s="32" t="s">
        <v>115</v>
      </c>
      <c r="AW112" s="32" t="s">
        <v>115</v>
      </c>
      <c r="AX112" s="32" t="b">
        <v>0</v>
      </c>
      <c r="AY112" s="32" t="s">
        <v>115</v>
      </c>
      <c r="AZ112" s="110" t="s">
        <v>115</v>
      </c>
      <c r="BA112" s="32" t="s">
        <v>115</v>
      </c>
      <c r="BB112" s="32" t="s">
        <v>115</v>
      </c>
      <c r="BC112" s="32" t="s">
        <v>115</v>
      </c>
      <c r="BD112" s="32" t="s">
        <v>115</v>
      </c>
      <c r="BE112" s="32" t="s">
        <v>115</v>
      </c>
      <c r="BF112" s="110" t="s">
        <v>115</v>
      </c>
      <c r="BG112" s="32" t="s">
        <v>131</v>
      </c>
      <c r="BH112" s="32" t="s">
        <v>115</v>
      </c>
      <c r="BI112" s="32" t="s">
        <v>162</v>
      </c>
      <c r="BJ112" s="32">
        <v>5</v>
      </c>
      <c r="BK112" s="110">
        <v>47150</v>
      </c>
      <c r="BL112" s="110" t="s">
        <v>115</v>
      </c>
      <c r="BM112" s="110">
        <v>47818</v>
      </c>
      <c r="BN112" s="32" t="s">
        <v>115</v>
      </c>
      <c r="BO112" s="32" t="s">
        <v>115</v>
      </c>
      <c r="BP112" s="32" t="b">
        <v>0</v>
      </c>
      <c r="BQ112" s="116" t="s">
        <v>115</v>
      </c>
      <c r="BR112" s="32" t="s">
        <v>134</v>
      </c>
      <c r="BS112" s="116">
        <v>0</v>
      </c>
      <c r="BT112" s="116">
        <v>2000.0000000000002</v>
      </c>
      <c r="BU112" s="116">
        <v>0</v>
      </c>
      <c r="BV112" s="116">
        <v>0</v>
      </c>
      <c r="BW112" s="116">
        <v>0</v>
      </c>
      <c r="BX112" s="116">
        <v>0</v>
      </c>
      <c r="BY112" s="116">
        <v>0</v>
      </c>
      <c r="BZ112" s="116">
        <v>0</v>
      </c>
      <c r="CA112" s="116">
        <v>0</v>
      </c>
      <c r="CB112" s="116">
        <v>500</v>
      </c>
      <c r="CC112" s="116">
        <v>1000.0000000000002</v>
      </c>
      <c r="CD112" s="116">
        <v>500</v>
      </c>
      <c r="CE112" s="116">
        <v>0</v>
      </c>
      <c r="CF112" s="32" t="s">
        <v>135</v>
      </c>
      <c r="CG112" s="32" t="s">
        <v>136</v>
      </c>
      <c r="CH112" s="32" t="s">
        <v>115</v>
      </c>
      <c r="CI112" s="116">
        <v>0</v>
      </c>
      <c r="CJ112" s="116">
        <v>0</v>
      </c>
      <c r="CK112" s="116">
        <v>0</v>
      </c>
      <c r="CL112" s="116">
        <v>0</v>
      </c>
      <c r="CM112" s="116">
        <v>0</v>
      </c>
      <c r="CN112" s="116">
        <v>0</v>
      </c>
      <c r="CO112" s="113">
        <v>0</v>
      </c>
      <c r="CP112" s="32" t="s">
        <v>134</v>
      </c>
      <c r="CQ112" s="32" t="s">
        <v>115</v>
      </c>
      <c r="CR112" s="32" t="s">
        <v>279</v>
      </c>
      <c r="CS112" s="32" t="s">
        <v>115</v>
      </c>
      <c r="CT112" s="113">
        <v>1</v>
      </c>
      <c r="CU112" s="113">
        <v>0</v>
      </c>
      <c r="CV112" s="33" t="s">
        <v>401</v>
      </c>
    </row>
    <row r="113" spans="2:100">
      <c r="B113" s="123">
        <v>109</v>
      </c>
      <c r="C113" s="124" t="s">
        <v>504</v>
      </c>
      <c r="D113" s="128"/>
      <c r="E113" s="128"/>
      <c r="F113" s="32" t="s">
        <v>458</v>
      </c>
      <c r="G113" s="32" t="s">
        <v>505</v>
      </c>
      <c r="H113" s="32" t="s">
        <v>394</v>
      </c>
      <c r="I113" s="32" t="s">
        <v>189</v>
      </c>
      <c r="J113" s="32" t="s">
        <v>115</v>
      </c>
      <c r="K113" s="32" t="s">
        <v>115</v>
      </c>
      <c r="L113" s="32" t="s">
        <v>404</v>
      </c>
      <c r="M113" s="32" t="s">
        <v>405</v>
      </c>
      <c r="N113" s="32" t="s">
        <v>115</v>
      </c>
      <c r="O113" s="32" t="s">
        <v>115</v>
      </c>
      <c r="P113" s="110">
        <v>45932</v>
      </c>
      <c r="Q113" s="32">
        <v>11</v>
      </c>
      <c r="R113" s="32" t="s">
        <v>220</v>
      </c>
      <c r="S113" s="32" t="s">
        <v>203</v>
      </c>
      <c r="T113" s="32" t="s">
        <v>203</v>
      </c>
      <c r="U113" s="32" t="s">
        <v>214</v>
      </c>
      <c r="V113" s="32" t="s">
        <v>122</v>
      </c>
      <c r="W113" s="32" t="b">
        <v>0</v>
      </c>
      <c r="X113" s="32" t="s">
        <v>115</v>
      </c>
      <c r="Y113" s="128"/>
      <c r="Z113" s="119" t="s">
        <v>115</v>
      </c>
      <c r="AA113" s="119">
        <v>77.661898590259099</v>
      </c>
      <c r="AB113" s="32" t="s">
        <v>115</v>
      </c>
      <c r="AC113" s="32" t="s">
        <v>407</v>
      </c>
      <c r="AD113" s="32" t="s">
        <v>115</v>
      </c>
      <c r="AE113" s="32" t="s">
        <v>115</v>
      </c>
      <c r="AF113" s="32" t="s">
        <v>115</v>
      </c>
      <c r="AG113" s="32" t="s">
        <v>408</v>
      </c>
      <c r="AH113" s="32" t="s">
        <v>422</v>
      </c>
      <c r="AI113" s="32" t="s">
        <v>506</v>
      </c>
      <c r="AJ113" s="32" t="s">
        <v>203</v>
      </c>
      <c r="AK113" s="32" t="s">
        <v>203</v>
      </c>
      <c r="AL113" s="32" t="s">
        <v>203</v>
      </c>
      <c r="AM113" s="32" t="s">
        <v>400</v>
      </c>
      <c r="AN113" s="32" t="s">
        <v>128</v>
      </c>
      <c r="AO113" s="32" t="s">
        <v>129</v>
      </c>
      <c r="AP113" s="32" t="s">
        <v>203</v>
      </c>
      <c r="AQ113" s="32" t="s">
        <v>130</v>
      </c>
      <c r="AR113" s="32">
        <v>2025</v>
      </c>
      <c r="AS113" s="32" t="s">
        <v>115</v>
      </c>
      <c r="AT113" s="32" t="b">
        <v>0</v>
      </c>
      <c r="AU113" s="32" t="s">
        <v>115</v>
      </c>
      <c r="AV113" s="32" t="s">
        <v>115</v>
      </c>
      <c r="AW113" s="32" t="s">
        <v>115</v>
      </c>
      <c r="AX113" s="32" t="b">
        <v>0</v>
      </c>
      <c r="AY113" s="32" t="s">
        <v>115</v>
      </c>
      <c r="AZ113" s="110" t="s">
        <v>115</v>
      </c>
      <c r="BA113" s="32" t="s">
        <v>115</v>
      </c>
      <c r="BB113" s="32" t="s">
        <v>115</v>
      </c>
      <c r="BC113" s="32" t="s">
        <v>115</v>
      </c>
      <c r="BD113" s="32" t="s">
        <v>115</v>
      </c>
      <c r="BE113" s="32" t="s">
        <v>115</v>
      </c>
      <c r="BF113" s="110" t="s">
        <v>115</v>
      </c>
      <c r="BG113" s="32" t="s">
        <v>131</v>
      </c>
      <c r="BH113" s="32" t="s">
        <v>115</v>
      </c>
      <c r="BI113" s="32" t="s">
        <v>162</v>
      </c>
      <c r="BJ113" s="32">
        <v>5</v>
      </c>
      <c r="BK113" s="110">
        <v>47150</v>
      </c>
      <c r="BL113" s="110" t="s">
        <v>115</v>
      </c>
      <c r="BM113" s="110">
        <v>47818</v>
      </c>
      <c r="BN113" s="32" t="s">
        <v>115</v>
      </c>
      <c r="BO113" s="32" t="s">
        <v>115</v>
      </c>
      <c r="BP113" s="32" t="b">
        <v>0</v>
      </c>
      <c r="BQ113" s="116" t="s">
        <v>115</v>
      </c>
      <c r="BR113" s="32" t="s">
        <v>134</v>
      </c>
      <c r="BS113" s="116">
        <v>0</v>
      </c>
      <c r="BT113" s="116">
        <v>2000.0000000000002</v>
      </c>
      <c r="BU113" s="116">
        <v>0</v>
      </c>
      <c r="BV113" s="116">
        <v>0</v>
      </c>
      <c r="BW113" s="116">
        <v>0</v>
      </c>
      <c r="BX113" s="116">
        <v>0</v>
      </c>
      <c r="BY113" s="116">
        <v>0</v>
      </c>
      <c r="BZ113" s="116">
        <v>0</v>
      </c>
      <c r="CA113" s="116">
        <v>0</v>
      </c>
      <c r="CB113" s="116">
        <v>500</v>
      </c>
      <c r="CC113" s="116">
        <v>1000.0000000000002</v>
      </c>
      <c r="CD113" s="116">
        <v>500</v>
      </c>
      <c r="CE113" s="116">
        <v>0</v>
      </c>
      <c r="CF113" s="32" t="s">
        <v>135</v>
      </c>
      <c r="CG113" s="32" t="s">
        <v>136</v>
      </c>
      <c r="CH113" s="32" t="s">
        <v>115</v>
      </c>
      <c r="CI113" s="116">
        <v>0</v>
      </c>
      <c r="CJ113" s="116">
        <v>0</v>
      </c>
      <c r="CK113" s="116">
        <v>0</v>
      </c>
      <c r="CL113" s="116">
        <v>0</v>
      </c>
      <c r="CM113" s="116">
        <v>0</v>
      </c>
      <c r="CN113" s="116">
        <v>0</v>
      </c>
      <c r="CO113" s="113">
        <v>0</v>
      </c>
      <c r="CP113" s="32" t="s">
        <v>134</v>
      </c>
      <c r="CQ113" s="32" t="s">
        <v>115</v>
      </c>
      <c r="CR113" s="32" t="s">
        <v>279</v>
      </c>
      <c r="CS113" s="32" t="s">
        <v>115</v>
      </c>
      <c r="CT113" s="113">
        <v>1</v>
      </c>
      <c r="CU113" s="113">
        <v>0</v>
      </c>
      <c r="CV113" s="33" t="s">
        <v>401</v>
      </c>
    </row>
    <row r="114" spans="2:100">
      <c r="B114" s="123">
        <v>110</v>
      </c>
      <c r="C114" s="124" t="s">
        <v>507</v>
      </c>
      <c r="D114" s="128"/>
      <c r="E114" s="128"/>
      <c r="F114" s="32" t="s">
        <v>425</v>
      </c>
      <c r="G114" s="32" t="s">
        <v>508</v>
      </c>
      <c r="H114" s="32" t="s">
        <v>394</v>
      </c>
      <c r="I114" s="32" t="s">
        <v>189</v>
      </c>
      <c r="J114" s="32" t="s">
        <v>115</v>
      </c>
      <c r="K114" s="32" t="s">
        <v>509</v>
      </c>
      <c r="L114" s="32" t="s">
        <v>404</v>
      </c>
      <c r="M114" s="32" t="s">
        <v>405</v>
      </c>
      <c r="N114" s="32" t="s">
        <v>115</v>
      </c>
      <c r="O114" s="32" t="s">
        <v>115</v>
      </c>
      <c r="P114" s="110">
        <v>45932</v>
      </c>
      <c r="Q114" s="32">
        <v>11</v>
      </c>
      <c r="R114" s="32" t="s">
        <v>220</v>
      </c>
      <c r="S114" s="32" t="s">
        <v>203</v>
      </c>
      <c r="T114" s="32" t="s">
        <v>203</v>
      </c>
      <c r="U114" s="32" t="s">
        <v>214</v>
      </c>
      <c r="V114" s="32" t="s">
        <v>122</v>
      </c>
      <c r="W114" s="32" t="b">
        <v>0</v>
      </c>
      <c r="X114" s="32" t="s">
        <v>115</v>
      </c>
      <c r="Y114" s="128"/>
      <c r="Z114" s="119" t="s">
        <v>115</v>
      </c>
      <c r="AA114" s="119">
        <v>94.532421088921097</v>
      </c>
      <c r="AB114" s="32" t="s">
        <v>115</v>
      </c>
      <c r="AC114" s="32" t="s">
        <v>407</v>
      </c>
      <c r="AD114" s="32" t="s">
        <v>115</v>
      </c>
      <c r="AE114" s="32" t="s">
        <v>115</v>
      </c>
      <c r="AF114" s="32" t="s">
        <v>115</v>
      </c>
      <c r="AG114" s="32" t="s">
        <v>408</v>
      </c>
      <c r="AH114" s="32" t="s">
        <v>422</v>
      </c>
      <c r="AI114" s="32" t="s">
        <v>510</v>
      </c>
      <c r="AJ114" s="32" t="s">
        <v>203</v>
      </c>
      <c r="AK114" s="32" t="s">
        <v>203</v>
      </c>
      <c r="AL114" s="32" t="s">
        <v>203</v>
      </c>
      <c r="AM114" s="32" t="s">
        <v>400</v>
      </c>
      <c r="AN114" s="32" t="s">
        <v>128</v>
      </c>
      <c r="AO114" s="32" t="s">
        <v>129</v>
      </c>
      <c r="AP114" s="32" t="s">
        <v>203</v>
      </c>
      <c r="AQ114" s="32" t="s">
        <v>130</v>
      </c>
      <c r="AR114" s="32">
        <v>2025</v>
      </c>
      <c r="AS114" s="32" t="s">
        <v>115</v>
      </c>
      <c r="AT114" s="32" t="b">
        <v>0</v>
      </c>
      <c r="AU114" s="32" t="s">
        <v>115</v>
      </c>
      <c r="AV114" s="32" t="s">
        <v>115</v>
      </c>
      <c r="AW114" s="32" t="s">
        <v>115</v>
      </c>
      <c r="AX114" s="32" t="b">
        <v>0</v>
      </c>
      <c r="AY114" s="32" t="s">
        <v>115</v>
      </c>
      <c r="AZ114" s="110" t="s">
        <v>115</v>
      </c>
      <c r="BA114" s="32" t="s">
        <v>115</v>
      </c>
      <c r="BB114" s="32" t="s">
        <v>115</v>
      </c>
      <c r="BC114" s="32" t="s">
        <v>115</v>
      </c>
      <c r="BD114" s="32" t="s">
        <v>115</v>
      </c>
      <c r="BE114" s="32" t="s">
        <v>115</v>
      </c>
      <c r="BF114" s="110" t="s">
        <v>115</v>
      </c>
      <c r="BG114" s="32" t="s">
        <v>131</v>
      </c>
      <c r="BH114" s="32" t="s">
        <v>115</v>
      </c>
      <c r="BI114" s="32" t="s">
        <v>162</v>
      </c>
      <c r="BJ114" s="32">
        <v>5</v>
      </c>
      <c r="BK114" s="110">
        <v>47453</v>
      </c>
      <c r="BL114" s="110" t="s">
        <v>115</v>
      </c>
      <c r="BM114" s="110">
        <v>47818</v>
      </c>
      <c r="BN114" s="32" t="s">
        <v>115</v>
      </c>
      <c r="BO114" s="32" t="s">
        <v>115</v>
      </c>
      <c r="BP114" s="32" t="b">
        <v>0</v>
      </c>
      <c r="BQ114" s="116" t="s">
        <v>115</v>
      </c>
      <c r="BR114" s="32" t="s">
        <v>134</v>
      </c>
      <c r="BS114" s="116">
        <v>0</v>
      </c>
      <c r="BT114" s="116">
        <v>8000</v>
      </c>
      <c r="BU114" s="116">
        <v>0</v>
      </c>
      <c r="BV114" s="116">
        <v>0</v>
      </c>
      <c r="BW114" s="116">
        <v>0</v>
      </c>
      <c r="BX114" s="116">
        <v>0</v>
      </c>
      <c r="BY114" s="116">
        <v>0</v>
      </c>
      <c r="BZ114" s="116">
        <v>0</v>
      </c>
      <c r="CA114" s="116">
        <v>0</v>
      </c>
      <c r="CB114" s="116">
        <v>1000.0000000000002</v>
      </c>
      <c r="CC114" s="116">
        <v>3500</v>
      </c>
      <c r="CD114" s="116">
        <v>3000</v>
      </c>
      <c r="CE114" s="116">
        <v>0</v>
      </c>
      <c r="CF114" s="32" t="s">
        <v>135</v>
      </c>
      <c r="CG114" s="32" t="s">
        <v>136</v>
      </c>
      <c r="CH114" s="32" t="s">
        <v>115</v>
      </c>
      <c r="CI114" s="116">
        <v>0</v>
      </c>
      <c r="CJ114" s="116">
        <v>0</v>
      </c>
      <c r="CK114" s="116">
        <v>0</v>
      </c>
      <c r="CL114" s="116">
        <v>0</v>
      </c>
      <c r="CM114" s="116">
        <v>0</v>
      </c>
      <c r="CN114" s="116">
        <v>0</v>
      </c>
      <c r="CO114" s="113">
        <v>0</v>
      </c>
      <c r="CP114" s="32" t="s">
        <v>134</v>
      </c>
      <c r="CQ114" s="32" t="s">
        <v>115</v>
      </c>
      <c r="CR114" s="32" t="s">
        <v>279</v>
      </c>
      <c r="CS114" s="32" t="s">
        <v>115</v>
      </c>
      <c r="CT114" s="113">
        <v>1</v>
      </c>
      <c r="CU114" s="113">
        <v>0</v>
      </c>
      <c r="CV114" s="33" t="s">
        <v>401</v>
      </c>
    </row>
    <row r="115" spans="2:100">
      <c r="B115" s="123">
        <v>111</v>
      </c>
      <c r="C115" s="124" t="s">
        <v>511</v>
      </c>
      <c r="D115" s="128"/>
      <c r="E115" s="128"/>
      <c r="F115" s="32" t="s">
        <v>115</v>
      </c>
      <c r="G115" s="32" t="s">
        <v>512</v>
      </c>
      <c r="H115" s="32" t="s">
        <v>394</v>
      </c>
      <c r="I115" s="32" t="s">
        <v>189</v>
      </c>
      <c r="J115" s="32" t="s">
        <v>115</v>
      </c>
      <c r="K115" s="32" t="s">
        <v>115</v>
      </c>
      <c r="L115" s="32" t="s">
        <v>404</v>
      </c>
      <c r="M115" s="32" t="s">
        <v>513</v>
      </c>
      <c r="N115" s="32" t="s">
        <v>115</v>
      </c>
      <c r="O115" s="32" t="s">
        <v>115</v>
      </c>
      <c r="P115" s="110" t="s">
        <v>115</v>
      </c>
      <c r="Q115" s="32" t="s">
        <v>115</v>
      </c>
      <c r="R115" s="32" t="s">
        <v>220</v>
      </c>
      <c r="S115" s="32" t="s">
        <v>121</v>
      </c>
      <c r="T115" s="32" t="s">
        <v>115</v>
      </c>
      <c r="U115" s="32" t="s">
        <v>115</v>
      </c>
      <c r="V115" s="32" t="s">
        <v>406</v>
      </c>
      <c r="W115" s="32" t="s">
        <v>123</v>
      </c>
      <c r="X115" s="32" t="s">
        <v>278</v>
      </c>
      <c r="Y115" s="128"/>
      <c r="Z115" s="119" t="s">
        <v>115</v>
      </c>
      <c r="AA115" s="119" t="s">
        <v>115</v>
      </c>
      <c r="AB115" s="32" t="s">
        <v>115</v>
      </c>
      <c r="AC115" s="32" t="s">
        <v>514</v>
      </c>
      <c r="AD115" s="32" t="s">
        <v>115</v>
      </c>
      <c r="AE115" s="32" t="s">
        <v>115</v>
      </c>
      <c r="AF115" s="32" t="s">
        <v>115</v>
      </c>
      <c r="AG115" s="32" t="s">
        <v>465</v>
      </c>
      <c r="AH115" s="32" t="s">
        <v>422</v>
      </c>
      <c r="AI115" s="32">
        <v>5555021</v>
      </c>
      <c r="AJ115" s="32" t="s">
        <v>115</v>
      </c>
      <c r="AK115" s="32" t="s">
        <v>115</v>
      </c>
      <c r="AL115" s="32" t="s">
        <v>115</v>
      </c>
      <c r="AM115" s="32" t="s">
        <v>400</v>
      </c>
      <c r="AN115" s="32" t="s">
        <v>128</v>
      </c>
      <c r="AO115" s="32" t="s">
        <v>129</v>
      </c>
      <c r="AP115" s="32" t="s">
        <v>115</v>
      </c>
      <c r="AQ115" s="32" t="s">
        <v>130</v>
      </c>
      <c r="AR115" s="32">
        <v>2025</v>
      </c>
      <c r="AS115" s="32" t="s">
        <v>115</v>
      </c>
      <c r="AT115" s="32" t="b">
        <v>0</v>
      </c>
      <c r="AU115" s="32" t="s">
        <v>115</v>
      </c>
      <c r="AV115" s="32" t="s">
        <v>115</v>
      </c>
      <c r="AW115" s="32" t="s">
        <v>115</v>
      </c>
      <c r="AX115" s="32" t="b">
        <v>0</v>
      </c>
      <c r="AY115" s="32" t="s">
        <v>115</v>
      </c>
      <c r="AZ115" s="110" t="s">
        <v>115</v>
      </c>
      <c r="BA115" s="32" t="s">
        <v>115</v>
      </c>
      <c r="BB115" s="32" t="s">
        <v>115</v>
      </c>
      <c r="BC115" s="32" t="s">
        <v>115</v>
      </c>
      <c r="BD115" s="32" t="s">
        <v>115</v>
      </c>
      <c r="BE115" s="32" t="s">
        <v>115</v>
      </c>
      <c r="BF115" s="110" t="s">
        <v>115</v>
      </c>
      <c r="BG115" s="32" t="s">
        <v>131</v>
      </c>
      <c r="BH115" s="32" t="s">
        <v>115</v>
      </c>
      <c r="BI115" s="32" t="s">
        <v>162</v>
      </c>
      <c r="BJ115" s="32">
        <v>5</v>
      </c>
      <c r="BK115" s="110" t="s">
        <v>115</v>
      </c>
      <c r="BL115" s="110" t="s">
        <v>115</v>
      </c>
      <c r="BM115" s="110" t="s">
        <v>133</v>
      </c>
      <c r="BN115" s="32" t="s">
        <v>115</v>
      </c>
      <c r="BO115" s="32" t="s">
        <v>115</v>
      </c>
      <c r="BP115" s="32" t="b">
        <v>0</v>
      </c>
      <c r="BQ115" s="116" t="s">
        <v>115</v>
      </c>
      <c r="BR115" s="32" t="s">
        <v>134</v>
      </c>
      <c r="BS115" s="116">
        <v>0</v>
      </c>
      <c r="BT115" s="116">
        <v>24188.026999999998</v>
      </c>
      <c r="BU115" s="116">
        <v>0</v>
      </c>
      <c r="BV115" s="116">
        <v>0</v>
      </c>
      <c r="BW115" s="116">
        <v>0</v>
      </c>
      <c r="BX115" s="116">
        <v>0</v>
      </c>
      <c r="BY115" s="116">
        <v>0</v>
      </c>
      <c r="BZ115" s="116">
        <v>0</v>
      </c>
      <c r="CA115" s="116">
        <v>7434.9830000000002</v>
      </c>
      <c r="CB115" s="116">
        <v>0</v>
      </c>
      <c r="CC115" s="116">
        <v>1301.713</v>
      </c>
      <c r="CD115" s="116">
        <v>3069.7049999999999</v>
      </c>
      <c r="CE115" s="116">
        <v>0</v>
      </c>
      <c r="CF115" s="32" t="s">
        <v>135</v>
      </c>
      <c r="CG115" s="32" t="s">
        <v>136</v>
      </c>
      <c r="CH115" s="32" t="s">
        <v>115</v>
      </c>
      <c r="CI115" s="116">
        <v>0</v>
      </c>
      <c r="CJ115" s="116">
        <v>0</v>
      </c>
      <c r="CK115" s="116">
        <v>0</v>
      </c>
      <c r="CL115" s="116">
        <v>0</v>
      </c>
      <c r="CM115" s="116">
        <v>0</v>
      </c>
      <c r="CN115" s="116">
        <v>0</v>
      </c>
      <c r="CO115" s="113">
        <v>0</v>
      </c>
      <c r="CP115" s="32" t="s">
        <v>134</v>
      </c>
      <c r="CQ115" s="32" t="s">
        <v>115</v>
      </c>
      <c r="CR115" s="32" t="s">
        <v>134</v>
      </c>
      <c r="CS115" s="32" t="s">
        <v>115</v>
      </c>
      <c r="CT115" s="113">
        <v>0.3427</v>
      </c>
      <c r="CU115" s="113">
        <v>0.6573</v>
      </c>
      <c r="CV115" s="33" t="s">
        <v>401</v>
      </c>
    </row>
    <row r="116" spans="2:100">
      <c r="B116" s="31">
        <v>112</v>
      </c>
      <c r="C116" s="32" t="s">
        <v>515</v>
      </c>
      <c r="D116" s="128"/>
      <c r="E116" s="128"/>
      <c r="F116" s="32" t="s">
        <v>516</v>
      </c>
      <c r="G116" s="32" t="s">
        <v>517</v>
      </c>
      <c r="H116" s="32" t="s">
        <v>394</v>
      </c>
      <c r="I116" s="32" t="s">
        <v>189</v>
      </c>
      <c r="J116" s="32" t="s">
        <v>115</v>
      </c>
      <c r="K116" s="32" t="s">
        <v>115</v>
      </c>
      <c r="L116" s="32" t="s">
        <v>404</v>
      </c>
      <c r="M116" s="32" t="s">
        <v>513</v>
      </c>
      <c r="N116" s="32" t="s">
        <v>115</v>
      </c>
      <c r="O116" s="32" t="s">
        <v>115</v>
      </c>
      <c r="P116" s="110">
        <v>45878</v>
      </c>
      <c r="Q116" s="32">
        <v>33</v>
      </c>
      <c r="R116" s="32" t="s">
        <v>220</v>
      </c>
      <c r="S116" s="32" t="s">
        <v>203</v>
      </c>
      <c r="T116" s="32" t="s">
        <v>203</v>
      </c>
      <c r="U116" s="32" t="s">
        <v>518</v>
      </c>
      <c r="V116" s="32" t="s">
        <v>122</v>
      </c>
      <c r="W116" s="32" t="b">
        <v>0</v>
      </c>
      <c r="X116" s="32" t="s">
        <v>115</v>
      </c>
      <c r="Y116" s="128"/>
      <c r="Z116" s="119" t="s">
        <v>115</v>
      </c>
      <c r="AA116" s="119">
        <v>2.2491364050418099</v>
      </c>
      <c r="AB116" s="32" t="s">
        <v>115</v>
      </c>
      <c r="AC116" s="32" t="s">
        <v>519</v>
      </c>
      <c r="AD116" s="32" t="s">
        <v>115</v>
      </c>
      <c r="AE116" s="32" t="s">
        <v>115</v>
      </c>
      <c r="AF116" s="32" t="s">
        <v>115</v>
      </c>
      <c r="AG116" s="32">
        <v>3.0021300000000002</v>
      </c>
      <c r="AH116" s="32" t="s">
        <v>422</v>
      </c>
      <c r="AI116" s="32">
        <v>5758495</v>
      </c>
      <c r="AJ116" s="32" t="s">
        <v>520</v>
      </c>
      <c r="AK116" s="32" t="s">
        <v>521</v>
      </c>
      <c r="AL116" s="32">
        <v>1</v>
      </c>
      <c r="AM116" s="32" t="s">
        <v>400</v>
      </c>
      <c r="AN116" s="32" t="s">
        <v>128</v>
      </c>
      <c r="AO116" s="32" t="s">
        <v>129</v>
      </c>
      <c r="AP116" s="32" t="s">
        <v>203</v>
      </c>
      <c r="AQ116" s="32" t="s">
        <v>130</v>
      </c>
      <c r="AR116" s="32">
        <v>2024</v>
      </c>
      <c r="AS116" s="32" t="s">
        <v>115</v>
      </c>
      <c r="AT116" s="32" t="b">
        <v>0</v>
      </c>
      <c r="AU116" s="32" t="s">
        <v>115</v>
      </c>
      <c r="AV116" s="32" t="s">
        <v>115</v>
      </c>
      <c r="AW116" s="32" t="s">
        <v>115</v>
      </c>
      <c r="AX116" s="32" t="b">
        <v>0</v>
      </c>
      <c r="AY116" s="32" t="s">
        <v>115</v>
      </c>
      <c r="AZ116" s="110" t="s">
        <v>115</v>
      </c>
      <c r="BA116" s="32" t="s">
        <v>115</v>
      </c>
      <c r="BB116" s="32" t="s">
        <v>115</v>
      </c>
      <c r="BC116" s="32" t="s">
        <v>115</v>
      </c>
      <c r="BD116" s="32" t="s">
        <v>115</v>
      </c>
      <c r="BE116" s="32" t="s">
        <v>115</v>
      </c>
      <c r="BF116" s="110" t="s">
        <v>115</v>
      </c>
      <c r="BG116" s="32" t="s">
        <v>131</v>
      </c>
      <c r="BH116" s="32" t="s">
        <v>115</v>
      </c>
      <c r="BI116" s="32" t="s">
        <v>468</v>
      </c>
      <c r="BJ116" s="32">
        <v>5</v>
      </c>
      <c r="BK116" s="110">
        <v>47436</v>
      </c>
      <c r="BL116" s="110" t="s">
        <v>115</v>
      </c>
      <c r="BM116" s="110">
        <v>47526</v>
      </c>
      <c r="BN116" s="32" t="s">
        <v>115</v>
      </c>
      <c r="BO116" s="32" t="s">
        <v>115</v>
      </c>
      <c r="BP116" s="32" t="b">
        <v>0</v>
      </c>
      <c r="BQ116" s="116" t="s">
        <v>115</v>
      </c>
      <c r="BR116" s="32" t="s">
        <v>134</v>
      </c>
      <c r="BS116" s="116">
        <v>147.6174</v>
      </c>
      <c r="BT116" s="116">
        <v>1101.2912000000001</v>
      </c>
      <c r="BU116" s="116">
        <v>14.96358</v>
      </c>
      <c r="BV116" s="116">
        <v>14.437909999999999</v>
      </c>
      <c r="BW116" s="116">
        <v>9.6847599999999989</v>
      </c>
      <c r="BX116" s="116">
        <v>11.216659999999999</v>
      </c>
      <c r="BY116" s="116">
        <v>3.6738</v>
      </c>
      <c r="BZ116" s="116">
        <v>0</v>
      </c>
      <c r="CA116" s="116">
        <v>300</v>
      </c>
      <c r="CB116" s="116">
        <v>600</v>
      </c>
      <c r="CC116" s="116">
        <v>49.999999999999993</v>
      </c>
      <c r="CD116" s="116">
        <v>0</v>
      </c>
      <c r="CE116" s="116">
        <v>147.6174</v>
      </c>
      <c r="CF116" s="32" t="s">
        <v>135</v>
      </c>
      <c r="CG116" s="32" t="s">
        <v>136</v>
      </c>
      <c r="CH116" s="32" t="s">
        <v>522</v>
      </c>
      <c r="CI116" s="116">
        <v>0</v>
      </c>
      <c r="CJ116" s="116">
        <v>0</v>
      </c>
      <c r="CK116" s="116">
        <v>0</v>
      </c>
      <c r="CL116" s="116">
        <v>0</v>
      </c>
      <c r="CM116" s="116">
        <v>0</v>
      </c>
      <c r="CN116" s="116">
        <v>0</v>
      </c>
      <c r="CO116" s="113">
        <v>0</v>
      </c>
      <c r="CP116" s="32" t="s">
        <v>134</v>
      </c>
      <c r="CQ116" s="32" t="s">
        <v>115</v>
      </c>
      <c r="CR116" s="32" t="s">
        <v>279</v>
      </c>
      <c r="CS116" s="32" t="s">
        <v>115</v>
      </c>
      <c r="CT116" s="113">
        <v>0</v>
      </c>
      <c r="CU116" s="113">
        <v>1</v>
      </c>
      <c r="CV116" s="33" t="s">
        <v>470</v>
      </c>
    </row>
    <row r="117" spans="2:100">
      <c r="B117" s="28">
        <v>113</v>
      </c>
      <c r="C117" s="32" t="s">
        <v>523</v>
      </c>
      <c r="D117" s="129"/>
      <c r="E117" s="129"/>
      <c r="F117" s="29" t="s">
        <v>211</v>
      </c>
      <c r="G117" s="29" t="s">
        <v>524</v>
      </c>
      <c r="H117" s="29" t="s">
        <v>394</v>
      </c>
      <c r="I117" s="29" t="s">
        <v>189</v>
      </c>
      <c r="J117" s="29" t="s">
        <v>115</v>
      </c>
      <c r="K117" s="29" t="s">
        <v>115</v>
      </c>
      <c r="L117" s="29" t="s">
        <v>404</v>
      </c>
      <c r="M117" s="29" t="s">
        <v>513</v>
      </c>
      <c r="N117" s="29" t="s">
        <v>115</v>
      </c>
      <c r="O117" s="29" t="s">
        <v>115</v>
      </c>
      <c r="P117" s="109">
        <v>45936</v>
      </c>
      <c r="Q117" s="29">
        <v>26</v>
      </c>
      <c r="R117" s="29" t="s">
        <v>220</v>
      </c>
      <c r="S117" s="29" t="s">
        <v>121</v>
      </c>
      <c r="T117" s="29" t="s">
        <v>115</v>
      </c>
      <c r="U117" s="29" t="s">
        <v>214</v>
      </c>
      <c r="V117" s="29" t="s">
        <v>122</v>
      </c>
      <c r="W117" s="29" t="s">
        <v>123</v>
      </c>
      <c r="X117" s="29" t="s">
        <v>115</v>
      </c>
      <c r="Y117" s="129"/>
      <c r="Z117" s="118" t="s">
        <v>115</v>
      </c>
      <c r="AA117" s="118">
        <v>4.21999999999999</v>
      </c>
      <c r="AB117" s="29" t="s">
        <v>115</v>
      </c>
      <c r="AC117" s="29" t="s">
        <v>525</v>
      </c>
      <c r="AD117" s="29" t="s">
        <v>115</v>
      </c>
      <c r="AE117" s="29" t="s">
        <v>115</v>
      </c>
      <c r="AF117" s="29" t="s">
        <v>115</v>
      </c>
      <c r="AG117" s="29" t="s">
        <v>496</v>
      </c>
      <c r="AH117" s="29" t="s">
        <v>422</v>
      </c>
      <c r="AI117" s="29">
        <v>5798814</v>
      </c>
      <c r="AJ117" s="29" t="s">
        <v>526</v>
      </c>
      <c r="AK117" s="32" t="s">
        <v>527</v>
      </c>
      <c r="AL117" s="29">
        <v>5</v>
      </c>
      <c r="AM117" s="29" t="s">
        <v>400</v>
      </c>
      <c r="AN117" s="29" t="s">
        <v>128</v>
      </c>
      <c r="AO117" s="29" t="s">
        <v>129</v>
      </c>
      <c r="AP117" s="29">
        <v>2021</v>
      </c>
      <c r="AQ117" s="29" t="s">
        <v>130</v>
      </c>
      <c r="AR117" s="29">
        <v>2022</v>
      </c>
      <c r="AS117" s="29" t="s">
        <v>115</v>
      </c>
      <c r="AT117" s="29" t="b">
        <v>0</v>
      </c>
      <c r="AU117" s="29" t="s">
        <v>115</v>
      </c>
      <c r="AV117" s="29" t="s">
        <v>115</v>
      </c>
      <c r="AW117" s="29" t="s">
        <v>115</v>
      </c>
      <c r="AX117" s="29" t="b">
        <v>0</v>
      </c>
      <c r="AY117" s="29" t="s">
        <v>115</v>
      </c>
      <c r="AZ117" s="109" t="s">
        <v>115</v>
      </c>
      <c r="BA117" s="29" t="s">
        <v>115</v>
      </c>
      <c r="BB117" s="29" t="s">
        <v>115</v>
      </c>
      <c r="BC117" s="29" t="s">
        <v>115</v>
      </c>
      <c r="BD117" s="29" t="s">
        <v>115</v>
      </c>
      <c r="BE117" s="29" t="s">
        <v>115</v>
      </c>
      <c r="BF117" s="109" t="s">
        <v>115</v>
      </c>
      <c r="BG117" s="29" t="s">
        <v>131</v>
      </c>
      <c r="BH117" s="29" t="s">
        <v>115</v>
      </c>
      <c r="BI117" s="29" t="s">
        <v>195</v>
      </c>
      <c r="BJ117" s="29">
        <v>2</v>
      </c>
      <c r="BK117" s="109">
        <v>44501</v>
      </c>
      <c r="BL117" s="109">
        <v>45107</v>
      </c>
      <c r="BM117" s="109">
        <v>45461</v>
      </c>
      <c r="BN117" s="29" t="s">
        <v>245</v>
      </c>
      <c r="BO117" s="29" t="s">
        <v>115</v>
      </c>
      <c r="BP117" s="29" t="b">
        <v>1</v>
      </c>
      <c r="BQ117" s="115">
        <v>7851</v>
      </c>
      <c r="BR117" s="29" t="s">
        <v>134</v>
      </c>
      <c r="BS117" s="115">
        <v>3005.2640000000001</v>
      </c>
      <c r="BT117" s="115">
        <v>3005.2640000000001</v>
      </c>
      <c r="BU117" s="115">
        <v>0</v>
      </c>
      <c r="BV117" s="115">
        <v>2.7948</v>
      </c>
      <c r="BW117" s="115">
        <v>-0.80159999999999998</v>
      </c>
      <c r="BX117" s="115">
        <v>934.53380000000004</v>
      </c>
      <c r="BY117" s="115">
        <v>2068.7370999999998</v>
      </c>
      <c r="BZ117" s="115">
        <v>0</v>
      </c>
      <c r="CA117" s="115">
        <v>0</v>
      </c>
      <c r="CB117" s="115">
        <v>0</v>
      </c>
      <c r="CC117" s="115">
        <v>0</v>
      </c>
      <c r="CD117" s="115">
        <v>0</v>
      </c>
      <c r="CE117" s="115">
        <v>936.5269000000003</v>
      </c>
      <c r="CF117" s="29" t="s">
        <v>135</v>
      </c>
      <c r="CG117" s="29" t="s">
        <v>136</v>
      </c>
      <c r="CH117" s="29" t="s">
        <v>263</v>
      </c>
      <c r="CI117" s="115">
        <v>0</v>
      </c>
      <c r="CJ117" s="115">
        <v>0</v>
      </c>
      <c r="CK117" s="115">
        <v>0</v>
      </c>
      <c r="CL117" s="115">
        <v>0</v>
      </c>
      <c r="CM117" s="115">
        <v>844.20818000000008</v>
      </c>
      <c r="CN117" s="115">
        <v>1960.87311</v>
      </c>
      <c r="CO117" s="112">
        <v>0</v>
      </c>
      <c r="CP117" s="29" t="s">
        <v>134</v>
      </c>
      <c r="CQ117" s="29" t="s">
        <v>115</v>
      </c>
      <c r="CR117" s="29" t="s">
        <v>134</v>
      </c>
      <c r="CS117" s="29" t="s">
        <v>115</v>
      </c>
      <c r="CT117" s="112">
        <v>0.3427</v>
      </c>
      <c r="CU117" s="112">
        <v>0.6573</v>
      </c>
      <c r="CV117" s="30" t="s">
        <v>401</v>
      </c>
    </row>
    <row r="118" spans="2:100">
      <c r="B118" s="31">
        <v>114</v>
      </c>
      <c r="C118" s="32" t="s">
        <v>528</v>
      </c>
      <c r="D118" s="128"/>
      <c r="E118" s="128"/>
      <c r="F118" s="32" t="s">
        <v>211</v>
      </c>
      <c r="G118" s="32" t="s">
        <v>524</v>
      </c>
      <c r="H118" s="32" t="s">
        <v>394</v>
      </c>
      <c r="I118" s="32" t="s">
        <v>118</v>
      </c>
      <c r="J118" s="32" t="s">
        <v>115</v>
      </c>
      <c r="K118" s="32" t="s">
        <v>115</v>
      </c>
      <c r="L118" s="32" t="s">
        <v>404</v>
      </c>
      <c r="M118" s="32" t="s">
        <v>529</v>
      </c>
      <c r="N118" s="32" t="s">
        <v>115</v>
      </c>
      <c r="O118" s="32" t="s">
        <v>115</v>
      </c>
      <c r="P118" s="110">
        <v>45936</v>
      </c>
      <c r="Q118" s="32">
        <v>27</v>
      </c>
      <c r="R118" s="32" t="s">
        <v>220</v>
      </c>
      <c r="S118" s="32" t="s">
        <v>121</v>
      </c>
      <c r="T118" s="32" t="s">
        <v>115</v>
      </c>
      <c r="U118" s="32" t="s">
        <v>214</v>
      </c>
      <c r="V118" s="32" t="s">
        <v>122</v>
      </c>
      <c r="W118" s="32" t="s">
        <v>123</v>
      </c>
      <c r="X118" s="32" t="s">
        <v>115</v>
      </c>
      <c r="Y118" s="128"/>
      <c r="Z118" s="119" t="s">
        <v>115</v>
      </c>
      <c r="AA118" s="119">
        <v>4.2183959536012301</v>
      </c>
      <c r="AB118" s="32" t="s">
        <v>115</v>
      </c>
      <c r="AC118" s="32" t="s">
        <v>530</v>
      </c>
      <c r="AD118" s="32" t="s">
        <v>115</v>
      </c>
      <c r="AE118" s="32" t="s">
        <v>115</v>
      </c>
      <c r="AF118" s="32" t="s">
        <v>115</v>
      </c>
      <c r="AG118" s="32" t="s">
        <v>115</v>
      </c>
      <c r="AH118" s="32" t="s">
        <v>422</v>
      </c>
      <c r="AI118" s="32">
        <v>5791153</v>
      </c>
      <c r="AJ118" s="32" t="s">
        <v>526</v>
      </c>
      <c r="AK118" s="32" t="s">
        <v>527</v>
      </c>
      <c r="AL118" s="32">
        <v>5</v>
      </c>
      <c r="AM118" s="32" t="s">
        <v>400</v>
      </c>
      <c r="AN118" s="32" t="s">
        <v>128</v>
      </c>
      <c r="AO118" s="32" t="s">
        <v>129</v>
      </c>
      <c r="AP118" s="32">
        <v>2021</v>
      </c>
      <c r="AQ118" s="32" t="s">
        <v>130</v>
      </c>
      <c r="AR118" s="32">
        <v>2020</v>
      </c>
      <c r="AS118" s="32" t="s">
        <v>115</v>
      </c>
      <c r="AT118" s="32" t="b">
        <v>0</v>
      </c>
      <c r="AU118" s="32" t="s">
        <v>115</v>
      </c>
      <c r="AV118" s="32" t="s">
        <v>115</v>
      </c>
      <c r="AW118" s="32" t="s">
        <v>115</v>
      </c>
      <c r="AX118" s="32" t="b">
        <v>0</v>
      </c>
      <c r="AY118" s="32" t="s">
        <v>115</v>
      </c>
      <c r="AZ118" s="110" t="s">
        <v>115</v>
      </c>
      <c r="BA118" s="32" t="s">
        <v>115</v>
      </c>
      <c r="BB118" s="32" t="s">
        <v>115</v>
      </c>
      <c r="BC118" s="32" t="s">
        <v>115</v>
      </c>
      <c r="BD118" s="32" t="s">
        <v>115</v>
      </c>
      <c r="BE118" s="32" t="s">
        <v>115</v>
      </c>
      <c r="BF118" s="110" t="s">
        <v>115</v>
      </c>
      <c r="BG118" s="32" t="s">
        <v>131</v>
      </c>
      <c r="BH118" s="32" t="s">
        <v>115</v>
      </c>
      <c r="BI118" s="32" t="s">
        <v>195</v>
      </c>
      <c r="BJ118" s="32">
        <v>2</v>
      </c>
      <c r="BK118" s="110">
        <v>44501</v>
      </c>
      <c r="BL118" s="110">
        <v>45107</v>
      </c>
      <c r="BM118" s="110">
        <v>45107</v>
      </c>
      <c r="BN118" s="32" t="s">
        <v>115</v>
      </c>
      <c r="BO118" s="32" t="s">
        <v>115</v>
      </c>
      <c r="BP118" s="32" t="b">
        <v>0</v>
      </c>
      <c r="BQ118" s="116">
        <v>7851</v>
      </c>
      <c r="BR118" s="32" t="s">
        <v>134</v>
      </c>
      <c r="BS118" s="116">
        <v>5445.5618000000004</v>
      </c>
      <c r="BT118" s="116">
        <v>5445.5618000000004</v>
      </c>
      <c r="BU118" s="116">
        <v>1456.6548</v>
      </c>
      <c r="BV118" s="116">
        <v>4251.3100999999997</v>
      </c>
      <c r="BW118" s="116">
        <v>1263.0745999999999</v>
      </c>
      <c r="BX118" s="116">
        <v>53.100099999999998</v>
      </c>
      <c r="BY118" s="116">
        <v>-1927.8181999999999</v>
      </c>
      <c r="BZ118" s="116">
        <v>0</v>
      </c>
      <c r="CA118" s="116">
        <v>0</v>
      </c>
      <c r="CB118" s="116">
        <v>0</v>
      </c>
      <c r="CC118" s="116">
        <v>0</v>
      </c>
      <c r="CD118" s="116">
        <v>0</v>
      </c>
      <c r="CE118" s="116">
        <v>7373.38</v>
      </c>
      <c r="CF118" s="32" t="s">
        <v>135</v>
      </c>
      <c r="CG118" s="32" t="s">
        <v>136</v>
      </c>
      <c r="CH118" s="32" t="s">
        <v>258</v>
      </c>
      <c r="CI118" s="116">
        <v>0</v>
      </c>
      <c r="CJ118" s="116">
        <v>0</v>
      </c>
      <c r="CK118" s="116">
        <v>0</v>
      </c>
      <c r="CL118" s="116">
        <v>7320.2798699999994</v>
      </c>
      <c r="CM118" s="116">
        <v>53.100150000000006</v>
      </c>
      <c r="CN118" s="116">
        <v>-1927.8182300000001</v>
      </c>
      <c r="CO118" s="113">
        <v>0</v>
      </c>
      <c r="CP118" s="32" t="s">
        <v>134</v>
      </c>
      <c r="CQ118" s="32" t="s">
        <v>115</v>
      </c>
      <c r="CR118" s="32" t="s">
        <v>134</v>
      </c>
      <c r="CS118" s="32" t="s">
        <v>115</v>
      </c>
      <c r="CT118" s="113">
        <v>1</v>
      </c>
      <c r="CU118" s="113">
        <v>0</v>
      </c>
      <c r="CV118" s="33" t="s">
        <v>401</v>
      </c>
    </row>
    <row r="119" spans="2:100">
      <c r="B119" s="31">
        <v>115</v>
      </c>
      <c r="C119" s="32" t="s">
        <v>531</v>
      </c>
      <c r="D119" s="128"/>
      <c r="E119" s="128"/>
      <c r="F119" s="32" t="s">
        <v>532</v>
      </c>
      <c r="G119" s="32" t="s">
        <v>533</v>
      </c>
      <c r="H119" s="32" t="s">
        <v>394</v>
      </c>
      <c r="I119" s="32" t="s">
        <v>189</v>
      </c>
      <c r="J119" s="32" t="s">
        <v>115</v>
      </c>
      <c r="K119" s="32" t="s">
        <v>115</v>
      </c>
      <c r="L119" s="32" t="s">
        <v>404</v>
      </c>
      <c r="M119" s="32" t="s">
        <v>513</v>
      </c>
      <c r="N119" s="32" t="s">
        <v>115</v>
      </c>
      <c r="O119" s="32" t="s">
        <v>115</v>
      </c>
      <c r="P119" s="110">
        <v>45875</v>
      </c>
      <c r="Q119" s="32">
        <v>25</v>
      </c>
      <c r="R119" s="32" t="s">
        <v>220</v>
      </c>
      <c r="S119" s="32" t="s">
        <v>121</v>
      </c>
      <c r="T119" s="32" t="s">
        <v>115</v>
      </c>
      <c r="U119" s="32" t="s">
        <v>214</v>
      </c>
      <c r="V119" s="32" t="s">
        <v>122</v>
      </c>
      <c r="W119" s="32" t="s">
        <v>123</v>
      </c>
      <c r="X119" s="32" t="s">
        <v>115</v>
      </c>
      <c r="Y119" s="128"/>
      <c r="Z119" s="119" t="s">
        <v>115</v>
      </c>
      <c r="AA119" s="119">
        <v>2.3852899999999901</v>
      </c>
      <c r="AB119" s="32" t="s">
        <v>115</v>
      </c>
      <c r="AC119" s="32" t="s">
        <v>534</v>
      </c>
      <c r="AD119" s="32" t="s">
        <v>535</v>
      </c>
      <c r="AE119" s="32" t="s">
        <v>115</v>
      </c>
      <c r="AF119" s="32" t="s">
        <v>115</v>
      </c>
      <c r="AG119" s="32" t="s">
        <v>115</v>
      </c>
      <c r="AH119" s="32" t="s">
        <v>115</v>
      </c>
      <c r="AI119" s="32">
        <v>5767817</v>
      </c>
      <c r="AJ119" s="32" t="s">
        <v>536</v>
      </c>
      <c r="AK119" s="32" t="s">
        <v>537</v>
      </c>
      <c r="AL119" s="32">
        <v>1</v>
      </c>
      <c r="AM119" s="32" t="s">
        <v>400</v>
      </c>
      <c r="AN119" s="32" t="s">
        <v>128</v>
      </c>
      <c r="AO119" s="32" t="s">
        <v>129</v>
      </c>
      <c r="AP119" s="32">
        <v>2016</v>
      </c>
      <c r="AQ119" s="32" t="s">
        <v>130</v>
      </c>
      <c r="AR119" s="32">
        <v>2017</v>
      </c>
      <c r="AS119" s="32" t="s">
        <v>115</v>
      </c>
      <c r="AT119" s="32" t="b">
        <v>0</v>
      </c>
      <c r="AU119" s="32" t="s">
        <v>115</v>
      </c>
      <c r="AV119" s="32" t="s">
        <v>115</v>
      </c>
      <c r="AW119" s="32" t="s">
        <v>115</v>
      </c>
      <c r="AX119" s="32" t="b">
        <v>0</v>
      </c>
      <c r="AY119" s="32" t="s">
        <v>115</v>
      </c>
      <c r="AZ119" s="110" t="s">
        <v>115</v>
      </c>
      <c r="BA119" s="32" t="s">
        <v>115</v>
      </c>
      <c r="BB119" s="32" t="s">
        <v>115</v>
      </c>
      <c r="BC119" s="32" t="s">
        <v>115</v>
      </c>
      <c r="BD119" s="32" t="s">
        <v>115</v>
      </c>
      <c r="BE119" s="32" t="s">
        <v>115</v>
      </c>
      <c r="BF119" s="110" t="s">
        <v>115</v>
      </c>
      <c r="BG119" s="32" t="s">
        <v>131</v>
      </c>
      <c r="BH119" s="32" t="s">
        <v>115</v>
      </c>
      <c r="BI119" s="32" t="s">
        <v>195</v>
      </c>
      <c r="BJ119" s="32">
        <v>2</v>
      </c>
      <c r="BK119" s="110">
        <v>42808</v>
      </c>
      <c r="BL119" s="110">
        <v>42789</v>
      </c>
      <c r="BM119" s="110">
        <v>43068</v>
      </c>
      <c r="BN119" s="32" t="s">
        <v>485</v>
      </c>
      <c r="BO119" s="32" t="s">
        <v>115</v>
      </c>
      <c r="BP119" s="32" t="b">
        <v>0</v>
      </c>
      <c r="BQ119" s="116">
        <v>3361.83</v>
      </c>
      <c r="BR119" s="32" t="s">
        <v>134</v>
      </c>
      <c r="BS119" s="116">
        <v>3847.6831999999999</v>
      </c>
      <c r="BT119" s="116">
        <v>3847.6831999999999</v>
      </c>
      <c r="BU119" s="116">
        <v>0.70889999999999997</v>
      </c>
      <c r="BV119" s="116">
        <v>2.5499999999999998</v>
      </c>
      <c r="BW119" s="116">
        <v>0</v>
      </c>
      <c r="BX119" s="116">
        <v>0</v>
      </c>
      <c r="BY119" s="116">
        <v>0</v>
      </c>
      <c r="BZ119" s="116">
        <v>0</v>
      </c>
      <c r="CA119" s="116">
        <v>0</v>
      </c>
      <c r="CB119" s="116">
        <v>0</v>
      </c>
      <c r="CC119" s="116">
        <v>0</v>
      </c>
      <c r="CD119" s="116">
        <v>0</v>
      </c>
      <c r="CE119" s="116">
        <v>3847.6831999999999</v>
      </c>
      <c r="CF119" s="32" t="s">
        <v>135</v>
      </c>
      <c r="CG119" s="32" t="s">
        <v>136</v>
      </c>
      <c r="CH119" s="32" t="s">
        <v>456</v>
      </c>
      <c r="CI119" s="116">
        <v>19.040540000000004</v>
      </c>
      <c r="CJ119" s="116">
        <v>0.67403000000000002</v>
      </c>
      <c r="CK119" s="116">
        <v>2.42455</v>
      </c>
      <c r="CL119" s="116">
        <v>0</v>
      </c>
      <c r="CM119" s="116">
        <v>0</v>
      </c>
      <c r="CN119" s="116">
        <v>0</v>
      </c>
      <c r="CO119" s="113">
        <v>0</v>
      </c>
      <c r="CP119" s="32" t="s">
        <v>134</v>
      </c>
      <c r="CQ119" s="32" t="s">
        <v>115</v>
      </c>
      <c r="CR119" s="32" t="s">
        <v>134</v>
      </c>
      <c r="CS119" s="32" t="s">
        <v>115</v>
      </c>
      <c r="CT119" s="113">
        <v>0</v>
      </c>
      <c r="CU119" s="113">
        <v>1</v>
      </c>
      <c r="CV119" s="33" t="s">
        <v>401</v>
      </c>
    </row>
    <row r="120" spans="2:100">
      <c r="B120" s="31">
        <v>116</v>
      </c>
      <c r="C120" s="32" t="s">
        <v>538</v>
      </c>
      <c r="D120" s="128"/>
      <c r="E120" s="128"/>
      <c r="F120" s="32" t="s">
        <v>539</v>
      </c>
      <c r="G120" s="32" t="s">
        <v>540</v>
      </c>
      <c r="H120" s="32" t="s">
        <v>394</v>
      </c>
      <c r="I120" s="32" t="s">
        <v>189</v>
      </c>
      <c r="J120" s="32" t="s">
        <v>115</v>
      </c>
      <c r="K120" s="32" t="s">
        <v>115</v>
      </c>
      <c r="L120" s="32" t="s">
        <v>404</v>
      </c>
      <c r="M120" s="32" t="s">
        <v>513</v>
      </c>
      <c r="N120" s="32" t="s">
        <v>115</v>
      </c>
      <c r="O120" s="32" t="s">
        <v>115</v>
      </c>
      <c r="P120" s="110">
        <v>45909</v>
      </c>
      <c r="Q120" s="32">
        <v>16</v>
      </c>
      <c r="R120" s="32" t="s">
        <v>220</v>
      </c>
      <c r="S120" s="32" t="s">
        <v>541</v>
      </c>
      <c r="T120" s="32" t="s">
        <v>542</v>
      </c>
      <c r="U120" s="32" t="s">
        <v>214</v>
      </c>
      <c r="V120" s="32" t="s">
        <v>122</v>
      </c>
      <c r="W120" s="32" t="s">
        <v>123</v>
      </c>
      <c r="X120" s="32" t="s">
        <v>115</v>
      </c>
      <c r="Y120" s="128"/>
      <c r="Z120" s="119" t="s">
        <v>115</v>
      </c>
      <c r="AA120" s="119">
        <v>15.8314</v>
      </c>
      <c r="AB120" s="32" t="s">
        <v>115</v>
      </c>
      <c r="AC120" s="32" t="s">
        <v>534</v>
      </c>
      <c r="AD120" s="32" t="s">
        <v>543</v>
      </c>
      <c r="AE120" s="32" t="s">
        <v>115</v>
      </c>
      <c r="AF120" s="32" t="s">
        <v>115</v>
      </c>
      <c r="AG120" s="32" t="s">
        <v>115</v>
      </c>
      <c r="AH120" s="32" t="s">
        <v>115</v>
      </c>
      <c r="AI120" s="32">
        <v>5775238</v>
      </c>
      <c r="AJ120" s="32" t="s">
        <v>544</v>
      </c>
      <c r="AK120" s="32" t="s">
        <v>545</v>
      </c>
      <c r="AL120" s="32">
        <v>9</v>
      </c>
      <c r="AM120" s="32" t="s">
        <v>400</v>
      </c>
      <c r="AN120" s="32" t="s">
        <v>128</v>
      </c>
      <c r="AO120" s="32" t="s">
        <v>129</v>
      </c>
      <c r="AP120" s="32">
        <v>2018</v>
      </c>
      <c r="AQ120" s="32" t="s">
        <v>130</v>
      </c>
      <c r="AR120" s="32">
        <v>2019</v>
      </c>
      <c r="AS120" s="32" t="s">
        <v>115</v>
      </c>
      <c r="AT120" s="32" t="b">
        <v>0</v>
      </c>
      <c r="AU120" s="32" t="s">
        <v>115</v>
      </c>
      <c r="AV120" s="32" t="s">
        <v>115</v>
      </c>
      <c r="AW120" s="32" t="s">
        <v>115</v>
      </c>
      <c r="AX120" s="32" t="b">
        <v>0</v>
      </c>
      <c r="AY120" s="32" t="s">
        <v>115</v>
      </c>
      <c r="AZ120" s="110" t="s">
        <v>115</v>
      </c>
      <c r="BA120" s="32" t="s">
        <v>115</v>
      </c>
      <c r="BB120" s="32" t="s">
        <v>115</v>
      </c>
      <c r="BC120" s="32" t="s">
        <v>115</v>
      </c>
      <c r="BD120" s="32" t="s">
        <v>115</v>
      </c>
      <c r="BE120" s="32" t="s">
        <v>115</v>
      </c>
      <c r="BF120" s="110" t="s">
        <v>115</v>
      </c>
      <c r="BG120" s="32" t="s">
        <v>131</v>
      </c>
      <c r="BH120" s="32" t="s">
        <v>115</v>
      </c>
      <c r="BI120" s="32" t="s">
        <v>195</v>
      </c>
      <c r="BJ120" s="32">
        <v>2</v>
      </c>
      <c r="BK120" s="110">
        <v>43269</v>
      </c>
      <c r="BL120" s="110">
        <v>44050</v>
      </c>
      <c r="BM120" s="110">
        <v>43451</v>
      </c>
      <c r="BN120" s="32" t="s">
        <v>115</v>
      </c>
      <c r="BO120" s="32" t="s">
        <v>115</v>
      </c>
      <c r="BP120" s="32" t="b">
        <v>0</v>
      </c>
      <c r="BQ120" s="116">
        <v>39600</v>
      </c>
      <c r="BR120" s="32" t="s">
        <v>134</v>
      </c>
      <c r="BS120" s="116">
        <v>2125.0158000000001</v>
      </c>
      <c r="BT120" s="116">
        <v>2125.0158000000001</v>
      </c>
      <c r="BU120" s="116">
        <v>15.1937</v>
      </c>
      <c r="BV120" s="116">
        <v>4.7725999999999997</v>
      </c>
      <c r="BW120" s="116">
        <v>0</v>
      </c>
      <c r="BX120" s="116">
        <v>0</v>
      </c>
      <c r="BY120" s="116">
        <v>0</v>
      </c>
      <c r="BZ120" s="116">
        <v>0</v>
      </c>
      <c r="CA120" s="116">
        <v>0</v>
      </c>
      <c r="CB120" s="116">
        <v>0</v>
      </c>
      <c r="CC120" s="116">
        <v>0</v>
      </c>
      <c r="CD120" s="116">
        <v>0</v>
      </c>
      <c r="CE120" s="116">
        <v>2125.0158000000001</v>
      </c>
      <c r="CF120" s="32" t="s">
        <v>135</v>
      </c>
      <c r="CG120" s="32" t="s">
        <v>136</v>
      </c>
      <c r="CH120" s="32" t="s">
        <v>456</v>
      </c>
      <c r="CI120" s="116">
        <v>40.252039999999994</v>
      </c>
      <c r="CJ120" s="116">
        <v>15.193660000000001</v>
      </c>
      <c r="CK120" s="116">
        <v>4.7288900000000007</v>
      </c>
      <c r="CL120" s="116">
        <v>0</v>
      </c>
      <c r="CM120" s="116">
        <v>0</v>
      </c>
      <c r="CN120" s="116">
        <v>0</v>
      </c>
      <c r="CO120" s="113">
        <v>0</v>
      </c>
      <c r="CP120" s="32" t="s">
        <v>134</v>
      </c>
      <c r="CQ120" s="32" t="s">
        <v>115</v>
      </c>
      <c r="CR120" s="32" t="s">
        <v>134</v>
      </c>
      <c r="CS120" s="32" t="s">
        <v>115</v>
      </c>
      <c r="CT120" s="113">
        <v>0</v>
      </c>
      <c r="CU120" s="113">
        <v>1</v>
      </c>
      <c r="CV120" s="33" t="s">
        <v>401</v>
      </c>
    </row>
    <row r="121" spans="2:100">
      <c r="B121" s="31">
        <v>117</v>
      </c>
      <c r="C121" s="32" t="s">
        <v>546</v>
      </c>
      <c r="D121" s="128"/>
      <c r="E121" s="128"/>
      <c r="F121" s="32" t="s">
        <v>532</v>
      </c>
      <c r="G121" s="32" t="s">
        <v>547</v>
      </c>
      <c r="H121" s="32" t="s">
        <v>394</v>
      </c>
      <c r="I121" s="32" t="s">
        <v>189</v>
      </c>
      <c r="J121" s="32" t="s">
        <v>115</v>
      </c>
      <c r="K121" s="32" t="s">
        <v>115</v>
      </c>
      <c r="L121" s="32" t="s">
        <v>404</v>
      </c>
      <c r="M121" s="32" t="s">
        <v>513</v>
      </c>
      <c r="N121" s="32" t="s">
        <v>115</v>
      </c>
      <c r="O121" s="32" t="s">
        <v>115</v>
      </c>
      <c r="P121" s="110">
        <v>45880</v>
      </c>
      <c r="Q121" s="32">
        <v>29</v>
      </c>
      <c r="R121" s="32" t="s">
        <v>220</v>
      </c>
      <c r="S121" s="32" t="s">
        <v>548</v>
      </c>
      <c r="T121" s="32" t="s">
        <v>549</v>
      </c>
      <c r="U121" s="32" t="s">
        <v>214</v>
      </c>
      <c r="V121" s="32" t="s">
        <v>122</v>
      </c>
      <c r="W121" s="32" t="s">
        <v>123</v>
      </c>
      <c r="X121" s="32" t="s">
        <v>115</v>
      </c>
      <c r="Y121" s="128"/>
      <c r="Z121" s="119" t="s">
        <v>115</v>
      </c>
      <c r="AA121" s="119">
        <v>1.23090148156604</v>
      </c>
      <c r="AB121" s="32" t="s">
        <v>115</v>
      </c>
      <c r="AC121" s="32" t="s">
        <v>534</v>
      </c>
      <c r="AD121" s="32" t="s">
        <v>550</v>
      </c>
      <c r="AE121" s="32" t="s">
        <v>414</v>
      </c>
      <c r="AF121" s="32" t="s">
        <v>115</v>
      </c>
      <c r="AG121" s="32" t="s">
        <v>115</v>
      </c>
      <c r="AH121" s="32" t="s">
        <v>115</v>
      </c>
      <c r="AI121" s="32">
        <v>5525504</v>
      </c>
      <c r="AJ121" s="32" t="s">
        <v>551</v>
      </c>
      <c r="AK121" s="32" t="s">
        <v>552</v>
      </c>
      <c r="AL121" s="32">
        <v>4</v>
      </c>
      <c r="AM121" s="32" t="s">
        <v>400</v>
      </c>
      <c r="AN121" s="32" t="s">
        <v>128</v>
      </c>
      <c r="AO121" s="32" t="s">
        <v>129</v>
      </c>
      <c r="AP121" s="32">
        <v>2021</v>
      </c>
      <c r="AQ121" s="32" t="s">
        <v>130</v>
      </c>
      <c r="AR121" s="32">
        <v>2019</v>
      </c>
      <c r="AS121" s="32" t="s">
        <v>115</v>
      </c>
      <c r="AT121" s="32" t="b">
        <v>0</v>
      </c>
      <c r="AU121" s="32" t="s">
        <v>115</v>
      </c>
      <c r="AV121" s="32" t="s">
        <v>115</v>
      </c>
      <c r="AW121" s="32" t="s">
        <v>115</v>
      </c>
      <c r="AX121" s="32" t="b">
        <v>0</v>
      </c>
      <c r="AY121" s="32" t="s">
        <v>115</v>
      </c>
      <c r="AZ121" s="110" t="s">
        <v>115</v>
      </c>
      <c r="BA121" s="32" t="s">
        <v>115</v>
      </c>
      <c r="BB121" s="32" t="s">
        <v>115</v>
      </c>
      <c r="BC121" s="32" t="s">
        <v>115</v>
      </c>
      <c r="BD121" s="32" t="s">
        <v>115</v>
      </c>
      <c r="BE121" s="32" t="s">
        <v>115</v>
      </c>
      <c r="BF121" s="110" t="s">
        <v>115</v>
      </c>
      <c r="BG121" s="32" t="s">
        <v>131</v>
      </c>
      <c r="BH121" s="32" t="s">
        <v>115</v>
      </c>
      <c r="BI121" s="32" t="s">
        <v>195</v>
      </c>
      <c r="BJ121" s="32">
        <v>2</v>
      </c>
      <c r="BK121" s="110">
        <v>44830</v>
      </c>
      <c r="BL121" s="110">
        <v>44958</v>
      </c>
      <c r="BM121" s="110">
        <v>44946</v>
      </c>
      <c r="BN121" s="32" t="s">
        <v>115</v>
      </c>
      <c r="BO121" s="32" t="s">
        <v>115</v>
      </c>
      <c r="BP121" s="32" t="b">
        <v>0</v>
      </c>
      <c r="BQ121" s="116">
        <v>9841</v>
      </c>
      <c r="BR121" s="32" t="s">
        <v>134</v>
      </c>
      <c r="BS121" s="116">
        <v>788.6558</v>
      </c>
      <c r="BT121" s="116">
        <v>788.6558</v>
      </c>
      <c r="BU121" s="116">
        <v>97.839600000000004</v>
      </c>
      <c r="BV121" s="116">
        <v>428.59190000000001</v>
      </c>
      <c r="BW121" s="116">
        <v>142.35489999999999</v>
      </c>
      <c r="BX121" s="116">
        <v>0</v>
      </c>
      <c r="BY121" s="116">
        <v>0</v>
      </c>
      <c r="BZ121" s="116">
        <v>0</v>
      </c>
      <c r="CA121" s="116">
        <v>0</v>
      </c>
      <c r="CB121" s="116">
        <v>0</v>
      </c>
      <c r="CC121" s="116">
        <v>0</v>
      </c>
      <c r="CD121" s="116">
        <v>0</v>
      </c>
      <c r="CE121" s="116">
        <v>788.6558</v>
      </c>
      <c r="CF121" s="32" t="s">
        <v>135</v>
      </c>
      <c r="CG121" s="32" t="s">
        <v>136</v>
      </c>
      <c r="CH121" s="32" t="s">
        <v>173</v>
      </c>
      <c r="CI121" s="116">
        <v>100.19029</v>
      </c>
      <c r="CJ121" s="116">
        <v>89.594370000000012</v>
      </c>
      <c r="CK121" s="116">
        <v>412.35992000000005</v>
      </c>
      <c r="CL121" s="116">
        <v>136.96355999999997</v>
      </c>
      <c r="CM121" s="116">
        <v>0</v>
      </c>
      <c r="CN121" s="116">
        <v>0</v>
      </c>
      <c r="CO121" s="113">
        <v>0</v>
      </c>
      <c r="CP121" s="32" t="s">
        <v>134</v>
      </c>
      <c r="CQ121" s="32" t="s">
        <v>115</v>
      </c>
      <c r="CR121" s="32" t="s">
        <v>134</v>
      </c>
      <c r="CS121" s="32" t="s">
        <v>115</v>
      </c>
      <c r="CT121" s="113">
        <v>0</v>
      </c>
      <c r="CU121" s="113">
        <v>1</v>
      </c>
      <c r="CV121" s="33" t="s">
        <v>401</v>
      </c>
    </row>
    <row r="122" spans="2:100">
      <c r="B122" s="31">
        <v>118</v>
      </c>
      <c r="C122" s="32" t="s">
        <v>553</v>
      </c>
      <c r="D122" s="128"/>
      <c r="E122" s="128"/>
      <c r="F122" s="32" t="s">
        <v>532</v>
      </c>
      <c r="G122" s="32" t="s">
        <v>547</v>
      </c>
      <c r="H122" s="32" t="s">
        <v>394</v>
      </c>
      <c r="I122" s="32" t="s">
        <v>189</v>
      </c>
      <c r="J122" s="32" t="s">
        <v>115</v>
      </c>
      <c r="K122" s="32" t="s">
        <v>115</v>
      </c>
      <c r="L122" s="32" t="s">
        <v>404</v>
      </c>
      <c r="M122" s="32" t="s">
        <v>513</v>
      </c>
      <c r="N122" s="32" t="s">
        <v>115</v>
      </c>
      <c r="O122" s="32" t="s">
        <v>115</v>
      </c>
      <c r="P122" s="110">
        <v>45911</v>
      </c>
      <c r="Q122" s="32">
        <v>20</v>
      </c>
      <c r="R122" s="32" t="s">
        <v>220</v>
      </c>
      <c r="S122" s="32" t="s">
        <v>548</v>
      </c>
      <c r="T122" s="32" t="s">
        <v>549</v>
      </c>
      <c r="U122" s="32" t="s">
        <v>214</v>
      </c>
      <c r="V122" s="32" t="s">
        <v>122</v>
      </c>
      <c r="W122" s="32" t="s">
        <v>123</v>
      </c>
      <c r="X122" s="32" t="s">
        <v>115</v>
      </c>
      <c r="Y122" s="128"/>
      <c r="Z122" s="119" t="s">
        <v>115</v>
      </c>
      <c r="AA122" s="119">
        <v>13.1702732245378</v>
      </c>
      <c r="AB122" s="32" t="s">
        <v>115</v>
      </c>
      <c r="AC122" s="32" t="s">
        <v>534</v>
      </c>
      <c r="AD122" s="32" t="s">
        <v>550</v>
      </c>
      <c r="AE122" s="32" t="s">
        <v>414</v>
      </c>
      <c r="AF122" s="32" t="s">
        <v>115</v>
      </c>
      <c r="AG122" s="32" t="s">
        <v>115</v>
      </c>
      <c r="AH122" s="32" t="s">
        <v>115</v>
      </c>
      <c r="AI122" s="32">
        <v>5525505</v>
      </c>
      <c r="AJ122" s="32" t="s">
        <v>551</v>
      </c>
      <c r="AK122" s="32" t="s">
        <v>552</v>
      </c>
      <c r="AL122" s="32">
        <v>4</v>
      </c>
      <c r="AM122" s="32" t="s">
        <v>400</v>
      </c>
      <c r="AN122" s="32" t="s">
        <v>128</v>
      </c>
      <c r="AO122" s="32" t="s">
        <v>129</v>
      </c>
      <c r="AP122" s="32">
        <v>2021</v>
      </c>
      <c r="AQ122" s="32" t="s">
        <v>130</v>
      </c>
      <c r="AR122" s="32">
        <v>2019</v>
      </c>
      <c r="AS122" s="32" t="s">
        <v>115</v>
      </c>
      <c r="AT122" s="32" t="b">
        <v>0</v>
      </c>
      <c r="AU122" s="32" t="s">
        <v>115</v>
      </c>
      <c r="AV122" s="32" t="s">
        <v>115</v>
      </c>
      <c r="AW122" s="32" t="s">
        <v>115</v>
      </c>
      <c r="AX122" s="32" t="b">
        <v>0</v>
      </c>
      <c r="AY122" s="32" t="s">
        <v>115</v>
      </c>
      <c r="AZ122" s="110" t="s">
        <v>115</v>
      </c>
      <c r="BA122" s="32" t="s">
        <v>115</v>
      </c>
      <c r="BB122" s="32" t="s">
        <v>115</v>
      </c>
      <c r="BC122" s="32" t="s">
        <v>115</v>
      </c>
      <c r="BD122" s="32" t="s">
        <v>115</v>
      </c>
      <c r="BE122" s="32" t="s">
        <v>115</v>
      </c>
      <c r="BF122" s="110" t="s">
        <v>115</v>
      </c>
      <c r="BG122" s="32" t="s">
        <v>131</v>
      </c>
      <c r="BH122" s="32" t="s">
        <v>115</v>
      </c>
      <c r="BI122" s="32" t="s">
        <v>195</v>
      </c>
      <c r="BJ122" s="32">
        <v>2</v>
      </c>
      <c r="BK122" s="110">
        <v>44564</v>
      </c>
      <c r="BL122" s="110">
        <v>44958</v>
      </c>
      <c r="BM122" s="110">
        <v>44659</v>
      </c>
      <c r="BN122" s="32" t="s">
        <v>115</v>
      </c>
      <c r="BO122" s="32" t="s">
        <v>115</v>
      </c>
      <c r="BP122" s="32" t="b">
        <v>0</v>
      </c>
      <c r="BQ122" s="116">
        <v>9841</v>
      </c>
      <c r="BR122" s="32" t="s">
        <v>134</v>
      </c>
      <c r="BS122" s="116">
        <v>1848.3513</v>
      </c>
      <c r="BT122" s="116">
        <v>1848.3513</v>
      </c>
      <c r="BU122" s="116">
        <v>292.8014</v>
      </c>
      <c r="BV122" s="116">
        <v>1093.0450000000001</v>
      </c>
      <c r="BW122" s="116">
        <v>30.431699999999999</v>
      </c>
      <c r="BX122" s="116">
        <v>0</v>
      </c>
      <c r="BY122" s="116">
        <v>0</v>
      </c>
      <c r="BZ122" s="116">
        <v>0</v>
      </c>
      <c r="CA122" s="116">
        <v>0</v>
      </c>
      <c r="CB122" s="116">
        <v>0</v>
      </c>
      <c r="CC122" s="116">
        <v>0</v>
      </c>
      <c r="CD122" s="116">
        <v>0</v>
      </c>
      <c r="CE122" s="116">
        <v>1848.3513</v>
      </c>
      <c r="CF122" s="32" t="s">
        <v>135</v>
      </c>
      <c r="CG122" s="32" t="s">
        <v>136</v>
      </c>
      <c r="CH122" s="32" t="s">
        <v>173</v>
      </c>
      <c r="CI122" s="116">
        <v>358.46623999999997</v>
      </c>
      <c r="CJ122" s="116">
        <v>272.14683999999994</v>
      </c>
      <c r="CK122" s="116">
        <v>1061.8999699999999</v>
      </c>
      <c r="CL122" s="116">
        <v>29.564579999999999</v>
      </c>
      <c r="CM122" s="116">
        <v>0</v>
      </c>
      <c r="CN122" s="116">
        <v>0</v>
      </c>
      <c r="CO122" s="113">
        <v>0</v>
      </c>
      <c r="CP122" s="32" t="s">
        <v>134</v>
      </c>
      <c r="CQ122" s="32" t="s">
        <v>115</v>
      </c>
      <c r="CR122" s="32" t="s">
        <v>134</v>
      </c>
      <c r="CS122" s="32" t="s">
        <v>115</v>
      </c>
      <c r="CT122" s="113">
        <v>0</v>
      </c>
      <c r="CU122" s="113">
        <v>1</v>
      </c>
      <c r="CV122" s="33" t="s">
        <v>401</v>
      </c>
    </row>
    <row r="123" spans="2:100">
      <c r="B123" s="31">
        <v>119</v>
      </c>
      <c r="C123" s="32" t="s">
        <v>554</v>
      </c>
      <c r="D123" s="128"/>
      <c r="E123" s="128"/>
      <c r="F123" s="32" t="s">
        <v>532</v>
      </c>
      <c r="G123" s="32" t="s">
        <v>547</v>
      </c>
      <c r="H123" s="32" t="s">
        <v>394</v>
      </c>
      <c r="I123" s="32" t="s">
        <v>189</v>
      </c>
      <c r="J123" s="32" t="s">
        <v>115</v>
      </c>
      <c r="K123" s="32" t="s">
        <v>115</v>
      </c>
      <c r="L123" s="32" t="s">
        <v>404</v>
      </c>
      <c r="M123" s="32" t="s">
        <v>513</v>
      </c>
      <c r="N123" s="32" t="s">
        <v>115</v>
      </c>
      <c r="O123" s="32" t="s">
        <v>115</v>
      </c>
      <c r="P123" s="110">
        <v>45880</v>
      </c>
      <c r="Q123" s="32">
        <v>29</v>
      </c>
      <c r="R123" s="32" t="s">
        <v>220</v>
      </c>
      <c r="S123" s="32" t="s">
        <v>548</v>
      </c>
      <c r="T123" s="32" t="s">
        <v>549</v>
      </c>
      <c r="U123" s="32" t="s">
        <v>214</v>
      </c>
      <c r="V123" s="32" t="s">
        <v>122</v>
      </c>
      <c r="W123" s="32" t="s">
        <v>123</v>
      </c>
      <c r="X123" s="32" t="s">
        <v>115</v>
      </c>
      <c r="Y123" s="128"/>
      <c r="Z123" s="119" t="s">
        <v>115</v>
      </c>
      <c r="AA123" s="119">
        <v>1.23090148156604</v>
      </c>
      <c r="AB123" s="32" t="s">
        <v>115</v>
      </c>
      <c r="AC123" s="32" t="s">
        <v>534</v>
      </c>
      <c r="AD123" s="32" t="s">
        <v>550</v>
      </c>
      <c r="AE123" s="32" t="s">
        <v>414</v>
      </c>
      <c r="AF123" s="32" t="s">
        <v>115</v>
      </c>
      <c r="AG123" s="32" t="s">
        <v>115</v>
      </c>
      <c r="AH123" s="32" t="s">
        <v>115</v>
      </c>
      <c r="AI123" s="32">
        <v>5774460</v>
      </c>
      <c r="AJ123" s="32" t="s">
        <v>551</v>
      </c>
      <c r="AK123" s="32" t="s">
        <v>552</v>
      </c>
      <c r="AL123" s="32">
        <v>4</v>
      </c>
      <c r="AM123" s="32" t="s">
        <v>400</v>
      </c>
      <c r="AN123" s="32" t="s">
        <v>128</v>
      </c>
      <c r="AO123" s="32" t="s">
        <v>129</v>
      </c>
      <c r="AP123" s="32">
        <v>2021</v>
      </c>
      <c r="AQ123" s="32" t="s">
        <v>130</v>
      </c>
      <c r="AR123" s="32">
        <v>2019</v>
      </c>
      <c r="AS123" s="32" t="s">
        <v>115</v>
      </c>
      <c r="AT123" s="32" t="b">
        <v>0</v>
      </c>
      <c r="AU123" s="32" t="s">
        <v>115</v>
      </c>
      <c r="AV123" s="32" t="s">
        <v>115</v>
      </c>
      <c r="AW123" s="32" t="s">
        <v>115</v>
      </c>
      <c r="AX123" s="32" t="b">
        <v>0</v>
      </c>
      <c r="AY123" s="32" t="s">
        <v>115</v>
      </c>
      <c r="AZ123" s="110" t="s">
        <v>115</v>
      </c>
      <c r="BA123" s="32" t="s">
        <v>115</v>
      </c>
      <c r="BB123" s="32" t="s">
        <v>115</v>
      </c>
      <c r="BC123" s="32" t="s">
        <v>115</v>
      </c>
      <c r="BD123" s="32" t="s">
        <v>115</v>
      </c>
      <c r="BE123" s="32" t="s">
        <v>115</v>
      </c>
      <c r="BF123" s="110" t="s">
        <v>115</v>
      </c>
      <c r="BG123" s="32" t="s">
        <v>131</v>
      </c>
      <c r="BH123" s="32" t="s">
        <v>115</v>
      </c>
      <c r="BI123" s="32" t="s">
        <v>195</v>
      </c>
      <c r="BJ123" s="32">
        <v>2</v>
      </c>
      <c r="BK123" s="110">
        <v>44564</v>
      </c>
      <c r="BL123" s="110">
        <v>44958</v>
      </c>
      <c r="BM123" s="110">
        <v>45005</v>
      </c>
      <c r="BN123" s="32" t="s">
        <v>115</v>
      </c>
      <c r="BO123" s="32" t="s">
        <v>115</v>
      </c>
      <c r="BP123" s="32" t="b">
        <v>0</v>
      </c>
      <c r="BQ123" s="116">
        <v>9841</v>
      </c>
      <c r="BR123" s="32" t="s">
        <v>134</v>
      </c>
      <c r="BS123" s="116">
        <v>2139.4965999999999</v>
      </c>
      <c r="BT123" s="116">
        <v>2139.4965999999999</v>
      </c>
      <c r="BU123" s="116">
        <v>433.06610000000001</v>
      </c>
      <c r="BV123" s="116">
        <v>941.81979999999999</v>
      </c>
      <c r="BW123" s="116">
        <v>606.62440000000004</v>
      </c>
      <c r="BX123" s="116">
        <v>-1.4891000000000001</v>
      </c>
      <c r="BY123" s="116">
        <v>14.6457</v>
      </c>
      <c r="BZ123" s="116">
        <v>0</v>
      </c>
      <c r="CA123" s="116">
        <v>0</v>
      </c>
      <c r="CB123" s="116">
        <v>0</v>
      </c>
      <c r="CC123" s="116">
        <v>0</v>
      </c>
      <c r="CD123" s="116">
        <v>0</v>
      </c>
      <c r="CE123" s="116">
        <v>2124.8508999999999</v>
      </c>
      <c r="CF123" s="32" t="s">
        <v>135</v>
      </c>
      <c r="CG123" s="32" t="s">
        <v>136</v>
      </c>
      <c r="CH123" s="32" t="s">
        <v>258</v>
      </c>
      <c r="CI123" s="116">
        <v>0</v>
      </c>
      <c r="CJ123" s="116">
        <v>0</v>
      </c>
      <c r="CK123" s="116">
        <v>0</v>
      </c>
      <c r="CL123" s="116">
        <v>2084.3248099999996</v>
      </c>
      <c r="CM123" s="116">
        <v>-1.4577200000000001</v>
      </c>
      <c r="CN123" s="116">
        <v>14.336690000000001</v>
      </c>
      <c r="CO123" s="113">
        <v>0</v>
      </c>
      <c r="CP123" s="32" t="s">
        <v>134</v>
      </c>
      <c r="CQ123" s="32" t="s">
        <v>115</v>
      </c>
      <c r="CR123" s="32" t="s">
        <v>134</v>
      </c>
      <c r="CS123" s="32" t="s">
        <v>115</v>
      </c>
      <c r="CT123" s="113">
        <v>0</v>
      </c>
      <c r="CU123" s="113">
        <v>1</v>
      </c>
      <c r="CV123" s="33" t="s">
        <v>401</v>
      </c>
    </row>
    <row r="124" spans="2:100">
      <c r="B124" s="31">
        <v>120</v>
      </c>
      <c r="C124" s="32" t="s">
        <v>555</v>
      </c>
      <c r="D124" s="128"/>
      <c r="E124" s="128"/>
      <c r="F124" s="32" t="s">
        <v>556</v>
      </c>
      <c r="G124" s="32" t="s">
        <v>557</v>
      </c>
      <c r="H124" s="32" t="s">
        <v>394</v>
      </c>
      <c r="I124" s="32" t="s">
        <v>189</v>
      </c>
      <c r="J124" s="32" t="s">
        <v>115</v>
      </c>
      <c r="K124" s="32" t="s">
        <v>115</v>
      </c>
      <c r="L124" s="32" t="s">
        <v>404</v>
      </c>
      <c r="M124" s="32" t="s">
        <v>513</v>
      </c>
      <c r="N124" s="32" t="s">
        <v>115</v>
      </c>
      <c r="O124" s="32" t="s">
        <v>115</v>
      </c>
      <c r="P124" s="110">
        <v>45884</v>
      </c>
      <c r="Q124" s="32">
        <v>48</v>
      </c>
      <c r="R124" s="32" t="s">
        <v>220</v>
      </c>
      <c r="S124" s="32" t="s">
        <v>121</v>
      </c>
      <c r="T124" s="32" t="s">
        <v>115</v>
      </c>
      <c r="U124" s="32" t="s">
        <v>214</v>
      </c>
      <c r="V124" s="32" t="s">
        <v>122</v>
      </c>
      <c r="W124" s="32" t="s">
        <v>123</v>
      </c>
      <c r="X124" s="32" t="s">
        <v>115</v>
      </c>
      <c r="Y124" s="128"/>
      <c r="Z124" s="119" t="s">
        <v>115</v>
      </c>
      <c r="AA124" s="119">
        <v>2.01383806308902</v>
      </c>
      <c r="AB124" s="32" t="s">
        <v>115</v>
      </c>
      <c r="AC124" s="32" t="s">
        <v>534</v>
      </c>
      <c r="AD124" s="32" t="s">
        <v>558</v>
      </c>
      <c r="AE124" s="32" t="s">
        <v>414</v>
      </c>
      <c r="AF124" s="32" t="s">
        <v>115</v>
      </c>
      <c r="AG124" s="32" t="s">
        <v>115</v>
      </c>
      <c r="AH124" s="32" t="s">
        <v>115</v>
      </c>
      <c r="AI124" s="32">
        <v>5758485</v>
      </c>
      <c r="AJ124" s="32" t="s">
        <v>559</v>
      </c>
      <c r="AK124" s="32" t="s">
        <v>560</v>
      </c>
      <c r="AL124" s="32">
        <v>1</v>
      </c>
      <c r="AM124" s="32" t="s">
        <v>400</v>
      </c>
      <c r="AN124" s="32" t="s">
        <v>128</v>
      </c>
      <c r="AO124" s="32" t="s">
        <v>129</v>
      </c>
      <c r="AP124" s="32">
        <v>2019</v>
      </c>
      <c r="AQ124" s="32" t="s">
        <v>130</v>
      </c>
      <c r="AR124" s="32">
        <v>2014</v>
      </c>
      <c r="AS124" s="32" t="s">
        <v>115</v>
      </c>
      <c r="AT124" s="32" t="b">
        <v>0</v>
      </c>
      <c r="AU124" s="32" t="s">
        <v>115</v>
      </c>
      <c r="AV124" s="32" t="s">
        <v>115</v>
      </c>
      <c r="AW124" s="32" t="s">
        <v>115</v>
      </c>
      <c r="AX124" s="32" t="b">
        <v>0</v>
      </c>
      <c r="AY124" s="32" t="s">
        <v>115</v>
      </c>
      <c r="AZ124" s="110" t="s">
        <v>115</v>
      </c>
      <c r="BA124" s="32" t="s">
        <v>115</v>
      </c>
      <c r="BB124" s="32" t="s">
        <v>115</v>
      </c>
      <c r="BC124" s="32" t="s">
        <v>115</v>
      </c>
      <c r="BD124" s="32" t="s">
        <v>115</v>
      </c>
      <c r="BE124" s="32" t="s">
        <v>115</v>
      </c>
      <c r="BF124" s="110" t="s">
        <v>115</v>
      </c>
      <c r="BG124" s="32" t="s">
        <v>131</v>
      </c>
      <c r="BH124" s="32" t="s">
        <v>115</v>
      </c>
      <c r="BI124" s="32" t="s">
        <v>195</v>
      </c>
      <c r="BJ124" s="32">
        <v>2</v>
      </c>
      <c r="BK124" s="110">
        <v>43952</v>
      </c>
      <c r="BL124" s="110">
        <v>43644</v>
      </c>
      <c r="BM124" s="110">
        <v>44467</v>
      </c>
      <c r="BN124" s="32" t="s">
        <v>234</v>
      </c>
      <c r="BO124" s="32" t="s">
        <v>115</v>
      </c>
      <c r="BP124" s="32" t="b">
        <v>0</v>
      </c>
      <c r="BQ124" s="116">
        <v>1000</v>
      </c>
      <c r="BR124" s="32" t="s">
        <v>134</v>
      </c>
      <c r="BS124" s="116">
        <v>2933.3546000000001</v>
      </c>
      <c r="BT124" s="116">
        <v>2933.3546000000001</v>
      </c>
      <c r="BU124" s="116">
        <v>1463.9729</v>
      </c>
      <c r="BV124" s="116">
        <v>60.1023</v>
      </c>
      <c r="BW124" s="116">
        <v>0</v>
      </c>
      <c r="BX124" s="116">
        <v>0</v>
      </c>
      <c r="BY124" s="116">
        <v>0</v>
      </c>
      <c r="BZ124" s="116">
        <v>0</v>
      </c>
      <c r="CA124" s="116">
        <v>0</v>
      </c>
      <c r="CB124" s="116">
        <v>0</v>
      </c>
      <c r="CC124" s="116">
        <v>0</v>
      </c>
      <c r="CD124" s="116">
        <v>0</v>
      </c>
      <c r="CE124" s="116">
        <v>2933.3546000000001</v>
      </c>
      <c r="CF124" s="32" t="s">
        <v>135</v>
      </c>
      <c r="CG124" s="32" t="s">
        <v>136</v>
      </c>
      <c r="CH124" s="32" t="s">
        <v>246</v>
      </c>
      <c r="CI124" s="116">
        <v>0</v>
      </c>
      <c r="CJ124" s="116">
        <v>2682.0597599999996</v>
      </c>
      <c r="CK124" s="116">
        <v>55.699920000000006</v>
      </c>
      <c r="CL124" s="116">
        <v>0</v>
      </c>
      <c r="CM124" s="116">
        <v>0</v>
      </c>
      <c r="CN124" s="116">
        <v>0</v>
      </c>
      <c r="CO124" s="113">
        <v>0</v>
      </c>
      <c r="CP124" s="32" t="s">
        <v>134</v>
      </c>
      <c r="CQ124" s="32" t="s">
        <v>115</v>
      </c>
      <c r="CR124" s="32" t="s">
        <v>134</v>
      </c>
      <c r="CS124" s="32" t="s">
        <v>115</v>
      </c>
      <c r="CT124" s="113">
        <v>0</v>
      </c>
      <c r="CU124" s="113">
        <v>1</v>
      </c>
      <c r="CV124" s="33" t="s">
        <v>401</v>
      </c>
    </row>
    <row r="125" spans="2:100">
      <c r="B125" s="31">
        <v>121</v>
      </c>
      <c r="C125" s="32" t="s">
        <v>561</v>
      </c>
      <c r="D125" s="128"/>
      <c r="E125" s="128"/>
      <c r="F125" s="32" t="s">
        <v>562</v>
      </c>
      <c r="G125" s="32" t="s">
        <v>563</v>
      </c>
      <c r="H125" s="32" t="s">
        <v>394</v>
      </c>
      <c r="I125" s="32" t="s">
        <v>189</v>
      </c>
      <c r="J125" s="32" t="s">
        <v>115</v>
      </c>
      <c r="K125" s="32" t="s">
        <v>115</v>
      </c>
      <c r="L125" s="32" t="s">
        <v>404</v>
      </c>
      <c r="M125" s="32" t="s">
        <v>513</v>
      </c>
      <c r="N125" s="32" t="s">
        <v>115</v>
      </c>
      <c r="O125" s="32" t="s">
        <v>115</v>
      </c>
      <c r="P125" s="110">
        <v>45910</v>
      </c>
      <c r="Q125" s="32">
        <v>48</v>
      </c>
      <c r="R125" s="32" t="s">
        <v>220</v>
      </c>
      <c r="S125" s="32" t="s">
        <v>121</v>
      </c>
      <c r="T125" s="32" t="s">
        <v>115</v>
      </c>
      <c r="U125" s="32" t="s">
        <v>214</v>
      </c>
      <c r="V125" s="32" t="s">
        <v>122</v>
      </c>
      <c r="W125" s="32" t="s">
        <v>123</v>
      </c>
      <c r="X125" s="32" t="s">
        <v>115</v>
      </c>
      <c r="Y125" s="128"/>
      <c r="Z125" s="119" t="s">
        <v>115</v>
      </c>
      <c r="AA125" s="119">
        <v>11.347203081256501</v>
      </c>
      <c r="AB125" s="32" t="s">
        <v>115</v>
      </c>
      <c r="AC125" s="32" t="s">
        <v>534</v>
      </c>
      <c r="AD125" s="32" t="s">
        <v>564</v>
      </c>
      <c r="AE125" s="32" t="s">
        <v>414</v>
      </c>
      <c r="AF125" s="32" t="s">
        <v>115</v>
      </c>
      <c r="AG125" s="32" t="s">
        <v>115</v>
      </c>
      <c r="AH125" s="32" t="s">
        <v>115</v>
      </c>
      <c r="AI125" s="32">
        <v>5758486</v>
      </c>
      <c r="AJ125" s="32" t="s">
        <v>565</v>
      </c>
      <c r="AK125" s="32" t="s">
        <v>566</v>
      </c>
      <c r="AL125" s="32">
        <v>1</v>
      </c>
      <c r="AM125" s="32" t="s">
        <v>400</v>
      </c>
      <c r="AN125" s="32" t="s">
        <v>128</v>
      </c>
      <c r="AO125" s="32" t="s">
        <v>129</v>
      </c>
      <c r="AP125" s="32">
        <v>2018</v>
      </c>
      <c r="AQ125" s="32" t="s">
        <v>130</v>
      </c>
      <c r="AR125" s="32">
        <v>2016</v>
      </c>
      <c r="AS125" s="32" t="s">
        <v>115</v>
      </c>
      <c r="AT125" s="32" t="b">
        <v>0</v>
      </c>
      <c r="AU125" s="32" t="s">
        <v>115</v>
      </c>
      <c r="AV125" s="32" t="s">
        <v>115</v>
      </c>
      <c r="AW125" s="32" t="s">
        <v>115</v>
      </c>
      <c r="AX125" s="32" t="b">
        <v>0</v>
      </c>
      <c r="AY125" s="32" t="s">
        <v>115</v>
      </c>
      <c r="AZ125" s="110" t="s">
        <v>115</v>
      </c>
      <c r="BA125" s="32" t="s">
        <v>115</v>
      </c>
      <c r="BB125" s="32" t="s">
        <v>115</v>
      </c>
      <c r="BC125" s="32" t="s">
        <v>115</v>
      </c>
      <c r="BD125" s="32" t="s">
        <v>115</v>
      </c>
      <c r="BE125" s="32" t="s">
        <v>115</v>
      </c>
      <c r="BF125" s="110" t="s">
        <v>115</v>
      </c>
      <c r="BG125" s="32" t="s">
        <v>131</v>
      </c>
      <c r="BH125" s="32" t="s">
        <v>115</v>
      </c>
      <c r="BI125" s="32" t="s">
        <v>195</v>
      </c>
      <c r="BJ125" s="32">
        <v>2</v>
      </c>
      <c r="BK125" s="110">
        <v>43952</v>
      </c>
      <c r="BL125" s="110">
        <v>43644</v>
      </c>
      <c r="BM125" s="110">
        <v>44430</v>
      </c>
      <c r="BN125" s="32" t="s">
        <v>234</v>
      </c>
      <c r="BO125" s="32" t="s">
        <v>115</v>
      </c>
      <c r="BP125" s="32" t="b">
        <v>0</v>
      </c>
      <c r="BQ125" s="116">
        <v>1395</v>
      </c>
      <c r="BR125" s="32" t="s">
        <v>134</v>
      </c>
      <c r="BS125" s="116">
        <v>3083.9380000000001</v>
      </c>
      <c r="BT125" s="116">
        <v>3083.9380000000001</v>
      </c>
      <c r="BU125" s="116">
        <v>1379.0967000000001</v>
      </c>
      <c r="BV125" s="116">
        <v>30.8996</v>
      </c>
      <c r="BW125" s="116">
        <v>0</v>
      </c>
      <c r="BX125" s="116">
        <v>0</v>
      </c>
      <c r="BY125" s="116">
        <v>0</v>
      </c>
      <c r="BZ125" s="116">
        <v>0</v>
      </c>
      <c r="CA125" s="116">
        <v>0</v>
      </c>
      <c r="CB125" s="116">
        <v>0</v>
      </c>
      <c r="CC125" s="116">
        <v>0</v>
      </c>
      <c r="CD125" s="116">
        <v>0</v>
      </c>
      <c r="CE125" s="116">
        <v>3083.9380000000001</v>
      </c>
      <c r="CF125" s="32" t="s">
        <v>135</v>
      </c>
      <c r="CG125" s="32" t="s">
        <v>136</v>
      </c>
      <c r="CH125" s="32" t="s">
        <v>246</v>
      </c>
      <c r="CI125" s="116">
        <v>0</v>
      </c>
      <c r="CJ125" s="116">
        <v>2907.4300700000003</v>
      </c>
      <c r="CK125" s="116">
        <v>29.263800000000003</v>
      </c>
      <c r="CL125" s="116">
        <v>0</v>
      </c>
      <c r="CM125" s="116">
        <v>0</v>
      </c>
      <c r="CN125" s="116">
        <v>0</v>
      </c>
      <c r="CO125" s="113">
        <v>0</v>
      </c>
      <c r="CP125" s="32" t="s">
        <v>134</v>
      </c>
      <c r="CQ125" s="32" t="s">
        <v>115</v>
      </c>
      <c r="CR125" s="32" t="s">
        <v>134</v>
      </c>
      <c r="CS125" s="32" t="s">
        <v>115</v>
      </c>
      <c r="CT125" s="113">
        <v>0</v>
      </c>
      <c r="CU125" s="113">
        <v>1</v>
      </c>
      <c r="CV125" s="33" t="s">
        <v>401</v>
      </c>
    </row>
    <row r="126" spans="2:100">
      <c r="B126" s="31">
        <v>122</v>
      </c>
      <c r="C126" s="32" t="s">
        <v>567</v>
      </c>
      <c r="D126" s="128"/>
      <c r="E126" s="128"/>
      <c r="F126" s="32" t="s">
        <v>568</v>
      </c>
      <c r="G126" s="32" t="s">
        <v>569</v>
      </c>
      <c r="H126" s="32" t="s">
        <v>394</v>
      </c>
      <c r="I126" s="32" t="s">
        <v>189</v>
      </c>
      <c r="J126" s="32" t="s">
        <v>115</v>
      </c>
      <c r="K126" s="32" t="s">
        <v>115</v>
      </c>
      <c r="L126" s="32" t="s">
        <v>404</v>
      </c>
      <c r="M126" s="32" t="s">
        <v>513</v>
      </c>
      <c r="N126" s="32" t="s">
        <v>115</v>
      </c>
      <c r="O126" s="32" t="s">
        <v>115</v>
      </c>
      <c r="P126" s="110">
        <v>45887</v>
      </c>
      <c r="Q126" s="32">
        <v>21</v>
      </c>
      <c r="R126" s="32" t="s">
        <v>220</v>
      </c>
      <c r="S126" s="32" t="s">
        <v>121</v>
      </c>
      <c r="T126" s="32" t="s">
        <v>115</v>
      </c>
      <c r="U126" s="32" t="s">
        <v>194</v>
      </c>
      <c r="V126" s="32" t="s">
        <v>122</v>
      </c>
      <c r="W126" s="32" t="s">
        <v>123</v>
      </c>
      <c r="X126" s="32" t="s">
        <v>115</v>
      </c>
      <c r="Y126" s="128"/>
      <c r="Z126" s="119" t="s">
        <v>115</v>
      </c>
      <c r="AA126" s="119">
        <v>0.96251850785306103</v>
      </c>
      <c r="AB126" s="32" t="s">
        <v>115</v>
      </c>
      <c r="AC126" s="32" t="s">
        <v>397</v>
      </c>
      <c r="AD126" s="32" t="s">
        <v>570</v>
      </c>
      <c r="AE126" s="32" t="s">
        <v>441</v>
      </c>
      <c r="AF126" s="32" t="s">
        <v>115</v>
      </c>
      <c r="AG126" s="32" t="s">
        <v>115</v>
      </c>
      <c r="AH126" s="32" t="s">
        <v>115</v>
      </c>
      <c r="AI126" s="32">
        <v>5758501</v>
      </c>
      <c r="AJ126" s="32" t="s">
        <v>571</v>
      </c>
      <c r="AK126" s="32" t="s">
        <v>572</v>
      </c>
      <c r="AL126" s="32">
        <v>1</v>
      </c>
      <c r="AM126" s="32" t="s">
        <v>400</v>
      </c>
      <c r="AN126" s="32" t="s">
        <v>128</v>
      </c>
      <c r="AO126" s="32" t="s">
        <v>129</v>
      </c>
      <c r="AP126" s="32">
        <v>2018</v>
      </c>
      <c r="AQ126" s="32" t="s">
        <v>130</v>
      </c>
      <c r="AR126" s="32">
        <v>2014</v>
      </c>
      <c r="AS126" s="32" t="s">
        <v>115</v>
      </c>
      <c r="AT126" s="32" t="b">
        <v>0</v>
      </c>
      <c r="AU126" s="32" t="s">
        <v>115</v>
      </c>
      <c r="AV126" s="32" t="s">
        <v>115</v>
      </c>
      <c r="AW126" s="32" t="s">
        <v>115</v>
      </c>
      <c r="AX126" s="32" t="b">
        <v>0</v>
      </c>
      <c r="AY126" s="32" t="s">
        <v>115</v>
      </c>
      <c r="AZ126" s="110" t="s">
        <v>115</v>
      </c>
      <c r="BA126" s="32" t="s">
        <v>115</v>
      </c>
      <c r="BB126" s="32" t="s">
        <v>115</v>
      </c>
      <c r="BC126" s="32" t="s">
        <v>115</v>
      </c>
      <c r="BD126" s="32" t="s">
        <v>115</v>
      </c>
      <c r="BE126" s="32" t="s">
        <v>115</v>
      </c>
      <c r="BF126" s="110" t="s">
        <v>115</v>
      </c>
      <c r="BG126" s="32" t="s">
        <v>131</v>
      </c>
      <c r="BH126" s="32" t="s">
        <v>115</v>
      </c>
      <c r="BI126" s="32" t="s">
        <v>195</v>
      </c>
      <c r="BJ126" s="32">
        <v>2</v>
      </c>
      <c r="BK126" s="110">
        <v>44046</v>
      </c>
      <c r="BL126" s="110">
        <v>43423</v>
      </c>
      <c r="BM126" s="110">
        <v>44105</v>
      </c>
      <c r="BN126" s="32" t="s">
        <v>308</v>
      </c>
      <c r="BO126" s="32" t="s">
        <v>115</v>
      </c>
      <c r="BP126" s="32" t="b">
        <v>0</v>
      </c>
      <c r="BQ126" s="116">
        <v>989</v>
      </c>
      <c r="BR126" s="32" t="s">
        <v>134</v>
      </c>
      <c r="BS126" s="116">
        <v>1295.1783</v>
      </c>
      <c r="BT126" s="116">
        <v>1295.1783</v>
      </c>
      <c r="BU126" s="116">
        <v>7.8863000000000003</v>
      </c>
      <c r="BV126" s="116">
        <v>2.1230000000000002</v>
      </c>
      <c r="BW126" s="116">
        <v>0</v>
      </c>
      <c r="BX126" s="116">
        <v>0</v>
      </c>
      <c r="BY126" s="116">
        <v>0</v>
      </c>
      <c r="BZ126" s="116">
        <v>0</v>
      </c>
      <c r="CA126" s="116">
        <v>0</v>
      </c>
      <c r="CB126" s="116">
        <v>0</v>
      </c>
      <c r="CC126" s="116">
        <v>0</v>
      </c>
      <c r="CD126" s="116">
        <v>0</v>
      </c>
      <c r="CE126" s="116">
        <v>1295.1783</v>
      </c>
      <c r="CF126" s="32" t="s">
        <v>135</v>
      </c>
      <c r="CG126" s="32" t="s">
        <v>136</v>
      </c>
      <c r="CH126" s="32" t="s">
        <v>456</v>
      </c>
      <c r="CI126" s="116">
        <v>1285.1689300000003</v>
      </c>
      <c r="CJ126" s="116">
        <v>7.8863100000000035</v>
      </c>
      <c r="CK126" s="116">
        <v>2.1230299999999995</v>
      </c>
      <c r="CL126" s="116">
        <v>0</v>
      </c>
      <c r="CM126" s="116">
        <v>0</v>
      </c>
      <c r="CN126" s="116">
        <v>0</v>
      </c>
      <c r="CO126" s="113">
        <v>0</v>
      </c>
      <c r="CP126" s="32" t="s">
        <v>134</v>
      </c>
      <c r="CQ126" s="32" t="s">
        <v>115</v>
      </c>
      <c r="CR126" s="32" t="s">
        <v>134</v>
      </c>
      <c r="CS126" s="32" t="s">
        <v>115</v>
      </c>
      <c r="CT126" s="113">
        <v>0.3427</v>
      </c>
      <c r="CU126" s="113">
        <v>0.6573</v>
      </c>
      <c r="CV126" s="33" t="s">
        <v>401</v>
      </c>
    </row>
    <row r="127" spans="2:100">
      <c r="B127" s="31">
        <v>123</v>
      </c>
      <c r="C127" s="32" t="s">
        <v>573</v>
      </c>
      <c r="D127" s="128"/>
      <c r="E127" s="128"/>
      <c r="F127" s="32" t="s">
        <v>574</v>
      </c>
      <c r="G127" s="32" t="s">
        <v>575</v>
      </c>
      <c r="H127" s="32" t="s">
        <v>394</v>
      </c>
      <c r="I127" s="32" t="s">
        <v>189</v>
      </c>
      <c r="J127" s="32" t="s">
        <v>115</v>
      </c>
      <c r="K127" s="32" t="s">
        <v>115</v>
      </c>
      <c r="L127" s="32" t="s">
        <v>404</v>
      </c>
      <c r="M127" s="32" t="s">
        <v>513</v>
      </c>
      <c r="N127" s="32" t="s">
        <v>115</v>
      </c>
      <c r="O127" s="32" t="s">
        <v>115</v>
      </c>
      <c r="P127" s="110">
        <v>45933</v>
      </c>
      <c r="Q127" s="32">
        <v>50</v>
      </c>
      <c r="R127" s="32" t="s">
        <v>220</v>
      </c>
      <c r="S127" s="32" t="s">
        <v>203</v>
      </c>
      <c r="T127" s="32" t="s">
        <v>203</v>
      </c>
      <c r="U127" s="32" t="s">
        <v>214</v>
      </c>
      <c r="V127" s="32" t="s">
        <v>122</v>
      </c>
      <c r="W127" s="32" t="s">
        <v>123</v>
      </c>
      <c r="X127" s="32" t="s">
        <v>115</v>
      </c>
      <c r="Y127" s="128"/>
      <c r="Z127" s="119" t="s">
        <v>115</v>
      </c>
      <c r="AA127" s="119">
        <v>1.7469263463300599</v>
      </c>
      <c r="AB127" s="32" t="s">
        <v>115</v>
      </c>
      <c r="AC127" s="32" t="s">
        <v>534</v>
      </c>
      <c r="AD127" s="32" t="s">
        <v>576</v>
      </c>
      <c r="AE127" s="32" t="s">
        <v>414</v>
      </c>
      <c r="AF127" s="32" t="s">
        <v>115</v>
      </c>
      <c r="AG127" s="32" t="s">
        <v>577</v>
      </c>
      <c r="AH127" s="32" t="s">
        <v>422</v>
      </c>
      <c r="AI127" s="32">
        <v>5778258</v>
      </c>
      <c r="AJ127" s="32" t="s">
        <v>578</v>
      </c>
      <c r="AK127" s="32" t="s">
        <v>579</v>
      </c>
      <c r="AL127" s="32">
        <v>1</v>
      </c>
      <c r="AM127" s="32" t="s">
        <v>400</v>
      </c>
      <c r="AN127" s="32" t="s">
        <v>128</v>
      </c>
      <c r="AO127" s="32" t="s">
        <v>129</v>
      </c>
      <c r="AP127" s="32" t="s">
        <v>203</v>
      </c>
      <c r="AQ127" s="32" t="s">
        <v>130</v>
      </c>
      <c r="AR127" s="32">
        <v>2019</v>
      </c>
      <c r="AS127" s="32" t="s">
        <v>115</v>
      </c>
      <c r="AT127" s="32" t="b">
        <v>0</v>
      </c>
      <c r="AU127" s="32" t="s">
        <v>115</v>
      </c>
      <c r="AV127" s="32" t="s">
        <v>115</v>
      </c>
      <c r="AW127" s="32" t="s">
        <v>115</v>
      </c>
      <c r="AX127" s="32" t="b">
        <v>0</v>
      </c>
      <c r="AY127" s="32" t="s">
        <v>115</v>
      </c>
      <c r="AZ127" s="110" t="s">
        <v>115</v>
      </c>
      <c r="BA127" s="32" t="s">
        <v>115</v>
      </c>
      <c r="BB127" s="32" t="s">
        <v>115</v>
      </c>
      <c r="BC127" s="32" t="s">
        <v>115</v>
      </c>
      <c r="BD127" s="32" t="s">
        <v>115</v>
      </c>
      <c r="BE127" s="32" t="s">
        <v>115</v>
      </c>
      <c r="BF127" s="110" t="s">
        <v>115</v>
      </c>
      <c r="BG127" s="32" t="s">
        <v>131</v>
      </c>
      <c r="BH127" s="32" t="s">
        <v>115</v>
      </c>
      <c r="BI127" s="32" t="s">
        <v>468</v>
      </c>
      <c r="BJ127" s="32">
        <v>4</v>
      </c>
      <c r="BK127" s="110">
        <v>47988</v>
      </c>
      <c r="BL127" s="110" t="s">
        <v>115</v>
      </c>
      <c r="BM127" s="110">
        <v>48191</v>
      </c>
      <c r="BN127" s="32" t="s">
        <v>115</v>
      </c>
      <c r="BO127" s="32" t="s">
        <v>115</v>
      </c>
      <c r="BP127" s="32" t="b">
        <v>0</v>
      </c>
      <c r="BQ127" s="116" t="s">
        <v>115</v>
      </c>
      <c r="BR127" s="32" t="s">
        <v>134</v>
      </c>
      <c r="BS127" s="116">
        <v>42.379899999999999</v>
      </c>
      <c r="BT127" s="116">
        <v>1268.7251000000001</v>
      </c>
      <c r="BU127" s="116">
        <v>2.3849</v>
      </c>
      <c r="BV127" s="116">
        <v>2.5827</v>
      </c>
      <c r="BW127" s="116">
        <v>2.8403</v>
      </c>
      <c r="BX127" s="116">
        <v>1.4529000000000001</v>
      </c>
      <c r="BY127" s="116">
        <v>1.0537000000000001</v>
      </c>
      <c r="BZ127" s="116">
        <v>0</v>
      </c>
      <c r="CA127" s="116">
        <v>0</v>
      </c>
      <c r="CB127" s="116">
        <v>0</v>
      </c>
      <c r="CC127" s="116">
        <v>0</v>
      </c>
      <c r="CD127" s="116">
        <v>0</v>
      </c>
      <c r="CE127" s="116">
        <v>42.379899999999999</v>
      </c>
      <c r="CF127" s="32" t="s">
        <v>135</v>
      </c>
      <c r="CG127" s="32" t="s">
        <v>136</v>
      </c>
      <c r="CH127" s="32" t="s">
        <v>115</v>
      </c>
      <c r="CI127" s="116">
        <v>0</v>
      </c>
      <c r="CJ127" s="116">
        <v>0</v>
      </c>
      <c r="CK127" s="116">
        <v>0</v>
      </c>
      <c r="CL127" s="116">
        <v>0</v>
      </c>
      <c r="CM127" s="116">
        <v>0</v>
      </c>
      <c r="CN127" s="116">
        <v>0</v>
      </c>
      <c r="CO127" s="113">
        <v>0</v>
      </c>
      <c r="CP127" s="32" t="s">
        <v>134</v>
      </c>
      <c r="CQ127" s="32" t="s">
        <v>115</v>
      </c>
      <c r="CR127" s="32" t="s">
        <v>279</v>
      </c>
      <c r="CS127" s="32" t="s">
        <v>115</v>
      </c>
      <c r="CT127" s="113">
        <v>0</v>
      </c>
      <c r="CU127" s="113">
        <v>1</v>
      </c>
      <c r="CV127" s="33" t="s">
        <v>470</v>
      </c>
    </row>
    <row r="128" spans="2:100">
      <c r="B128" s="31">
        <v>124</v>
      </c>
      <c r="C128" s="32" t="s">
        <v>580</v>
      </c>
      <c r="D128" s="128"/>
      <c r="E128" s="128"/>
      <c r="F128" s="32" t="s">
        <v>581</v>
      </c>
      <c r="G128" s="32" t="s">
        <v>582</v>
      </c>
      <c r="H128" s="32" t="s">
        <v>394</v>
      </c>
      <c r="I128" s="32" t="s">
        <v>189</v>
      </c>
      <c r="J128" s="32" t="s">
        <v>115</v>
      </c>
      <c r="K128" s="32" t="s">
        <v>115</v>
      </c>
      <c r="L128" s="32" t="s">
        <v>404</v>
      </c>
      <c r="M128" s="32" t="s">
        <v>513</v>
      </c>
      <c r="N128" s="32" t="s">
        <v>115</v>
      </c>
      <c r="O128" s="32" t="s">
        <v>115</v>
      </c>
      <c r="P128" s="110">
        <v>45905</v>
      </c>
      <c r="Q128" s="32">
        <v>32</v>
      </c>
      <c r="R128" s="32" t="s">
        <v>220</v>
      </c>
      <c r="S128" s="32" t="s">
        <v>221</v>
      </c>
      <c r="T128" s="32" t="s">
        <v>221</v>
      </c>
      <c r="U128" s="32" t="s">
        <v>214</v>
      </c>
      <c r="V128" s="32" t="s">
        <v>122</v>
      </c>
      <c r="W128" s="32" t="s">
        <v>123</v>
      </c>
      <c r="X128" s="32" t="s">
        <v>115</v>
      </c>
      <c r="Y128" s="128"/>
      <c r="Z128" s="119" t="s">
        <v>115</v>
      </c>
      <c r="AA128" s="119">
        <v>1.60743572124659</v>
      </c>
      <c r="AB128" s="32" t="s">
        <v>115</v>
      </c>
      <c r="AC128" s="32" t="s">
        <v>534</v>
      </c>
      <c r="AD128" s="32" t="s">
        <v>115</v>
      </c>
      <c r="AE128" s="32" t="s">
        <v>414</v>
      </c>
      <c r="AF128" s="32" t="s">
        <v>115</v>
      </c>
      <c r="AG128" s="32" t="s">
        <v>115</v>
      </c>
      <c r="AH128" s="32" t="s">
        <v>115</v>
      </c>
      <c r="AI128" s="32">
        <v>5785439</v>
      </c>
      <c r="AJ128" s="32" t="s">
        <v>583</v>
      </c>
      <c r="AK128" s="32" t="s">
        <v>584</v>
      </c>
      <c r="AL128" s="32">
        <v>2</v>
      </c>
      <c r="AM128" s="32" t="s">
        <v>400</v>
      </c>
      <c r="AN128" s="32" t="s">
        <v>128</v>
      </c>
      <c r="AO128" s="32" t="s">
        <v>129</v>
      </c>
      <c r="AP128" s="32">
        <v>2022</v>
      </c>
      <c r="AQ128" s="32" t="s">
        <v>130</v>
      </c>
      <c r="AR128" s="32">
        <v>2021</v>
      </c>
      <c r="AS128" s="32" t="s">
        <v>115</v>
      </c>
      <c r="AT128" s="32" t="b">
        <v>0</v>
      </c>
      <c r="AU128" s="32" t="s">
        <v>115</v>
      </c>
      <c r="AV128" s="32" t="s">
        <v>115</v>
      </c>
      <c r="AW128" s="32" t="s">
        <v>115</v>
      </c>
      <c r="AX128" s="32" t="b">
        <v>0</v>
      </c>
      <c r="AY128" s="32" t="s">
        <v>115</v>
      </c>
      <c r="AZ128" s="110" t="s">
        <v>115</v>
      </c>
      <c r="BA128" s="32" t="s">
        <v>115</v>
      </c>
      <c r="BB128" s="32" t="s">
        <v>115</v>
      </c>
      <c r="BC128" s="32" t="s">
        <v>115</v>
      </c>
      <c r="BD128" s="32" t="s">
        <v>115</v>
      </c>
      <c r="BE128" s="32" t="s">
        <v>115</v>
      </c>
      <c r="BF128" s="110" t="s">
        <v>115</v>
      </c>
      <c r="BG128" s="32" t="s">
        <v>131</v>
      </c>
      <c r="BH128" s="32" t="s">
        <v>115</v>
      </c>
      <c r="BI128" s="32" t="s">
        <v>195</v>
      </c>
      <c r="BJ128" s="32">
        <v>2</v>
      </c>
      <c r="BK128" s="110">
        <v>44705</v>
      </c>
      <c r="BL128" s="110">
        <v>45028</v>
      </c>
      <c r="BM128" s="110">
        <v>45209</v>
      </c>
      <c r="BN128" s="32" t="s">
        <v>308</v>
      </c>
      <c r="BO128" s="32" t="s">
        <v>115</v>
      </c>
      <c r="BP128" s="32" t="b">
        <v>0</v>
      </c>
      <c r="BQ128" s="116">
        <v>4419</v>
      </c>
      <c r="BR128" s="32" t="s">
        <v>134</v>
      </c>
      <c r="BS128" s="116">
        <v>2646.2483000000002</v>
      </c>
      <c r="BT128" s="116">
        <v>2646.2483000000002</v>
      </c>
      <c r="BU128" s="116">
        <v>176.2458</v>
      </c>
      <c r="BV128" s="116">
        <v>1849.0840000000001</v>
      </c>
      <c r="BW128" s="116">
        <v>459.93869999999998</v>
      </c>
      <c r="BX128" s="116">
        <v>59.624899999999997</v>
      </c>
      <c r="BY128" s="116">
        <v>26.8185</v>
      </c>
      <c r="BZ128" s="116">
        <v>0</v>
      </c>
      <c r="CA128" s="116">
        <v>0</v>
      </c>
      <c r="CB128" s="116">
        <v>0</v>
      </c>
      <c r="CC128" s="116">
        <v>0</v>
      </c>
      <c r="CD128" s="116">
        <v>0</v>
      </c>
      <c r="CE128" s="116">
        <v>2619.4298000000003</v>
      </c>
      <c r="CF128" s="32" t="s">
        <v>135</v>
      </c>
      <c r="CG128" s="32" t="s">
        <v>136</v>
      </c>
      <c r="CH128" s="32" t="s">
        <v>258</v>
      </c>
      <c r="CI128" s="116">
        <v>0</v>
      </c>
      <c r="CJ128" s="116">
        <v>0</v>
      </c>
      <c r="CK128" s="116">
        <v>0</v>
      </c>
      <c r="CL128" s="116">
        <v>2426.2532999999999</v>
      </c>
      <c r="CM128" s="116">
        <v>56.227849999999997</v>
      </c>
      <c r="CN128" s="116">
        <v>25.290599999999998</v>
      </c>
      <c r="CO128" s="113">
        <v>0</v>
      </c>
      <c r="CP128" s="32" t="s">
        <v>134</v>
      </c>
      <c r="CQ128" s="32" t="s">
        <v>115</v>
      </c>
      <c r="CR128" s="32" t="s">
        <v>134</v>
      </c>
      <c r="CS128" s="32" t="s">
        <v>115</v>
      </c>
      <c r="CT128" s="113">
        <v>0</v>
      </c>
      <c r="CU128" s="113">
        <v>1</v>
      </c>
      <c r="CV128" s="33" t="s">
        <v>585</v>
      </c>
    </row>
    <row r="129" spans="2:100">
      <c r="B129" s="31">
        <v>125</v>
      </c>
      <c r="C129" s="32" t="s">
        <v>586</v>
      </c>
      <c r="D129" s="128"/>
      <c r="E129" s="128"/>
      <c r="F129" s="32" t="s">
        <v>581</v>
      </c>
      <c r="G129" s="32" t="s">
        <v>582</v>
      </c>
      <c r="H129" s="32" t="s">
        <v>394</v>
      </c>
      <c r="I129" s="32" t="s">
        <v>189</v>
      </c>
      <c r="J129" s="32" t="s">
        <v>115</v>
      </c>
      <c r="K129" s="32" t="s">
        <v>115</v>
      </c>
      <c r="L129" s="32" t="s">
        <v>404</v>
      </c>
      <c r="M129" s="32" t="s">
        <v>513</v>
      </c>
      <c r="N129" s="32" t="s">
        <v>115</v>
      </c>
      <c r="O129" s="32" t="s">
        <v>115</v>
      </c>
      <c r="P129" s="110">
        <v>45936</v>
      </c>
      <c r="Q129" s="32">
        <v>24</v>
      </c>
      <c r="R129" s="32" t="s">
        <v>220</v>
      </c>
      <c r="S129" s="32" t="s">
        <v>221</v>
      </c>
      <c r="T129" s="32" t="s">
        <v>221</v>
      </c>
      <c r="U129" s="32" t="s">
        <v>214</v>
      </c>
      <c r="V129" s="32" t="s">
        <v>122</v>
      </c>
      <c r="W129" s="32" t="s">
        <v>123</v>
      </c>
      <c r="X129" s="32" t="s">
        <v>115</v>
      </c>
      <c r="Y129" s="128"/>
      <c r="Z129" s="119" t="s">
        <v>115</v>
      </c>
      <c r="AA129" s="119">
        <v>9.9849213151599905</v>
      </c>
      <c r="AB129" s="32" t="s">
        <v>115</v>
      </c>
      <c r="AC129" s="32" t="s">
        <v>534</v>
      </c>
      <c r="AD129" s="32" t="s">
        <v>587</v>
      </c>
      <c r="AE129" s="32" t="s">
        <v>414</v>
      </c>
      <c r="AF129" s="32" t="s">
        <v>115</v>
      </c>
      <c r="AG129" s="32" t="s">
        <v>115</v>
      </c>
      <c r="AH129" s="32" t="s">
        <v>115</v>
      </c>
      <c r="AI129" s="32">
        <v>5760302</v>
      </c>
      <c r="AJ129" s="32" t="s">
        <v>583</v>
      </c>
      <c r="AK129" s="32" t="s">
        <v>584</v>
      </c>
      <c r="AL129" s="32">
        <v>2</v>
      </c>
      <c r="AM129" s="32" t="s">
        <v>400</v>
      </c>
      <c r="AN129" s="32" t="s">
        <v>128</v>
      </c>
      <c r="AO129" s="32" t="s">
        <v>129</v>
      </c>
      <c r="AP129" s="32">
        <v>2022</v>
      </c>
      <c r="AQ129" s="32" t="s">
        <v>130</v>
      </c>
      <c r="AR129" s="32">
        <v>2014</v>
      </c>
      <c r="AS129" s="32" t="s">
        <v>115</v>
      </c>
      <c r="AT129" s="32" t="b">
        <v>0</v>
      </c>
      <c r="AU129" s="32" t="s">
        <v>115</v>
      </c>
      <c r="AV129" s="32" t="s">
        <v>115</v>
      </c>
      <c r="AW129" s="32" t="s">
        <v>115</v>
      </c>
      <c r="AX129" s="32" t="b">
        <v>0</v>
      </c>
      <c r="AY129" s="32" t="s">
        <v>115</v>
      </c>
      <c r="AZ129" s="110" t="s">
        <v>115</v>
      </c>
      <c r="BA129" s="32" t="s">
        <v>115</v>
      </c>
      <c r="BB129" s="32" t="s">
        <v>115</v>
      </c>
      <c r="BC129" s="32" t="s">
        <v>115</v>
      </c>
      <c r="BD129" s="32" t="s">
        <v>115</v>
      </c>
      <c r="BE129" s="32" t="s">
        <v>115</v>
      </c>
      <c r="BF129" s="110" t="s">
        <v>115</v>
      </c>
      <c r="BG129" s="32" t="s">
        <v>131</v>
      </c>
      <c r="BH129" s="32" t="s">
        <v>115</v>
      </c>
      <c r="BI129" s="32" t="s">
        <v>195</v>
      </c>
      <c r="BJ129" s="32">
        <v>2</v>
      </c>
      <c r="BK129" s="110">
        <v>44705</v>
      </c>
      <c r="BL129" s="110">
        <v>45028</v>
      </c>
      <c r="BM129" s="110">
        <v>45112</v>
      </c>
      <c r="BN129" s="32" t="s">
        <v>115</v>
      </c>
      <c r="BO129" s="32" t="s">
        <v>115</v>
      </c>
      <c r="BP129" s="32" t="b">
        <v>1</v>
      </c>
      <c r="BQ129" s="116">
        <v>4419</v>
      </c>
      <c r="BR129" s="32" t="s">
        <v>134</v>
      </c>
      <c r="BS129" s="116">
        <v>2131.7799</v>
      </c>
      <c r="BT129" s="116">
        <v>2131.7799</v>
      </c>
      <c r="BU129" s="116">
        <v>176.30879999999999</v>
      </c>
      <c r="BV129" s="116">
        <v>1645.7254</v>
      </c>
      <c r="BW129" s="116">
        <v>110.70659999999999</v>
      </c>
      <c r="BX129" s="116">
        <v>116.0869</v>
      </c>
      <c r="BY129" s="116">
        <v>0</v>
      </c>
      <c r="BZ129" s="116">
        <v>0</v>
      </c>
      <c r="CA129" s="116">
        <v>0</v>
      </c>
      <c r="CB129" s="116">
        <v>0</v>
      </c>
      <c r="CC129" s="116">
        <v>0</v>
      </c>
      <c r="CD129" s="116">
        <v>0</v>
      </c>
      <c r="CE129" s="116">
        <v>2131.7799</v>
      </c>
      <c r="CF129" s="32" t="s">
        <v>135</v>
      </c>
      <c r="CG129" s="32" t="s">
        <v>136</v>
      </c>
      <c r="CH129" s="32" t="s">
        <v>258</v>
      </c>
      <c r="CI129" s="116">
        <v>0</v>
      </c>
      <c r="CJ129" s="116">
        <v>0</v>
      </c>
      <c r="CK129" s="116">
        <v>0</v>
      </c>
      <c r="CL129" s="116">
        <v>1849.1136800000002</v>
      </c>
      <c r="CM129" s="116">
        <v>105.67654</v>
      </c>
      <c r="CN129" s="116">
        <v>0</v>
      </c>
      <c r="CO129" s="113">
        <v>0</v>
      </c>
      <c r="CP129" s="32" t="s">
        <v>134</v>
      </c>
      <c r="CQ129" s="32" t="s">
        <v>115</v>
      </c>
      <c r="CR129" s="32" t="s">
        <v>134</v>
      </c>
      <c r="CS129" s="32" t="s">
        <v>115</v>
      </c>
      <c r="CT129" s="113">
        <v>0</v>
      </c>
      <c r="CU129" s="113">
        <v>1</v>
      </c>
      <c r="CV129" s="33" t="s">
        <v>585</v>
      </c>
    </row>
    <row r="130" spans="2:100">
      <c r="B130" s="31">
        <v>126</v>
      </c>
      <c r="C130" s="32" t="s">
        <v>588</v>
      </c>
      <c r="D130" s="128"/>
      <c r="E130" s="128"/>
      <c r="F130" s="32" t="s">
        <v>589</v>
      </c>
      <c r="G130" s="32" t="s">
        <v>590</v>
      </c>
      <c r="H130" s="32" t="s">
        <v>394</v>
      </c>
      <c r="I130" s="32" t="s">
        <v>189</v>
      </c>
      <c r="J130" s="32" t="s">
        <v>115</v>
      </c>
      <c r="K130" s="32" t="s">
        <v>115</v>
      </c>
      <c r="L130" s="32" t="s">
        <v>404</v>
      </c>
      <c r="M130" s="32" t="s">
        <v>513</v>
      </c>
      <c r="N130" s="32" t="s">
        <v>115</v>
      </c>
      <c r="O130" s="32" t="s">
        <v>115</v>
      </c>
      <c r="P130" s="110">
        <v>45870</v>
      </c>
      <c r="Q130" s="32">
        <v>15</v>
      </c>
      <c r="R130" s="32" t="s">
        <v>220</v>
      </c>
      <c r="S130" s="32" t="s">
        <v>548</v>
      </c>
      <c r="T130" s="32" t="s">
        <v>591</v>
      </c>
      <c r="U130" s="32" t="s">
        <v>214</v>
      </c>
      <c r="V130" s="32" t="s">
        <v>122</v>
      </c>
      <c r="W130" s="32" t="s">
        <v>123</v>
      </c>
      <c r="X130" s="32" t="s">
        <v>115</v>
      </c>
      <c r="Y130" s="128"/>
      <c r="Z130" s="119" t="s">
        <v>115</v>
      </c>
      <c r="AA130" s="119">
        <v>1.8913372481956201</v>
      </c>
      <c r="AB130" s="32" t="s">
        <v>115</v>
      </c>
      <c r="AC130" s="32" t="s">
        <v>534</v>
      </c>
      <c r="AD130" s="32" t="s">
        <v>550</v>
      </c>
      <c r="AE130" s="32" t="s">
        <v>414</v>
      </c>
      <c r="AF130" s="32" t="s">
        <v>115</v>
      </c>
      <c r="AG130" s="32" t="s">
        <v>496</v>
      </c>
      <c r="AH130" s="32" t="s">
        <v>422</v>
      </c>
      <c r="AI130" s="32">
        <v>5764419</v>
      </c>
      <c r="AJ130" s="32" t="s">
        <v>592</v>
      </c>
      <c r="AK130" s="32" t="s">
        <v>593</v>
      </c>
      <c r="AL130" s="32">
        <v>1</v>
      </c>
      <c r="AM130" s="32" t="s">
        <v>400</v>
      </c>
      <c r="AN130" s="32" t="s">
        <v>128</v>
      </c>
      <c r="AO130" s="32" t="s">
        <v>129</v>
      </c>
      <c r="AP130" s="32">
        <v>2022</v>
      </c>
      <c r="AQ130" s="32" t="s">
        <v>130</v>
      </c>
      <c r="AR130" s="32">
        <v>2015</v>
      </c>
      <c r="AS130" s="32" t="s">
        <v>115</v>
      </c>
      <c r="AT130" s="32" t="b">
        <v>0</v>
      </c>
      <c r="AU130" s="32" t="s">
        <v>115</v>
      </c>
      <c r="AV130" s="32" t="s">
        <v>115</v>
      </c>
      <c r="AW130" s="32" t="s">
        <v>115</v>
      </c>
      <c r="AX130" s="32" t="b">
        <v>0</v>
      </c>
      <c r="AY130" s="32" t="s">
        <v>115</v>
      </c>
      <c r="AZ130" s="110" t="s">
        <v>115</v>
      </c>
      <c r="BA130" s="32" t="s">
        <v>115</v>
      </c>
      <c r="BB130" s="32" t="s">
        <v>115</v>
      </c>
      <c r="BC130" s="32" t="s">
        <v>115</v>
      </c>
      <c r="BD130" s="32" t="s">
        <v>115</v>
      </c>
      <c r="BE130" s="32" t="s">
        <v>115</v>
      </c>
      <c r="BF130" s="110" t="s">
        <v>115</v>
      </c>
      <c r="BG130" s="32" t="s">
        <v>131</v>
      </c>
      <c r="BH130" s="32" t="s">
        <v>115</v>
      </c>
      <c r="BI130" s="32" t="s">
        <v>195</v>
      </c>
      <c r="BJ130" s="32">
        <v>2</v>
      </c>
      <c r="BK130" s="110">
        <v>45629</v>
      </c>
      <c r="BL130" s="110">
        <v>45289</v>
      </c>
      <c r="BM130" s="110">
        <v>45764</v>
      </c>
      <c r="BN130" s="32" t="s">
        <v>594</v>
      </c>
      <c r="BO130" s="32" t="s">
        <v>115</v>
      </c>
      <c r="BP130" s="32" t="b">
        <v>1</v>
      </c>
      <c r="BQ130" s="116">
        <v>4553</v>
      </c>
      <c r="BR130" s="32" t="s">
        <v>134</v>
      </c>
      <c r="BS130" s="116">
        <v>4151.893</v>
      </c>
      <c r="BT130" s="116">
        <v>4296.3307000000004</v>
      </c>
      <c r="BU130" s="116">
        <v>60.677300000000002</v>
      </c>
      <c r="BV130" s="116">
        <v>2332.857</v>
      </c>
      <c r="BW130" s="116">
        <v>596.64829999999995</v>
      </c>
      <c r="BX130" s="116">
        <v>803.87559999999996</v>
      </c>
      <c r="BY130" s="116">
        <v>374.20359999999999</v>
      </c>
      <c r="BZ130" s="116">
        <v>99.900300000000001</v>
      </c>
      <c r="CA130" s="116">
        <v>0</v>
      </c>
      <c r="CB130" s="116">
        <v>0</v>
      </c>
      <c r="CC130" s="116">
        <v>0</v>
      </c>
      <c r="CD130" s="116">
        <v>0</v>
      </c>
      <c r="CE130" s="116">
        <v>3822.2267999999999</v>
      </c>
      <c r="CF130" s="32" t="s">
        <v>135</v>
      </c>
      <c r="CG130" s="32" t="s">
        <v>136</v>
      </c>
      <c r="CH130" s="32" t="s">
        <v>235</v>
      </c>
      <c r="CI130" s="116">
        <v>0</v>
      </c>
      <c r="CJ130" s="116">
        <v>0</v>
      </c>
      <c r="CK130" s="116">
        <v>0</v>
      </c>
      <c r="CL130" s="116">
        <v>0</v>
      </c>
      <c r="CM130" s="116">
        <v>0</v>
      </c>
      <c r="CN130" s="116">
        <v>3760.89518</v>
      </c>
      <c r="CO130" s="113">
        <v>0</v>
      </c>
      <c r="CP130" s="32" t="s">
        <v>134</v>
      </c>
      <c r="CQ130" s="32" t="s">
        <v>115</v>
      </c>
      <c r="CR130" s="32" t="s">
        <v>134</v>
      </c>
      <c r="CS130" s="32" t="s">
        <v>115</v>
      </c>
      <c r="CT130" s="113">
        <v>0</v>
      </c>
      <c r="CU130" s="113">
        <v>1</v>
      </c>
      <c r="CV130" s="33" t="s">
        <v>401</v>
      </c>
    </row>
    <row r="131" spans="2:100">
      <c r="B131" s="31">
        <v>127</v>
      </c>
      <c r="C131" s="32" t="s">
        <v>595</v>
      </c>
      <c r="D131" s="128"/>
      <c r="E131" s="128"/>
      <c r="F131" s="32" t="s">
        <v>596</v>
      </c>
      <c r="G131" s="32" t="s">
        <v>597</v>
      </c>
      <c r="H131" s="32" t="s">
        <v>394</v>
      </c>
      <c r="I131" s="32" t="s">
        <v>189</v>
      </c>
      <c r="J131" s="32" t="s">
        <v>115</v>
      </c>
      <c r="K131" s="32" t="s">
        <v>115</v>
      </c>
      <c r="L131" s="32" t="s">
        <v>404</v>
      </c>
      <c r="M131" s="32" t="s">
        <v>513</v>
      </c>
      <c r="N131" s="32" t="s">
        <v>115</v>
      </c>
      <c r="O131" s="32" t="s">
        <v>115</v>
      </c>
      <c r="P131" s="110">
        <v>45918</v>
      </c>
      <c r="Q131" s="32">
        <v>15</v>
      </c>
      <c r="R131" s="32" t="s">
        <v>220</v>
      </c>
      <c r="S131" s="32" t="s">
        <v>548</v>
      </c>
      <c r="T131" s="32" t="s">
        <v>549</v>
      </c>
      <c r="U131" s="32" t="s">
        <v>214</v>
      </c>
      <c r="V131" s="32" t="s">
        <v>122</v>
      </c>
      <c r="W131" s="32" t="s">
        <v>123</v>
      </c>
      <c r="X131" s="32" t="s">
        <v>115</v>
      </c>
      <c r="Y131" s="128"/>
      <c r="Z131" s="119" t="s">
        <v>115</v>
      </c>
      <c r="AA131" s="119">
        <v>18.2104901987659</v>
      </c>
      <c r="AB131" s="32" t="s">
        <v>115</v>
      </c>
      <c r="AC131" s="32" t="s">
        <v>534</v>
      </c>
      <c r="AD131" s="32" t="s">
        <v>598</v>
      </c>
      <c r="AE131" s="32" t="s">
        <v>414</v>
      </c>
      <c r="AF131" s="32" t="s">
        <v>115</v>
      </c>
      <c r="AG131" s="32" t="s">
        <v>496</v>
      </c>
      <c r="AH131" s="32" t="s">
        <v>422</v>
      </c>
      <c r="AI131" s="32">
        <v>5764431</v>
      </c>
      <c r="AJ131" s="32" t="s">
        <v>599</v>
      </c>
      <c r="AK131" s="32" t="s">
        <v>600</v>
      </c>
      <c r="AL131" s="32">
        <v>1</v>
      </c>
      <c r="AM131" s="32" t="s">
        <v>400</v>
      </c>
      <c r="AN131" s="32" t="s">
        <v>128</v>
      </c>
      <c r="AO131" s="32" t="s">
        <v>129</v>
      </c>
      <c r="AP131" s="32">
        <v>2021</v>
      </c>
      <c r="AQ131" s="32" t="s">
        <v>130</v>
      </c>
      <c r="AR131" s="32">
        <v>2016</v>
      </c>
      <c r="AS131" s="32" t="s">
        <v>115</v>
      </c>
      <c r="AT131" s="32" t="b">
        <v>0</v>
      </c>
      <c r="AU131" s="32" t="s">
        <v>115</v>
      </c>
      <c r="AV131" s="32" t="s">
        <v>115</v>
      </c>
      <c r="AW131" s="32" t="s">
        <v>115</v>
      </c>
      <c r="AX131" s="32" t="b">
        <v>0</v>
      </c>
      <c r="AY131" s="32" t="s">
        <v>115</v>
      </c>
      <c r="AZ131" s="110" t="s">
        <v>115</v>
      </c>
      <c r="BA131" s="32" t="s">
        <v>115</v>
      </c>
      <c r="BB131" s="32" t="s">
        <v>115</v>
      </c>
      <c r="BC131" s="32" t="s">
        <v>115</v>
      </c>
      <c r="BD131" s="32" t="s">
        <v>115</v>
      </c>
      <c r="BE131" s="32" t="s">
        <v>115</v>
      </c>
      <c r="BF131" s="110" t="s">
        <v>115</v>
      </c>
      <c r="BG131" s="32" t="s">
        <v>131</v>
      </c>
      <c r="BH131" s="32" t="s">
        <v>115</v>
      </c>
      <c r="BI131" s="32" t="s">
        <v>195</v>
      </c>
      <c r="BJ131" s="32">
        <v>2</v>
      </c>
      <c r="BK131" s="110">
        <v>44547</v>
      </c>
      <c r="BL131" s="110">
        <v>45089</v>
      </c>
      <c r="BM131" s="110">
        <v>45580</v>
      </c>
      <c r="BN131" s="32" t="s">
        <v>308</v>
      </c>
      <c r="BO131" s="32" t="s">
        <v>115</v>
      </c>
      <c r="BP131" s="32" t="b">
        <v>1</v>
      </c>
      <c r="BQ131" s="116">
        <v>8911</v>
      </c>
      <c r="BR131" s="32" t="s">
        <v>134</v>
      </c>
      <c r="BS131" s="116">
        <v>7864.3849</v>
      </c>
      <c r="BT131" s="116">
        <v>7958.8621000000003</v>
      </c>
      <c r="BU131" s="116">
        <v>2553.3688000000002</v>
      </c>
      <c r="BV131" s="116">
        <v>3062.7952</v>
      </c>
      <c r="BW131" s="116">
        <v>68.819000000000003</v>
      </c>
      <c r="BX131" s="116">
        <v>1488.2493999999999</v>
      </c>
      <c r="BY131" s="116">
        <v>514.17939999999999</v>
      </c>
      <c r="BZ131" s="116">
        <v>0</v>
      </c>
      <c r="CA131" s="116">
        <v>0</v>
      </c>
      <c r="CB131" s="116">
        <v>0</v>
      </c>
      <c r="CC131" s="116">
        <v>0</v>
      </c>
      <c r="CD131" s="116">
        <v>0</v>
      </c>
      <c r="CE131" s="116">
        <v>7444.6827000000003</v>
      </c>
      <c r="CF131" s="32" t="s">
        <v>135</v>
      </c>
      <c r="CG131" s="32" t="s">
        <v>136</v>
      </c>
      <c r="CH131" s="32" t="s">
        <v>263</v>
      </c>
      <c r="CI131" s="116">
        <v>0</v>
      </c>
      <c r="CJ131" s="116">
        <v>0</v>
      </c>
      <c r="CK131" s="116">
        <v>0</v>
      </c>
      <c r="CL131" s="116">
        <v>0</v>
      </c>
      <c r="CM131" s="116">
        <v>6849.7501599999996</v>
      </c>
      <c r="CN131" s="116">
        <v>410.98087999999996</v>
      </c>
      <c r="CO131" s="113">
        <v>0</v>
      </c>
      <c r="CP131" s="32" t="s">
        <v>134</v>
      </c>
      <c r="CQ131" s="32" t="s">
        <v>115</v>
      </c>
      <c r="CR131" s="32" t="s">
        <v>134</v>
      </c>
      <c r="CS131" s="32" t="s">
        <v>115</v>
      </c>
      <c r="CT131" s="113">
        <v>0</v>
      </c>
      <c r="CU131" s="113">
        <v>1</v>
      </c>
      <c r="CV131" s="33" t="s">
        <v>401</v>
      </c>
    </row>
    <row r="132" spans="2:100">
      <c r="B132" s="31">
        <v>128</v>
      </c>
      <c r="C132" s="32" t="s">
        <v>601</v>
      </c>
      <c r="D132" s="128"/>
      <c r="E132" s="128"/>
      <c r="F132" s="32" t="s">
        <v>602</v>
      </c>
      <c r="G132" s="32" t="s">
        <v>603</v>
      </c>
      <c r="H132" s="32" t="s">
        <v>394</v>
      </c>
      <c r="I132" s="32" t="s">
        <v>189</v>
      </c>
      <c r="J132" s="32" t="s">
        <v>115</v>
      </c>
      <c r="K132" s="32" t="s">
        <v>115</v>
      </c>
      <c r="L132" s="32" t="s">
        <v>404</v>
      </c>
      <c r="M132" s="32" t="s">
        <v>513</v>
      </c>
      <c r="N132" s="32" t="s">
        <v>115</v>
      </c>
      <c r="O132" s="32" t="s">
        <v>115</v>
      </c>
      <c r="P132" s="110">
        <v>45931</v>
      </c>
      <c r="Q132" s="32">
        <v>17</v>
      </c>
      <c r="R132" s="32" t="s">
        <v>220</v>
      </c>
      <c r="S132" s="32" t="s">
        <v>203</v>
      </c>
      <c r="T132" s="32" t="s">
        <v>203</v>
      </c>
      <c r="U132" s="32" t="s">
        <v>214</v>
      </c>
      <c r="V132" s="32" t="s">
        <v>122</v>
      </c>
      <c r="W132" s="32" t="s">
        <v>123</v>
      </c>
      <c r="X132" s="32" t="s">
        <v>115</v>
      </c>
      <c r="Y132" s="128"/>
      <c r="Z132" s="119" t="s">
        <v>115</v>
      </c>
      <c r="AA132" s="119">
        <v>27.7610708568434</v>
      </c>
      <c r="AB132" s="32" t="s">
        <v>115</v>
      </c>
      <c r="AC132" s="32" t="s">
        <v>534</v>
      </c>
      <c r="AD132" s="32" t="s">
        <v>587</v>
      </c>
      <c r="AE132" s="32" t="s">
        <v>414</v>
      </c>
      <c r="AF132" s="32" t="s">
        <v>115</v>
      </c>
      <c r="AG132" s="32" t="s">
        <v>496</v>
      </c>
      <c r="AH132" s="32" t="s">
        <v>422</v>
      </c>
      <c r="AI132" s="32">
        <v>5764434</v>
      </c>
      <c r="AJ132" s="32" t="s">
        <v>604</v>
      </c>
      <c r="AK132" s="32" t="s">
        <v>605</v>
      </c>
      <c r="AL132" s="32">
        <v>1</v>
      </c>
      <c r="AM132" s="32" t="s">
        <v>400</v>
      </c>
      <c r="AN132" s="32" t="s">
        <v>128</v>
      </c>
      <c r="AO132" s="32" t="s">
        <v>129</v>
      </c>
      <c r="AP132" s="32" t="s">
        <v>203</v>
      </c>
      <c r="AQ132" s="32" t="s">
        <v>130</v>
      </c>
      <c r="AR132" s="32">
        <v>2016</v>
      </c>
      <c r="AS132" s="32" t="s">
        <v>115</v>
      </c>
      <c r="AT132" s="32" t="b">
        <v>0</v>
      </c>
      <c r="AU132" s="32" t="s">
        <v>115</v>
      </c>
      <c r="AV132" s="32" t="s">
        <v>115</v>
      </c>
      <c r="AW132" s="32" t="s">
        <v>115</v>
      </c>
      <c r="AX132" s="32" t="b">
        <v>0</v>
      </c>
      <c r="AY132" s="32" t="s">
        <v>115</v>
      </c>
      <c r="AZ132" s="110" t="s">
        <v>115</v>
      </c>
      <c r="BA132" s="32" t="s">
        <v>115</v>
      </c>
      <c r="BB132" s="32" t="s">
        <v>115</v>
      </c>
      <c r="BC132" s="32" t="s">
        <v>115</v>
      </c>
      <c r="BD132" s="32" t="s">
        <v>115</v>
      </c>
      <c r="BE132" s="32" t="s">
        <v>115</v>
      </c>
      <c r="BF132" s="110" t="s">
        <v>115</v>
      </c>
      <c r="BG132" s="32" t="s">
        <v>131</v>
      </c>
      <c r="BH132" s="32" t="s">
        <v>115</v>
      </c>
      <c r="BI132" s="32" t="s">
        <v>488</v>
      </c>
      <c r="BJ132" s="32">
        <v>4</v>
      </c>
      <c r="BK132" s="110">
        <v>46946</v>
      </c>
      <c r="BL132" s="110" t="s">
        <v>115</v>
      </c>
      <c r="BM132" s="110">
        <v>47843</v>
      </c>
      <c r="BN132" s="32" t="s">
        <v>115</v>
      </c>
      <c r="BO132" s="32" t="s">
        <v>115</v>
      </c>
      <c r="BP132" s="32" t="b">
        <v>0</v>
      </c>
      <c r="BQ132" s="116" t="s">
        <v>115</v>
      </c>
      <c r="BR132" s="32" t="s">
        <v>134</v>
      </c>
      <c r="BS132" s="116">
        <v>314.29790000000003</v>
      </c>
      <c r="BT132" s="116">
        <v>27765.938399999999</v>
      </c>
      <c r="BU132" s="116">
        <v>41.006999999999998</v>
      </c>
      <c r="BV132" s="116">
        <v>83.322000000000003</v>
      </c>
      <c r="BW132" s="116">
        <v>9.3605</v>
      </c>
      <c r="BX132" s="116">
        <v>161.90260000000001</v>
      </c>
      <c r="BY132" s="116">
        <v>22.025100000000002</v>
      </c>
      <c r="BZ132" s="116">
        <v>23.582999999999998</v>
      </c>
      <c r="CA132" s="116">
        <v>999.99999999999977</v>
      </c>
      <c r="CB132" s="116">
        <v>1218.32</v>
      </c>
      <c r="CC132" s="116">
        <v>9000</v>
      </c>
      <c r="CD132" s="116">
        <v>4000</v>
      </c>
      <c r="CE132" s="116">
        <v>299.72860000000003</v>
      </c>
      <c r="CF132" s="32" t="s">
        <v>135</v>
      </c>
      <c r="CG132" s="32" t="s">
        <v>136</v>
      </c>
      <c r="CH132" s="32" t="s">
        <v>522</v>
      </c>
      <c r="CI132" s="116">
        <v>0</v>
      </c>
      <c r="CJ132" s="116">
        <v>0</v>
      </c>
      <c r="CK132" s="116">
        <v>0</v>
      </c>
      <c r="CL132" s="116">
        <v>0</v>
      </c>
      <c r="CM132" s="116">
        <v>0</v>
      </c>
      <c r="CN132" s="116">
        <v>0</v>
      </c>
      <c r="CO132" s="113">
        <v>0</v>
      </c>
      <c r="CP132" s="32" t="s">
        <v>134</v>
      </c>
      <c r="CQ132" s="32" t="s">
        <v>115</v>
      </c>
      <c r="CR132" s="32" t="s">
        <v>279</v>
      </c>
      <c r="CS132" s="32" t="s">
        <v>115</v>
      </c>
      <c r="CT132" s="113">
        <v>0</v>
      </c>
      <c r="CU132" s="113">
        <v>1</v>
      </c>
      <c r="CV132" s="33" t="s">
        <v>401</v>
      </c>
    </row>
    <row r="133" spans="2:100">
      <c r="B133" s="31">
        <v>129</v>
      </c>
      <c r="C133" s="32" t="s">
        <v>606</v>
      </c>
      <c r="D133" s="128"/>
      <c r="E133" s="128"/>
      <c r="F133" s="32" t="s">
        <v>390</v>
      </c>
      <c r="G133" s="32" t="s">
        <v>607</v>
      </c>
      <c r="H133" s="32" t="s">
        <v>394</v>
      </c>
      <c r="I133" s="32" t="s">
        <v>189</v>
      </c>
      <c r="J133" s="32" t="s">
        <v>115</v>
      </c>
      <c r="K133" s="32" t="s">
        <v>115</v>
      </c>
      <c r="L133" s="32" t="s">
        <v>404</v>
      </c>
      <c r="M133" s="32" t="s">
        <v>513</v>
      </c>
      <c r="N133" s="32" t="s">
        <v>115</v>
      </c>
      <c r="O133" s="32" t="s">
        <v>115</v>
      </c>
      <c r="P133" s="110">
        <v>45936</v>
      </c>
      <c r="Q133" s="32">
        <v>58</v>
      </c>
      <c r="R133" s="32" t="s">
        <v>220</v>
      </c>
      <c r="S133" s="32" t="s">
        <v>121</v>
      </c>
      <c r="T133" s="32" t="s">
        <v>115</v>
      </c>
      <c r="U133" s="32" t="s">
        <v>214</v>
      </c>
      <c r="V133" s="32" t="s">
        <v>122</v>
      </c>
      <c r="W133" s="32" t="s">
        <v>123</v>
      </c>
      <c r="X133" s="32" t="s">
        <v>115</v>
      </c>
      <c r="Y133" s="128"/>
      <c r="Z133" s="119" t="s">
        <v>115</v>
      </c>
      <c r="AA133" s="119">
        <v>1.1293639781402101</v>
      </c>
      <c r="AB133" s="32" t="s">
        <v>115</v>
      </c>
      <c r="AC133" s="32" t="s">
        <v>534</v>
      </c>
      <c r="AD133" s="32" t="s">
        <v>550</v>
      </c>
      <c r="AE133" s="32" t="s">
        <v>414</v>
      </c>
      <c r="AF133" s="32" t="s">
        <v>115</v>
      </c>
      <c r="AG133" s="32" t="s">
        <v>115</v>
      </c>
      <c r="AH133" s="32" t="s">
        <v>115</v>
      </c>
      <c r="AI133" s="32">
        <v>5764437</v>
      </c>
      <c r="AJ133" s="32" t="s">
        <v>608</v>
      </c>
      <c r="AK133" s="32" t="s">
        <v>609</v>
      </c>
      <c r="AL133" s="32">
        <v>1</v>
      </c>
      <c r="AM133" s="32" t="s">
        <v>400</v>
      </c>
      <c r="AN133" s="32" t="s">
        <v>128</v>
      </c>
      <c r="AO133" s="32" t="s">
        <v>129</v>
      </c>
      <c r="AP133" s="32">
        <v>2018</v>
      </c>
      <c r="AQ133" s="32" t="s">
        <v>130</v>
      </c>
      <c r="AR133" s="32">
        <v>2016</v>
      </c>
      <c r="AS133" s="32" t="s">
        <v>115</v>
      </c>
      <c r="AT133" s="32" t="b">
        <v>0</v>
      </c>
      <c r="AU133" s="32" t="s">
        <v>115</v>
      </c>
      <c r="AV133" s="32" t="s">
        <v>115</v>
      </c>
      <c r="AW133" s="32" t="s">
        <v>115</v>
      </c>
      <c r="AX133" s="32" t="b">
        <v>0</v>
      </c>
      <c r="AY133" s="32" t="s">
        <v>115</v>
      </c>
      <c r="AZ133" s="110" t="s">
        <v>115</v>
      </c>
      <c r="BA133" s="32" t="s">
        <v>115</v>
      </c>
      <c r="BB133" s="32" t="s">
        <v>115</v>
      </c>
      <c r="BC133" s="32" t="s">
        <v>115</v>
      </c>
      <c r="BD133" s="32" t="s">
        <v>115</v>
      </c>
      <c r="BE133" s="32" t="s">
        <v>115</v>
      </c>
      <c r="BF133" s="110" t="s">
        <v>115</v>
      </c>
      <c r="BG133" s="32" t="s">
        <v>131</v>
      </c>
      <c r="BH133" s="32" t="s">
        <v>115</v>
      </c>
      <c r="BI133" s="32" t="s">
        <v>195</v>
      </c>
      <c r="BJ133" s="32">
        <v>2</v>
      </c>
      <c r="BK133" s="110">
        <v>43480</v>
      </c>
      <c r="BL133" s="110">
        <v>43566</v>
      </c>
      <c r="BM133" s="110">
        <v>43861</v>
      </c>
      <c r="BN133" s="32" t="s">
        <v>234</v>
      </c>
      <c r="BO133" s="32" t="s">
        <v>115</v>
      </c>
      <c r="BP133" s="32" t="b">
        <v>0</v>
      </c>
      <c r="BQ133" s="116">
        <v>8445</v>
      </c>
      <c r="BR133" s="32" t="s">
        <v>134</v>
      </c>
      <c r="BS133" s="116">
        <v>5982.2437</v>
      </c>
      <c r="BT133" s="116">
        <v>5982.2437</v>
      </c>
      <c r="BU133" s="116">
        <v>94.816400000000002</v>
      </c>
      <c r="BV133" s="116">
        <v>0</v>
      </c>
      <c r="BW133" s="116">
        <v>0</v>
      </c>
      <c r="BX133" s="116">
        <v>0</v>
      </c>
      <c r="BY133" s="116">
        <v>0</v>
      </c>
      <c r="BZ133" s="116">
        <v>0</v>
      </c>
      <c r="CA133" s="116">
        <v>0</v>
      </c>
      <c r="CB133" s="116">
        <v>0</v>
      </c>
      <c r="CC133" s="116">
        <v>0</v>
      </c>
      <c r="CD133" s="116">
        <v>0</v>
      </c>
      <c r="CE133" s="116">
        <v>5982.2437</v>
      </c>
      <c r="CF133" s="32" t="s">
        <v>135</v>
      </c>
      <c r="CG133" s="32" t="s">
        <v>136</v>
      </c>
      <c r="CH133" s="32" t="s">
        <v>152</v>
      </c>
      <c r="CI133" s="116">
        <v>5683.7577699999993</v>
      </c>
      <c r="CJ133" s="116">
        <v>91.394140000000007</v>
      </c>
      <c r="CK133" s="116">
        <v>0</v>
      </c>
      <c r="CL133" s="116">
        <v>0</v>
      </c>
      <c r="CM133" s="116">
        <v>0</v>
      </c>
      <c r="CN133" s="116">
        <v>0</v>
      </c>
      <c r="CO133" s="113">
        <v>0</v>
      </c>
      <c r="CP133" s="32" t="s">
        <v>134</v>
      </c>
      <c r="CQ133" s="32" t="s">
        <v>115</v>
      </c>
      <c r="CR133" s="32" t="s">
        <v>134</v>
      </c>
      <c r="CS133" s="32" t="s">
        <v>115</v>
      </c>
      <c r="CT133" s="113">
        <v>0</v>
      </c>
      <c r="CU133" s="113">
        <v>1</v>
      </c>
      <c r="CV133" s="33" t="s">
        <v>401</v>
      </c>
    </row>
    <row r="134" spans="2:100">
      <c r="B134" s="31">
        <v>130</v>
      </c>
      <c r="C134" s="32" t="s">
        <v>610</v>
      </c>
      <c r="D134" s="128"/>
      <c r="E134" s="128"/>
      <c r="F134" s="32" t="s">
        <v>611</v>
      </c>
      <c r="G134" s="32" t="s">
        <v>612</v>
      </c>
      <c r="H134" s="32" t="s">
        <v>394</v>
      </c>
      <c r="I134" s="32" t="s">
        <v>189</v>
      </c>
      <c r="J134" s="32" t="s">
        <v>115</v>
      </c>
      <c r="K134" s="32" t="s">
        <v>115</v>
      </c>
      <c r="L134" s="32" t="s">
        <v>404</v>
      </c>
      <c r="M134" s="32" t="s">
        <v>513</v>
      </c>
      <c r="N134" s="32" t="s">
        <v>115</v>
      </c>
      <c r="O134" s="32" t="s">
        <v>115</v>
      </c>
      <c r="P134" s="110">
        <v>45875</v>
      </c>
      <c r="Q134" s="32">
        <v>63</v>
      </c>
      <c r="R134" s="32" t="s">
        <v>220</v>
      </c>
      <c r="S134" s="32" t="s">
        <v>203</v>
      </c>
      <c r="T134" s="32" t="s">
        <v>203</v>
      </c>
      <c r="U134" s="32" t="s">
        <v>214</v>
      </c>
      <c r="V134" s="32" t="s">
        <v>122</v>
      </c>
      <c r="W134" s="32" t="s">
        <v>123</v>
      </c>
      <c r="X134" s="32" t="s">
        <v>115</v>
      </c>
      <c r="Y134" s="128"/>
      <c r="Z134" s="119" t="s">
        <v>115</v>
      </c>
      <c r="AA134" s="119">
        <v>0.75208231014982896</v>
      </c>
      <c r="AB134" s="32" t="s">
        <v>115</v>
      </c>
      <c r="AC134" s="32" t="s">
        <v>397</v>
      </c>
      <c r="AD134" s="32" t="s">
        <v>613</v>
      </c>
      <c r="AE134" s="32" t="s">
        <v>414</v>
      </c>
      <c r="AF134" s="32" t="s">
        <v>115</v>
      </c>
      <c r="AG134" s="32" t="s">
        <v>465</v>
      </c>
      <c r="AH134" s="32" t="s">
        <v>422</v>
      </c>
      <c r="AI134" s="32">
        <v>5764439</v>
      </c>
      <c r="AJ134" s="32" t="s">
        <v>614</v>
      </c>
      <c r="AK134" s="32" t="s">
        <v>615</v>
      </c>
      <c r="AL134" s="32">
        <v>1</v>
      </c>
      <c r="AM134" s="32" t="s">
        <v>400</v>
      </c>
      <c r="AN134" s="32" t="s">
        <v>128</v>
      </c>
      <c r="AO134" s="32" t="s">
        <v>129</v>
      </c>
      <c r="AP134" s="32" t="s">
        <v>203</v>
      </c>
      <c r="AQ134" s="32" t="s">
        <v>130</v>
      </c>
      <c r="AR134" s="32">
        <v>2015</v>
      </c>
      <c r="AS134" s="32" t="s">
        <v>115</v>
      </c>
      <c r="AT134" s="32" t="b">
        <v>0</v>
      </c>
      <c r="AU134" s="32" t="s">
        <v>115</v>
      </c>
      <c r="AV134" s="32" t="s">
        <v>115</v>
      </c>
      <c r="AW134" s="32" t="s">
        <v>115</v>
      </c>
      <c r="AX134" s="32" t="b">
        <v>0</v>
      </c>
      <c r="AY134" s="32" t="s">
        <v>115</v>
      </c>
      <c r="AZ134" s="110" t="s">
        <v>115</v>
      </c>
      <c r="BA134" s="32" t="s">
        <v>115</v>
      </c>
      <c r="BB134" s="32" t="s">
        <v>115</v>
      </c>
      <c r="BC134" s="32" t="s">
        <v>115</v>
      </c>
      <c r="BD134" s="32" t="s">
        <v>115</v>
      </c>
      <c r="BE134" s="32" t="s">
        <v>115</v>
      </c>
      <c r="BF134" s="110" t="s">
        <v>115</v>
      </c>
      <c r="BG134" s="32" t="s">
        <v>131</v>
      </c>
      <c r="BH134" s="32" t="s">
        <v>115</v>
      </c>
      <c r="BI134" s="32" t="s">
        <v>468</v>
      </c>
      <c r="BJ134" s="32">
        <v>5</v>
      </c>
      <c r="BK134" s="110">
        <v>48725</v>
      </c>
      <c r="BL134" s="110" t="s">
        <v>115</v>
      </c>
      <c r="BM134" s="110">
        <v>48781</v>
      </c>
      <c r="BN134" s="32" t="s">
        <v>115</v>
      </c>
      <c r="BO134" s="32" t="s">
        <v>115</v>
      </c>
      <c r="BP134" s="32" t="b">
        <v>0</v>
      </c>
      <c r="BQ134" s="116" t="s">
        <v>115</v>
      </c>
      <c r="BR134" s="32" t="s">
        <v>134</v>
      </c>
      <c r="BS134" s="116">
        <v>379.11489999999998</v>
      </c>
      <c r="BT134" s="116">
        <v>1892.1934000000001</v>
      </c>
      <c r="BU134" s="116">
        <v>95.716499999999996</v>
      </c>
      <c r="BV134" s="116">
        <v>160.32130000000001</v>
      </c>
      <c r="BW134" s="116">
        <v>64.522300000000001</v>
      </c>
      <c r="BX134" s="116">
        <v>14.7621</v>
      </c>
      <c r="BY134" s="116">
        <v>17.972300000000001</v>
      </c>
      <c r="BZ134" s="116">
        <v>0</v>
      </c>
      <c r="CA134" s="116">
        <v>0</v>
      </c>
      <c r="CB134" s="116">
        <v>0</v>
      </c>
      <c r="CC134" s="116">
        <v>0</v>
      </c>
      <c r="CD134" s="116">
        <v>0</v>
      </c>
      <c r="CE134" s="116">
        <v>370.2414</v>
      </c>
      <c r="CF134" s="32" t="s">
        <v>135</v>
      </c>
      <c r="CG134" s="32" t="s">
        <v>136</v>
      </c>
      <c r="CH134" s="32" t="s">
        <v>115</v>
      </c>
      <c r="CI134" s="116">
        <v>0</v>
      </c>
      <c r="CJ134" s="116">
        <v>0</v>
      </c>
      <c r="CK134" s="116">
        <v>0</v>
      </c>
      <c r="CL134" s="116">
        <v>0</v>
      </c>
      <c r="CM134" s="116">
        <v>0</v>
      </c>
      <c r="CN134" s="116">
        <v>0</v>
      </c>
      <c r="CO134" s="113">
        <v>0</v>
      </c>
      <c r="CP134" s="32" t="s">
        <v>134</v>
      </c>
      <c r="CQ134" s="32" t="s">
        <v>115</v>
      </c>
      <c r="CR134" s="32" t="s">
        <v>279</v>
      </c>
      <c r="CS134" s="32" t="s">
        <v>115</v>
      </c>
      <c r="CT134" s="113">
        <v>0</v>
      </c>
      <c r="CU134" s="113">
        <v>1</v>
      </c>
      <c r="CV134" s="33" t="s">
        <v>470</v>
      </c>
    </row>
    <row r="135" spans="2:100">
      <c r="B135" s="34">
        <v>131</v>
      </c>
      <c r="C135" s="32" t="s">
        <v>616</v>
      </c>
      <c r="D135" s="130"/>
      <c r="E135" s="130"/>
      <c r="F135" s="35" t="s">
        <v>617</v>
      </c>
      <c r="G135" s="35" t="s">
        <v>618</v>
      </c>
      <c r="H135" s="35" t="s">
        <v>394</v>
      </c>
      <c r="I135" s="35" t="s">
        <v>189</v>
      </c>
      <c r="J135" s="35" t="s">
        <v>115</v>
      </c>
      <c r="K135" s="35" t="s">
        <v>115</v>
      </c>
      <c r="L135" s="35" t="s">
        <v>404</v>
      </c>
      <c r="M135" s="35" t="s">
        <v>513</v>
      </c>
      <c r="N135" s="35" t="s">
        <v>115</v>
      </c>
      <c r="O135" s="35" t="s">
        <v>115</v>
      </c>
      <c r="P135" s="111">
        <v>45931</v>
      </c>
      <c r="Q135" s="35">
        <v>51</v>
      </c>
      <c r="R135" s="35" t="s">
        <v>220</v>
      </c>
      <c r="S135" s="35" t="s">
        <v>221</v>
      </c>
      <c r="T135" s="35" t="s">
        <v>221</v>
      </c>
      <c r="U135" s="35" t="s">
        <v>214</v>
      </c>
      <c r="V135" s="35" t="s">
        <v>122</v>
      </c>
      <c r="W135" s="35" t="s">
        <v>123</v>
      </c>
      <c r="X135" s="35" t="s">
        <v>115</v>
      </c>
      <c r="Y135" s="130"/>
      <c r="Z135" s="120" t="s">
        <v>115</v>
      </c>
      <c r="AA135" s="120">
        <v>0.61928315790895105</v>
      </c>
      <c r="AB135" s="35" t="s">
        <v>115</v>
      </c>
      <c r="AC135" s="35" t="s">
        <v>397</v>
      </c>
      <c r="AD135" s="35" t="s">
        <v>558</v>
      </c>
      <c r="AE135" s="35" t="s">
        <v>414</v>
      </c>
      <c r="AF135" s="35" t="s">
        <v>115</v>
      </c>
      <c r="AG135" s="35" t="s">
        <v>115</v>
      </c>
      <c r="AH135" s="35" t="s">
        <v>115</v>
      </c>
      <c r="AI135" s="35">
        <v>5758487</v>
      </c>
      <c r="AJ135" s="35" t="s">
        <v>619</v>
      </c>
      <c r="AK135" s="32" t="s">
        <v>620</v>
      </c>
      <c r="AL135" s="35">
        <v>1</v>
      </c>
      <c r="AM135" s="35" t="s">
        <v>400</v>
      </c>
      <c r="AN135" s="35" t="s">
        <v>128</v>
      </c>
      <c r="AO135" s="35" t="s">
        <v>129</v>
      </c>
      <c r="AP135" s="35">
        <v>2020</v>
      </c>
      <c r="AQ135" s="35" t="s">
        <v>130</v>
      </c>
      <c r="AR135" s="35">
        <v>2014</v>
      </c>
      <c r="AS135" s="35" t="s">
        <v>115</v>
      </c>
      <c r="AT135" s="35" t="b">
        <v>0</v>
      </c>
      <c r="AU135" s="35" t="s">
        <v>115</v>
      </c>
      <c r="AV135" s="35" t="s">
        <v>115</v>
      </c>
      <c r="AW135" s="35" t="s">
        <v>115</v>
      </c>
      <c r="AX135" s="35" t="b">
        <v>0</v>
      </c>
      <c r="AY135" s="35" t="s">
        <v>115</v>
      </c>
      <c r="AZ135" s="111" t="s">
        <v>115</v>
      </c>
      <c r="BA135" s="35" t="s">
        <v>115</v>
      </c>
      <c r="BB135" s="35" t="s">
        <v>115</v>
      </c>
      <c r="BC135" s="35" t="s">
        <v>115</v>
      </c>
      <c r="BD135" s="35" t="s">
        <v>115</v>
      </c>
      <c r="BE135" s="35" t="s">
        <v>115</v>
      </c>
      <c r="BF135" s="111" t="s">
        <v>115</v>
      </c>
      <c r="BG135" s="35" t="s">
        <v>131</v>
      </c>
      <c r="BH135" s="35" t="s">
        <v>115</v>
      </c>
      <c r="BI135" s="35" t="s">
        <v>195</v>
      </c>
      <c r="BJ135" s="35">
        <v>2</v>
      </c>
      <c r="BK135" s="111">
        <v>44075</v>
      </c>
      <c r="BL135" s="111">
        <v>44180</v>
      </c>
      <c r="BM135" s="111">
        <v>44319</v>
      </c>
      <c r="BN135" s="35" t="s">
        <v>115</v>
      </c>
      <c r="BO135" s="35" t="s">
        <v>115</v>
      </c>
      <c r="BP135" s="35" t="b">
        <v>0</v>
      </c>
      <c r="BQ135" s="117">
        <v>3900</v>
      </c>
      <c r="BR135" s="35" t="s">
        <v>134</v>
      </c>
      <c r="BS135" s="117">
        <v>3247.7100999999998</v>
      </c>
      <c r="BT135" s="117">
        <v>3247.7100999999998</v>
      </c>
      <c r="BU135" s="117">
        <v>1420.5532000000001</v>
      </c>
      <c r="BV135" s="117">
        <v>-0.31850000000000001</v>
      </c>
      <c r="BW135" s="117">
        <v>0</v>
      </c>
      <c r="BX135" s="117">
        <v>0</v>
      </c>
      <c r="BY135" s="117">
        <v>0</v>
      </c>
      <c r="BZ135" s="117">
        <v>0</v>
      </c>
      <c r="CA135" s="117">
        <v>0</v>
      </c>
      <c r="CB135" s="117">
        <v>0</v>
      </c>
      <c r="CC135" s="117">
        <v>0</v>
      </c>
      <c r="CD135" s="117">
        <v>0</v>
      </c>
      <c r="CE135" s="117">
        <v>3247.7100999999998</v>
      </c>
      <c r="CF135" s="35" t="s">
        <v>135</v>
      </c>
      <c r="CG135" s="35" t="s">
        <v>136</v>
      </c>
      <c r="CH135" s="35" t="s">
        <v>246</v>
      </c>
      <c r="CI135" s="117">
        <v>0</v>
      </c>
      <c r="CJ135" s="117">
        <v>3162.8321200000005</v>
      </c>
      <c r="CK135" s="117">
        <v>-0.30963999999999986</v>
      </c>
      <c r="CL135" s="117">
        <v>0</v>
      </c>
      <c r="CM135" s="117">
        <v>0</v>
      </c>
      <c r="CN135" s="117">
        <v>0</v>
      </c>
      <c r="CO135" s="114">
        <v>0</v>
      </c>
      <c r="CP135" s="35" t="s">
        <v>134</v>
      </c>
      <c r="CQ135" s="35" t="s">
        <v>115</v>
      </c>
      <c r="CR135" s="35" t="s">
        <v>134</v>
      </c>
      <c r="CS135" s="35" t="s">
        <v>115</v>
      </c>
      <c r="CT135" s="114">
        <v>0</v>
      </c>
      <c r="CU135" s="114">
        <v>1</v>
      </c>
      <c r="CV135" s="36" t="s">
        <v>621</v>
      </c>
    </row>
    <row r="136" spans="2:100">
      <c r="B136" s="28">
        <v>132</v>
      </c>
      <c r="C136" s="32" t="s">
        <v>622</v>
      </c>
      <c r="D136" s="129"/>
      <c r="E136" s="129"/>
      <c r="F136" s="29" t="s">
        <v>623</v>
      </c>
      <c r="G136" s="29" t="s">
        <v>624</v>
      </c>
      <c r="H136" s="29" t="s">
        <v>394</v>
      </c>
      <c r="I136" s="29" t="s">
        <v>189</v>
      </c>
      <c r="J136" s="29" t="s">
        <v>115</v>
      </c>
      <c r="K136" s="29" t="s">
        <v>115</v>
      </c>
      <c r="L136" s="29" t="s">
        <v>404</v>
      </c>
      <c r="M136" s="29" t="s">
        <v>513</v>
      </c>
      <c r="N136" s="29" t="s">
        <v>115</v>
      </c>
      <c r="O136" s="29" t="s">
        <v>115</v>
      </c>
      <c r="P136" s="109">
        <v>45933</v>
      </c>
      <c r="Q136" s="29">
        <v>55</v>
      </c>
      <c r="R136" s="29" t="s">
        <v>220</v>
      </c>
      <c r="S136" s="29" t="s">
        <v>121</v>
      </c>
      <c r="T136" s="29" t="s">
        <v>115</v>
      </c>
      <c r="U136" s="29" t="s">
        <v>214</v>
      </c>
      <c r="V136" s="29" t="s">
        <v>122</v>
      </c>
      <c r="W136" s="29" t="s">
        <v>123</v>
      </c>
      <c r="X136" s="29" t="s">
        <v>115</v>
      </c>
      <c r="Y136" s="129"/>
      <c r="Z136" s="118" t="s">
        <v>115</v>
      </c>
      <c r="AA136" s="118">
        <v>15.1778633125073</v>
      </c>
      <c r="AB136" s="29" t="s">
        <v>115</v>
      </c>
      <c r="AC136" s="29" t="s">
        <v>534</v>
      </c>
      <c r="AD136" s="29" t="s">
        <v>598</v>
      </c>
      <c r="AE136" s="29" t="s">
        <v>414</v>
      </c>
      <c r="AF136" s="29" t="s">
        <v>115</v>
      </c>
      <c r="AG136" s="29" t="s">
        <v>115</v>
      </c>
      <c r="AH136" s="29" t="s">
        <v>115</v>
      </c>
      <c r="AI136" s="29">
        <v>5760291</v>
      </c>
      <c r="AJ136" s="29" t="s">
        <v>625</v>
      </c>
      <c r="AK136" s="32" t="s">
        <v>626</v>
      </c>
      <c r="AL136" s="29">
        <v>1</v>
      </c>
      <c r="AM136" s="29" t="s">
        <v>400</v>
      </c>
      <c r="AN136" s="29" t="s">
        <v>128</v>
      </c>
      <c r="AO136" s="29" t="s">
        <v>129</v>
      </c>
      <c r="AP136" s="29">
        <v>2018</v>
      </c>
      <c r="AQ136" s="29" t="s">
        <v>130</v>
      </c>
      <c r="AR136" s="29">
        <v>2018</v>
      </c>
      <c r="AS136" s="29" t="s">
        <v>115</v>
      </c>
      <c r="AT136" s="29" t="b">
        <v>0</v>
      </c>
      <c r="AU136" s="29" t="s">
        <v>115</v>
      </c>
      <c r="AV136" s="29" t="s">
        <v>115</v>
      </c>
      <c r="AW136" s="29" t="s">
        <v>115</v>
      </c>
      <c r="AX136" s="29" t="b">
        <v>0</v>
      </c>
      <c r="AY136" s="29" t="s">
        <v>115</v>
      </c>
      <c r="AZ136" s="109" t="s">
        <v>115</v>
      </c>
      <c r="BA136" s="29" t="s">
        <v>115</v>
      </c>
      <c r="BB136" s="29" t="s">
        <v>115</v>
      </c>
      <c r="BC136" s="29" t="s">
        <v>115</v>
      </c>
      <c r="BD136" s="29" t="s">
        <v>115</v>
      </c>
      <c r="BE136" s="29" t="s">
        <v>115</v>
      </c>
      <c r="BF136" s="109" t="s">
        <v>115</v>
      </c>
      <c r="BG136" s="29" t="s">
        <v>131</v>
      </c>
      <c r="BH136" s="29" t="s">
        <v>115</v>
      </c>
      <c r="BI136" s="29" t="s">
        <v>195</v>
      </c>
      <c r="BJ136" s="29">
        <v>2</v>
      </c>
      <c r="BK136" s="109">
        <v>43599</v>
      </c>
      <c r="BL136" s="109">
        <v>43830</v>
      </c>
      <c r="BM136" s="109">
        <v>43880</v>
      </c>
      <c r="BN136" s="29" t="s">
        <v>115</v>
      </c>
      <c r="BO136" s="29" t="s">
        <v>115</v>
      </c>
      <c r="BP136" s="29" t="b">
        <v>0</v>
      </c>
      <c r="BQ136" s="115">
        <v>2971</v>
      </c>
      <c r="BR136" s="29" t="s">
        <v>134</v>
      </c>
      <c r="BS136" s="115">
        <v>3109.2692000000002</v>
      </c>
      <c r="BT136" s="115">
        <v>3109.2692000000002</v>
      </c>
      <c r="BU136" s="115">
        <v>3.5510999999999999</v>
      </c>
      <c r="BV136" s="115">
        <v>0</v>
      </c>
      <c r="BW136" s="115">
        <v>0</v>
      </c>
      <c r="BX136" s="115">
        <v>0</v>
      </c>
      <c r="BY136" s="115">
        <v>0</v>
      </c>
      <c r="BZ136" s="115">
        <v>0</v>
      </c>
      <c r="CA136" s="115">
        <v>0</v>
      </c>
      <c r="CB136" s="115">
        <v>0</v>
      </c>
      <c r="CC136" s="115">
        <v>0</v>
      </c>
      <c r="CD136" s="115">
        <v>0</v>
      </c>
      <c r="CE136" s="115">
        <v>3109.2692000000002</v>
      </c>
      <c r="CF136" s="29" t="s">
        <v>135</v>
      </c>
      <c r="CG136" s="29" t="s">
        <v>136</v>
      </c>
      <c r="CH136" s="29" t="s">
        <v>152</v>
      </c>
      <c r="CI136" s="115">
        <v>3014.1302900000001</v>
      </c>
      <c r="CJ136" s="115">
        <v>3.4414199999999995</v>
      </c>
      <c r="CK136" s="115">
        <v>0</v>
      </c>
      <c r="CL136" s="115">
        <v>0</v>
      </c>
      <c r="CM136" s="115">
        <v>0</v>
      </c>
      <c r="CN136" s="115">
        <v>0</v>
      </c>
      <c r="CO136" s="112">
        <v>0</v>
      </c>
      <c r="CP136" s="29" t="s">
        <v>134</v>
      </c>
      <c r="CQ136" s="29" t="s">
        <v>115</v>
      </c>
      <c r="CR136" s="29" t="s">
        <v>134</v>
      </c>
      <c r="CS136" s="29" t="s">
        <v>115</v>
      </c>
      <c r="CT136" s="112">
        <v>0</v>
      </c>
      <c r="CU136" s="112">
        <v>1</v>
      </c>
      <c r="CV136" s="30" t="s">
        <v>401</v>
      </c>
    </row>
    <row r="137" spans="2:100">
      <c r="B137" s="31">
        <v>133</v>
      </c>
      <c r="C137" s="32" t="s">
        <v>627</v>
      </c>
      <c r="D137" s="128"/>
      <c r="E137" s="128"/>
      <c r="F137" s="32" t="s">
        <v>532</v>
      </c>
      <c r="G137" s="32" t="s">
        <v>628</v>
      </c>
      <c r="H137" s="32" t="s">
        <v>394</v>
      </c>
      <c r="I137" s="32" t="s">
        <v>189</v>
      </c>
      <c r="J137" s="32" t="s">
        <v>115</v>
      </c>
      <c r="K137" s="32" t="s">
        <v>115</v>
      </c>
      <c r="L137" s="32" t="s">
        <v>404</v>
      </c>
      <c r="M137" s="32" t="s">
        <v>513</v>
      </c>
      <c r="N137" s="32" t="s">
        <v>115</v>
      </c>
      <c r="O137" s="32" t="s">
        <v>115</v>
      </c>
      <c r="P137" s="110">
        <v>45876</v>
      </c>
      <c r="Q137" s="32">
        <v>41</v>
      </c>
      <c r="R137" s="32" t="s">
        <v>220</v>
      </c>
      <c r="S137" s="32" t="s">
        <v>541</v>
      </c>
      <c r="T137" s="32" t="s">
        <v>629</v>
      </c>
      <c r="U137" s="32" t="s">
        <v>214</v>
      </c>
      <c r="V137" s="32" t="s">
        <v>122</v>
      </c>
      <c r="W137" s="32" t="s">
        <v>123</v>
      </c>
      <c r="X137" s="32" t="s">
        <v>115</v>
      </c>
      <c r="Y137" s="128"/>
      <c r="Z137" s="119" t="s">
        <v>115</v>
      </c>
      <c r="AA137" s="119">
        <v>7.3776297384115503</v>
      </c>
      <c r="AB137" s="32" t="s">
        <v>115</v>
      </c>
      <c r="AC137" s="32" t="s">
        <v>397</v>
      </c>
      <c r="AD137" s="32" t="s">
        <v>630</v>
      </c>
      <c r="AE137" s="32" t="s">
        <v>414</v>
      </c>
      <c r="AF137" s="32" t="s">
        <v>115</v>
      </c>
      <c r="AG137" s="32" t="s">
        <v>115</v>
      </c>
      <c r="AH137" s="32" t="s">
        <v>115</v>
      </c>
      <c r="AI137" s="32">
        <v>5770123</v>
      </c>
      <c r="AJ137" s="32" t="s">
        <v>631</v>
      </c>
      <c r="AK137" s="32" t="s">
        <v>632</v>
      </c>
      <c r="AL137" s="32">
        <v>8</v>
      </c>
      <c r="AM137" s="32" t="s">
        <v>400</v>
      </c>
      <c r="AN137" s="32" t="s">
        <v>633</v>
      </c>
      <c r="AO137" s="32" t="s">
        <v>129</v>
      </c>
      <c r="AP137" s="32">
        <v>2018</v>
      </c>
      <c r="AQ137" s="32" t="s">
        <v>130</v>
      </c>
      <c r="AR137" s="32">
        <v>2018</v>
      </c>
      <c r="AS137" s="32" t="s">
        <v>115</v>
      </c>
      <c r="AT137" s="32" t="b">
        <v>0</v>
      </c>
      <c r="AU137" s="32" t="s">
        <v>115</v>
      </c>
      <c r="AV137" s="32" t="s">
        <v>115</v>
      </c>
      <c r="AW137" s="32" t="s">
        <v>115</v>
      </c>
      <c r="AX137" s="32" t="b">
        <v>0</v>
      </c>
      <c r="AY137" s="32" t="s">
        <v>115</v>
      </c>
      <c r="AZ137" s="110" t="s">
        <v>115</v>
      </c>
      <c r="BA137" s="32" t="s">
        <v>115</v>
      </c>
      <c r="BB137" s="32" t="s">
        <v>115</v>
      </c>
      <c r="BC137" s="32" t="s">
        <v>115</v>
      </c>
      <c r="BD137" s="32" t="s">
        <v>115</v>
      </c>
      <c r="BE137" s="32" t="s">
        <v>115</v>
      </c>
      <c r="BF137" s="110" t="s">
        <v>115</v>
      </c>
      <c r="BG137" s="32" t="s">
        <v>131</v>
      </c>
      <c r="BH137" s="32" t="s">
        <v>115</v>
      </c>
      <c r="BI137" s="32" t="s">
        <v>195</v>
      </c>
      <c r="BJ137" s="32">
        <v>2</v>
      </c>
      <c r="BK137" s="110">
        <v>43613</v>
      </c>
      <c r="BL137" s="110">
        <v>43241</v>
      </c>
      <c r="BM137" s="110">
        <v>44046</v>
      </c>
      <c r="BN137" s="32" t="s">
        <v>308</v>
      </c>
      <c r="BO137" s="32" t="s">
        <v>115</v>
      </c>
      <c r="BP137" s="32" t="b">
        <v>0</v>
      </c>
      <c r="BQ137" s="116">
        <v>27200</v>
      </c>
      <c r="BR137" s="32" t="s">
        <v>134</v>
      </c>
      <c r="BS137" s="116">
        <v>3810.0223999999998</v>
      </c>
      <c r="BT137" s="116">
        <v>3810.0223999999998</v>
      </c>
      <c r="BU137" s="116">
        <v>98.974699999999999</v>
      </c>
      <c r="BV137" s="116">
        <v>16.634699999999999</v>
      </c>
      <c r="BW137" s="116">
        <v>1.1456999999999999</v>
      </c>
      <c r="BX137" s="116">
        <v>0</v>
      </c>
      <c r="BY137" s="116">
        <v>0</v>
      </c>
      <c r="BZ137" s="116">
        <v>0</v>
      </c>
      <c r="CA137" s="116">
        <v>0</v>
      </c>
      <c r="CB137" s="116">
        <v>0</v>
      </c>
      <c r="CC137" s="116">
        <v>0</v>
      </c>
      <c r="CD137" s="116">
        <v>0</v>
      </c>
      <c r="CE137" s="116">
        <v>3810.0223999999998</v>
      </c>
      <c r="CF137" s="32" t="s">
        <v>135</v>
      </c>
      <c r="CG137" s="32" t="s">
        <v>136</v>
      </c>
      <c r="CH137" s="32" t="s">
        <v>173</v>
      </c>
      <c r="CI137" s="116">
        <v>3459.4028299999995</v>
      </c>
      <c r="CJ137" s="116">
        <v>91.554180000000017</v>
      </c>
      <c r="CK137" s="116">
        <v>15.38757</v>
      </c>
      <c r="CL137" s="116">
        <v>1.05982</v>
      </c>
      <c r="CM137" s="116">
        <v>0</v>
      </c>
      <c r="CN137" s="116">
        <v>0</v>
      </c>
      <c r="CO137" s="113">
        <v>0</v>
      </c>
      <c r="CP137" s="32" t="s">
        <v>134</v>
      </c>
      <c r="CQ137" s="32" t="s">
        <v>115</v>
      </c>
      <c r="CR137" s="32" t="s">
        <v>134</v>
      </c>
      <c r="CS137" s="32" t="s">
        <v>115</v>
      </c>
      <c r="CT137" s="113">
        <v>0</v>
      </c>
      <c r="CU137" s="113">
        <v>1</v>
      </c>
      <c r="CV137" s="33" t="s">
        <v>401</v>
      </c>
    </row>
    <row r="138" spans="2:100">
      <c r="B138" s="31">
        <v>134</v>
      </c>
      <c r="C138" s="32" t="s">
        <v>634</v>
      </c>
      <c r="D138" s="128"/>
      <c r="E138" s="128"/>
      <c r="F138" s="32" t="s">
        <v>635</v>
      </c>
      <c r="G138" s="32" t="s">
        <v>636</v>
      </c>
      <c r="H138" s="32" t="s">
        <v>394</v>
      </c>
      <c r="I138" s="32" t="s">
        <v>189</v>
      </c>
      <c r="J138" s="32" t="s">
        <v>115</v>
      </c>
      <c r="K138" s="32" t="s">
        <v>115</v>
      </c>
      <c r="L138" s="32" t="s">
        <v>404</v>
      </c>
      <c r="M138" s="32" t="s">
        <v>513</v>
      </c>
      <c r="N138" s="32" t="s">
        <v>115</v>
      </c>
      <c r="O138" s="32" t="s">
        <v>115</v>
      </c>
      <c r="P138" s="110">
        <v>45933</v>
      </c>
      <c r="Q138" s="32">
        <v>50</v>
      </c>
      <c r="R138" s="32" t="s">
        <v>220</v>
      </c>
      <c r="S138" s="32" t="s">
        <v>121</v>
      </c>
      <c r="T138" s="32" t="s">
        <v>115</v>
      </c>
      <c r="U138" s="32" t="s">
        <v>214</v>
      </c>
      <c r="V138" s="32" t="s">
        <v>122</v>
      </c>
      <c r="W138" s="32" t="s">
        <v>123</v>
      </c>
      <c r="X138" s="32" t="s">
        <v>115</v>
      </c>
      <c r="Y138" s="128"/>
      <c r="Z138" s="119" t="s">
        <v>115</v>
      </c>
      <c r="AA138" s="119">
        <v>69.382013145941798</v>
      </c>
      <c r="AB138" s="32" t="s">
        <v>115</v>
      </c>
      <c r="AC138" s="32" t="s">
        <v>530</v>
      </c>
      <c r="AD138" s="32" t="s">
        <v>453</v>
      </c>
      <c r="AE138" s="32" t="s">
        <v>414</v>
      </c>
      <c r="AF138" s="32" t="s">
        <v>115</v>
      </c>
      <c r="AG138" s="32" t="s">
        <v>115</v>
      </c>
      <c r="AH138" s="32" t="s">
        <v>115</v>
      </c>
      <c r="AI138" s="32">
        <v>5764661</v>
      </c>
      <c r="AJ138" s="32" t="s">
        <v>637</v>
      </c>
      <c r="AK138" s="32" t="s">
        <v>638</v>
      </c>
      <c r="AL138" s="32">
        <v>2</v>
      </c>
      <c r="AM138" s="32" t="s">
        <v>400</v>
      </c>
      <c r="AN138" s="32" t="s">
        <v>128</v>
      </c>
      <c r="AO138" s="32" t="s">
        <v>129</v>
      </c>
      <c r="AP138" s="32">
        <v>2017</v>
      </c>
      <c r="AQ138" s="32" t="s">
        <v>130</v>
      </c>
      <c r="AR138" s="32">
        <v>2018</v>
      </c>
      <c r="AS138" s="32" t="s">
        <v>115</v>
      </c>
      <c r="AT138" s="32" t="b">
        <v>0</v>
      </c>
      <c r="AU138" s="32" t="s">
        <v>115</v>
      </c>
      <c r="AV138" s="32" t="s">
        <v>115</v>
      </c>
      <c r="AW138" s="32" t="s">
        <v>115</v>
      </c>
      <c r="AX138" s="32" t="b">
        <v>0</v>
      </c>
      <c r="AY138" s="32" t="s">
        <v>115</v>
      </c>
      <c r="AZ138" s="110" t="s">
        <v>115</v>
      </c>
      <c r="BA138" s="32" t="s">
        <v>115</v>
      </c>
      <c r="BB138" s="32" t="s">
        <v>115</v>
      </c>
      <c r="BC138" s="32" t="s">
        <v>115</v>
      </c>
      <c r="BD138" s="32" t="s">
        <v>115</v>
      </c>
      <c r="BE138" s="32" t="s">
        <v>115</v>
      </c>
      <c r="BF138" s="110" t="s">
        <v>115</v>
      </c>
      <c r="BG138" s="32" t="s">
        <v>131</v>
      </c>
      <c r="BH138" s="32" t="s">
        <v>115</v>
      </c>
      <c r="BI138" s="32" t="s">
        <v>195</v>
      </c>
      <c r="BJ138" s="32">
        <v>2</v>
      </c>
      <c r="BK138" s="110">
        <v>43059</v>
      </c>
      <c r="BL138" s="110">
        <v>43677</v>
      </c>
      <c r="BM138" s="110">
        <v>44158</v>
      </c>
      <c r="BN138" s="32" t="s">
        <v>234</v>
      </c>
      <c r="BO138" s="32" t="s">
        <v>115</v>
      </c>
      <c r="BP138" s="32" t="b">
        <v>0</v>
      </c>
      <c r="BQ138" s="116">
        <v>14900</v>
      </c>
      <c r="BR138" s="32" t="s">
        <v>134</v>
      </c>
      <c r="BS138" s="116">
        <v>15300.930899999999</v>
      </c>
      <c r="BT138" s="116">
        <v>15300.930899999999</v>
      </c>
      <c r="BU138" s="116">
        <v>97.376599999999996</v>
      </c>
      <c r="BV138" s="116">
        <v>0</v>
      </c>
      <c r="BW138" s="116">
        <v>0</v>
      </c>
      <c r="BX138" s="116">
        <v>0</v>
      </c>
      <c r="BY138" s="116">
        <v>0</v>
      </c>
      <c r="BZ138" s="116">
        <v>0</v>
      </c>
      <c r="CA138" s="116">
        <v>0</v>
      </c>
      <c r="CB138" s="116">
        <v>0</v>
      </c>
      <c r="CC138" s="116">
        <v>0</v>
      </c>
      <c r="CD138" s="116">
        <v>0</v>
      </c>
      <c r="CE138" s="116">
        <v>15300.930899999999</v>
      </c>
      <c r="CF138" s="32" t="s">
        <v>135</v>
      </c>
      <c r="CG138" s="32" t="s">
        <v>136</v>
      </c>
      <c r="CH138" s="32" t="s">
        <v>152</v>
      </c>
      <c r="CI138" s="116">
        <v>15154.380080000001</v>
      </c>
      <c r="CJ138" s="116">
        <v>97.017260000000007</v>
      </c>
      <c r="CK138" s="116">
        <v>0</v>
      </c>
      <c r="CL138" s="116">
        <v>0</v>
      </c>
      <c r="CM138" s="116">
        <v>0</v>
      </c>
      <c r="CN138" s="116">
        <v>0</v>
      </c>
      <c r="CO138" s="113">
        <v>0</v>
      </c>
      <c r="CP138" s="32" t="s">
        <v>134</v>
      </c>
      <c r="CQ138" s="32" t="s">
        <v>115</v>
      </c>
      <c r="CR138" s="32" t="s">
        <v>134</v>
      </c>
      <c r="CS138" s="32" t="s">
        <v>115</v>
      </c>
      <c r="CT138" s="113">
        <v>1</v>
      </c>
      <c r="CU138" s="113">
        <v>0</v>
      </c>
      <c r="CV138" s="33" t="s">
        <v>401</v>
      </c>
    </row>
    <row r="139" spans="2:100">
      <c r="B139" s="31">
        <v>135</v>
      </c>
      <c r="C139" s="32" t="s">
        <v>639</v>
      </c>
      <c r="D139" s="128"/>
      <c r="E139" s="128"/>
      <c r="F139" s="32" t="s">
        <v>635</v>
      </c>
      <c r="G139" s="32" t="s">
        <v>636</v>
      </c>
      <c r="H139" s="32" t="s">
        <v>394</v>
      </c>
      <c r="I139" s="32" t="s">
        <v>189</v>
      </c>
      <c r="J139" s="32" t="s">
        <v>115</v>
      </c>
      <c r="K139" s="32" t="s">
        <v>115</v>
      </c>
      <c r="L139" s="32" t="s">
        <v>404</v>
      </c>
      <c r="M139" s="32" t="s">
        <v>513</v>
      </c>
      <c r="N139" s="32" t="s">
        <v>115</v>
      </c>
      <c r="O139" s="32" t="s">
        <v>115</v>
      </c>
      <c r="P139" s="110">
        <v>45933</v>
      </c>
      <c r="Q139" s="32">
        <v>51</v>
      </c>
      <c r="R139" s="32" t="s">
        <v>220</v>
      </c>
      <c r="S139" s="32" t="s">
        <v>121</v>
      </c>
      <c r="T139" s="32" t="s">
        <v>115</v>
      </c>
      <c r="U139" s="32" t="s">
        <v>214</v>
      </c>
      <c r="V139" s="32" t="s">
        <v>122</v>
      </c>
      <c r="W139" s="32" t="s">
        <v>123</v>
      </c>
      <c r="X139" s="32" t="s">
        <v>115</v>
      </c>
      <c r="Y139" s="128"/>
      <c r="Z139" s="119" t="s">
        <v>115</v>
      </c>
      <c r="AA139" s="119">
        <v>69.382013145941798</v>
      </c>
      <c r="AB139" s="32" t="s">
        <v>115</v>
      </c>
      <c r="AC139" s="32" t="s">
        <v>530</v>
      </c>
      <c r="AD139" s="32" t="s">
        <v>115</v>
      </c>
      <c r="AE139" s="32" t="s">
        <v>115</v>
      </c>
      <c r="AF139" s="32" t="s">
        <v>115</v>
      </c>
      <c r="AG139" s="32" t="s">
        <v>115</v>
      </c>
      <c r="AH139" s="32" t="s">
        <v>115</v>
      </c>
      <c r="AI139" s="32">
        <v>5793949</v>
      </c>
      <c r="AJ139" s="32" t="s">
        <v>637</v>
      </c>
      <c r="AK139" s="32" t="s">
        <v>638</v>
      </c>
      <c r="AL139" s="32">
        <v>2</v>
      </c>
      <c r="AM139" s="32" t="s">
        <v>400</v>
      </c>
      <c r="AN139" s="32" t="s">
        <v>128</v>
      </c>
      <c r="AO139" s="32" t="s">
        <v>129</v>
      </c>
      <c r="AP139" s="32">
        <v>2017</v>
      </c>
      <c r="AQ139" s="32" t="s">
        <v>130</v>
      </c>
      <c r="AR139" s="32">
        <v>2018</v>
      </c>
      <c r="AS139" s="32" t="s">
        <v>115</v>
      </c>
      <c r="AT139" s="32" t="b">
        <v>0</v>
      </c>
      <c r="AU139" s="32" t="s">
        <v>115</v>
      </c>
      <c r="AV139" s="32" t="s">
        <v>115</v>
      </c>
      <c r="AW139" s="32" t="s">
        <v>115</v>
      </c>
      <c r="AX139" s="32" t="b">
        <v>0</v>
      </c>
      <c r="AY139" s="32" t="s">
        <v>115</v>
      </c>
      <c r="AZ139" s="110" t="s">
        <v>115</v>
      </c>
      <c r="BA139" s="32" t="s">
        <v>115</v>
      </c>
      <c r="BB139" s="32" t="s">
        <v>115</v>
      </c>
      <c r="BC139" s="32" t="s">
        <v>115</v>
      </c>
      <c r="BD139" s="32" t="s">
        <v>115</v>
      </c>
      <c r="BE139" s="32" t="s">
        <v>115</v>
      </c>
      <c r="BF139" s="110" t="s">
        <v>115</v>
      </c>
      <c r="BG139" s="32" t="s">
        <v>131</v>
      </c>
      <c r="BH139" s="32" t="s">
        <v>115</v>
      </c>
      <c r="BI139" s="32" t="s">
        <v>195</v>
      </c>
      <c r="BJ139" s="32">
        <v>2</v>
      </c>
      <c r="BK139" s="110">
        <v>43059</v>
      </c>
      <c r="BL139" s="110">
        <v>43677</v>
      </c>
      <c r="BM139" s="110">
        <v>44645</v>
      </c>
      <c r="BN139" s="32" t="s">
        <v>234</v>
      </c>
      <c r="BO139" s="32" t="s">
        <v>115</v>
      </c>
      <c r="BP139" s="32" t="b">
        <v>0</v>
      </c>
      <c r="BQ139" s="116">
        <v>14900</v>
      </c>
      <c r="BR139" s="32" t="s">
        <v>134</v>
      </c>
      <c r="BS139" s="116">
        <v>2341.2525000000001</v>
      </c>
      <c r="BT139" s="116">
        <v>2341.2525000000001</v>
      </c>
      <c r="BU139" s="116">
        <v>1085.5945999999999</v>
      </c>
      <c r="BV139" s="116">
        <v>1168.5465999999999</v>
      </c>
      <c r="BW139" s="116">
        <v>30.588100000000001</v>
      </c>
      <c r="BX139" s="116">
        <v>-16.596900000000002</v>
      </c>
      <c r="BY139" s="116">
        <v>0</v>
      </c>
      <c r="BZ139" s="116">
        <v>0</v>
      </c>
      <c r="CA139" s="116">
        <v>0</v>
      </c>
      <c r="CB139" s="116">
        <v>0</v>
      </c>
      <c r="CC139" s="116">
        <v>0</v>
      </c>
      <c r="CD139" s="116">
        <v>0</v>
      </c>
      <c r="CE139" s="116">
        <v>2341.2525000000001</v>
      </c>
      <c r="CF139" s="32" t="s">
        <v>135</v>
      </c>
      <c r="CG139" s="32" t="s">
        <v>136</v>
      </c>
      <c r="CH139" s="32" t="s">
        <v>185</v>
      </c>
      <c r="CI139" s="116">
        <v>0</v>
      </c>
      <c r="CJ139" s="116">
        <v>0</v>
      </c>
      <c r="CK139" s="116">
        <v>2319.3910100000003</v>
      </c>
      <c r="CL139" s="116">
        <v>30.482230000000008</v>
      </c>
      <c r="CM139" s="116">
        <v>-16.539450000000002</v>
      </c>
      <c r="CN139" s="116">
        <v>0</v>
      </c>
      <c r="CO139" s="113">
        <v>0</v>
      </c>
      <c r="CP139" s="32" t="s">
        <v>134</v>
      </c>
      <c r="CQ139" s="32" t="s">
        <v>115</v>
      </c>
      <c r="CR139" s="32" t="s">
        <v>134</v>
      </c>
      <c r="CS139" s="32" t="s">
        <v>115</v>
      </c>
      <c r="CT139" s="113">
        <v>1</v>
      </c>
      <c r="CU139" s="113">
        <v>0</v>
      </c>
      <c r="CV139" s="33" t="s">
        <v>401</v>
      </c>
    </row>
    <row r="140" spans="2:100">
      <c r="B140" s="31">
        <v>136</v>
      </c>
      <c r="C140" s="32" t="s">
        <v>640</v>
      </c>
      <c r="D140" s="128"/>
      <c r="E140" s="128"/>
      <c r="F140" s="32" t="s">
        <v>641</v>
      </c>
      <c r="G140" s="32" t="s">
        <v>642</v>
      </c>
      <c r="H140" s="32" t="s">
        <v>394</v>
      </c>
      <c r="I140" s="32" t="s">
        <v>189</v>
      </c>
      <c r="J140" s="32" t="s">
        <v>115</v>
      </c>
      <c r="K140" s="32" t="s">
        <v>115</v>
      </c>
      <c r="L140" s="32" t="s">
        <v>404</v>
      </c>
      <c r="M140" s="32" t="s">
        <v>513</v>
      </c>
      <c r="N140" s="32" t="s">
        <v>115</v>
      </c>
      <c r="O140" s="32" t="s">
        <v>115</v>
      </c>
      <c r="P140" s="110">
        <v>45931</v>
      </c>
      <c r="Q140" s="32">
        <v>21</v>
      </c>
      <c r="R140" s="32" t="s">
        <v>220</v>
      </c>
      <c r="S140" s="32" t="s">
        <v>121</v>
      </c>
      <c r="T140" s="32" t="s">
        <v>115</v>
      </c>
      <c r="U140" s="32" t="s">
        <v>214</v>
      </c>
      <c r="V140" s="32" t="s">
        <v>122</v>
      </c>
      <c r="W140" s="32" t="s">
        <v>123</v>
      </c>
      <c r="X140" s="32" t="s">
        <v>115</v>
      </c>
      <c r="Y140" s="128"/>
      <c r="Z140" s="119" t="s">
        <v>115</v>
      </c>
      <c r="AA140" s="119">
        <v>6.27453328275167</v>
      </c>
      <c r="AB140" s="32" t="s">
        <v>115</v>
      </c>
      <c r="AC140" s="32" t="s">
        <v>397</v>
      </c>
      <c r="AD140" s="32" t="s">
        <v>643</v>
      </c>
      <c r="AE140" s="32" t="s">
        <v>414</v>
      </c>
      <c r="AF140" s="32" t="s">
        <v>115</v>
      </c>
      <c r="AG140" s="32" t="s">
        <v>115</v>
      </c>
      <c r="AH140" s="32" t="s">
        <v>115</v>
      </c>
      <c r="AI140" s="32">
        <v>5774820</v>
      </c>
      <c r="AJ140" s="32" t="s">
        <v>644</v>
      </c>
      <c r="AK140" s="32" t="s">
        <v>645</v>
      </c>
      <c r="AL140" s="32">
        <v>1</v>
      </c>
      <c r="AM140" s="32" t="s">
        <v>400</v>
      </c>
      <c r="AN140" s="32" t="s">
        <v>128</v>
      </c>
      <c r="AO140" s="32" t="s">
        <v>129</v>
      </c>
      <c r="AP140" s="32">
        <v>2019</v>
      </c>
      <c r="AQ140" s="32" t="s">
        <v>130</v>
      </c>
      <c r="AR140" s="32">
        <v>2018</v>
      </c>
      <c r="AS140" s="32" t="s">
        <v>115</v>
      </c>
      <c r="AT140" s="32" t="b">
        <v>0</v>
      </c>
      <c r="AU140" s="32" t="s">
        <v>115</v>
      </c>
      <c r="AV140" s="32" t="s">
        <v>115</v>
      </c>
      <c r="AW140" s="32" t="s">
        <v>115</v>
      </c>
      <c r="AX140" s="32" t="b">
        <v>0</v>
      </c>
      <c r="AY140" s="32" t="s">
        <v>115</v>
      </c>
      <c r="AZ140" s="110" t="s">
        <v>115</v>
      </c>
      <c r="BA140" s="32" t="s">
        <v>115</v>
      </c>
      <c r="BB140" s="32" t="s">
        <v>115</v>
      </c>
      <c r="BC140" s="32" t="s">
        <v>115</v>
      </c>
      <c r="BD140" s="32" t="s">
        <v>115</v>
      </c>
      <c r="BE140" s="32" t="s">
        <v>115</v>
      </c>
      <c r="BF140" s="110" t="s">
        <v>115</v>
      </c>
      <c r="BG140" s="32" t="s">
        <v>131</v>
      </c>
      <c r="BH140" s="32" t="s">
        <v>115</v>
      </c>
      <c r="BI140" s="32" t="s">
        <v>195</v>
      </c>
      <c r="BJ140" s="32">
        <v>2</v>
      </c>
      <c r="BK140" s="110">
        <v>43760</v>
      </c>
      <c r="BL140" s="110">
        <v>43697</v>
      </c>
      <c r="BM140" s="110">
        <v>43845</v>
      </c>
      <c r="BN140" s="32" t="s">
        <v>115</v>
      </c>
      <c r="BO140" s="32" t="s">
        <v>115</v>
      </c>
      <c r="BP140" s="32" t="b">
        <v>0</v>
      </c>
      <c r="BQ140" s="116">
        <v>3600</v>
      </c>
      <c r="BR140" s="32" t="s">
        <v>134</v>
      </c>
      <c r="BS140" s="116">
        <v>1692.8105</v>
      </c>
      <c r="BT140" s="116">
        <v>1692.8105</v>
      </c>
      <c r="BU140" s="116">
        <v>94.821100000000001</v>
      </c>
      <c r="BV140" s="116">
        <v>151.8664</v>
      </c>
      <c r="BW140" s="116">
        <v>113.7299</v>
      </c>
      <c r="BX140" s="116">
        <v>58.5807</v>
      </c>
      <c r="BY140" s="116">
        <v>0</v>
      </c>
      <c r="BZ140" s="116">
        <v>0</v>
      </c>
      <c r="CA140" s="116">
        <v>0</v>
      </c>
      <c r="CB140" s="116">
        <v>0</v>
      </c>
      <c r="CC140" s="116">
        <v>0</v>
      </c>
      <c r="CD140" s="116">
        <v>0</v>
      </c>
      <c r="CE140" s="116">
        <v>1692.8105</v>
      </c>
      <c r="CF140" s="32" t="s">
        <v>135</v>
      </c>
      <c r="CG140" s="32" t="s">
        <v>136</v>
      </c>
      <c r="CH140" s="32" t="s">
        <v>156</v>
      </c>
      <c r="CI140" s="116">
        <v>0</v>
      </c>
      <c r="CJ140" s="116">
        <v>0</v>
      </c>
      <c r="CK140" s="116">
        <v>0</v>
      </c>
      <c r="CL140" s="116">
        <v>0</v>
      </c>
      <c r="CM140" s="116">
        <v>0</v>
      </c>
      <c r="CN140" s="116">
        <v>0</v>
      </c>
      <c r="CO140" s="113">
        <v>0</v>
      </c>
      <c r="CP140" s="32" t="s">
        <v>134</v>
      </c>
      <c r="CQ140" s="32" t="s">
        <v>115</v>
      </c>
      <c r="CR140" s="32" t="s">
        <v>134</v>
      </c>
      <c r="CS140" s="32" t="s">
        <v>115</v>
      </c>
      <c r="CT140" s="113">
        <v>0.3427</v>
      </c>
      <c r="CU140" s="113">
        <v>0.6573</v>
      </c>
      <c r="CV140" s="33" t="s">
        <v>401</v>
      </c>
    </row>
    <row r="141" spans="2:100">
      <c r="B141" s="31">
        <v>137</v>
      </c>
      <c r="C141" s="32" t="s">
        <v>646</v>
      </c>
      <c r="D141" s="128"/>
      <c r="E141" s="128"/>
      <c r="F141" s="32" t="s">
        <v>532</v>
      </c>
      <c r="G141" s="32" t="s">
        <v>647</v>
      </c>
      <c r="H141" s="32" t="s">
        <v>394</v>
      </c>
      <c r="I141" s="32" t="s">
        <v>189</v>
      </c>
      <c r="J141" s="32" t="s">
        <v>115</v>
      </c>
      <c r="K141" s="32" t="s">
        <v>115</v>
      </c>
      <c r="L141" s="32" t="s">
        <v>404</v>
      </c>
      <c r="M141" s="32" t="s">
        <v>513</v>
      </c>
      <c r="N141" s="32" t="s">
        <v>115</v>
      </c>
      <c r="O141" s="32" t="s">
        <v>115</v>
      </c>
      <c r="P141" s="110">
        <v>45911</v>
      </c>
      <c r="Q141" s="32">
        <v>22</v>
      </c>
      <c r="R141" s="32" t="s">
        <v>220</v>
      </c>
      <c r="S141" s="32" t="s">
        <v>203</v>
      </c>
      <c r="T141" s="32" t="s">
        <v>203</v>
      </c>
      <c r="U141" s="32" t="s">
        <v>214</v>
      </c>
      <c r="V141" s="32" t="s">
        <v>122</v>
      </c>
      <c r="W141" s="32" t="s">
        <v>123</v>
      </c>
      <c r="X141" s="32" t="s">
        <v>115</v>
      </c>
      <c r="Y141" s="128"/>
      <c r="Z141" s="119" t="s">
        <v>115</v>
      </c>
      <c r="AA141" s="119">
        <v>13.1702732245378</v>
      </c>
      <c r="AB141" s="32" t="s">
        <v>115</v>
      </c>
      <c r="AC141" s="32" t="s">
        <v>534</v>
      </c>
      <c r="AD141" s="32" t="s">
        <v>598</v>
      </c>
      <c r="AE141" s="32" t="s">
        <v>414</v>
      </c>
      <c r="AF141" s="32" t="s">
        <v>115</v>
      </c>
      <c r="AG141" s="32" t="s">
        <v>465</v>
      </c>
      <c r="AH141" s="32" t="s">
        <v>422</v>
      </c>
      <c r="AI141" s="32">
        <v>5521171</v>
      </c>
      <c r="AJ141" s="32" t="s">
        <v>648</v>
      </c>
      <c r="AK141" s="32" t="s">
        <v>646</v>
      </c>
      <c r="AL141" s="32">
        <v>1</v>
      </c>
      <c r="AM141" s="32" t="s">
        <v>400</v>
      </c>
      <c r="AN141" s="32" t="s">
        <v>128</v>
      </c>
      <c r="AO141" s="32" t="s">
        <v>129</v>
      </c>
      <c r="AP141" s="32" t="s">
        <v>203</v>
      </c>
      <c r="AQ141" s="32" t="s">
        <v>130</v>
      </c>
      <c r="AR141" s="32">
        <v>2019</v>
      </c>
      <c r="AS141" s="32" t="s">
        <v>115</v>
      </c>
      <c r="AT141" s="32" t="b">
        <v>0</v>
      </c>
      <c r="AU141" s="32" t="s">
        <v>115</v>
      </c>
      <c r="AV141" s="32" t="s">
        <v>115</v>
      </c>
      <c r="AW141" s="32" t="s">
        <v>115</v>
      </c>
      <c r="AX141" s="32" t="b">
        <v>0</v>
      </c>
      <c r="AY141" s="32" t="s">
        <v>115</v>
      </c>
      <c r="AZ141" s="110" t="s">
        <v>115</v>
      </c>
      <c r="BA141" s="32" t="s">
        <v>115</v>
      </c>
      <c r="BB141" s="32" t="s">
        <v>115</v>
      </c>
      <c r="BC141" s="32" t="s">
        <v>115</v>
      </c>
      <c r="BD141" s="32" t="s">
        <v>115</v>
      </c>
      <c r="BE141" s="32" t="s">
        <v>115</v>
      </c>
      <c r="BF141" s="110" t="s">
        <v>115</v>
      </c>
      <c r="BG141" s="32" t="s">
        <v>131</v>
      </c>
      <c r="BH141" s="32" t="s">
        <v>115</v>
      </c>
      <c r="BI141" s="32" t="s">
        <v>488</v>
      </c>
      <c r="BJ141" s="32">
        <v>4</v>
      </c>
      <c r="BK141" s="110">
        <v>48239</v>
      </c>
      <c r="BL141" s="110" t="s">
        <v>115</v>
      </c>
      <c r="BM141" s="110">
        <v>48474</v>
      </c>
      <c r="BN141" s="32" t="s">
        <v>115</v>
      </c>
      <c r="BO141" s="32" t="s">
        <v>115</v>
      </c>
      <c r="BP141" s="32" t="b">
        <v>0</v>
      </c>
      <c r="BQ141" s="116" t="s">
        <v>115</v>
      </c>
      <c r="BR141" s="32" t="s">
        <v>134</v>
      </c>
      <c r="BS141" s="116">
        <v>98.494</v>
      </c>
      <c r="BT141" s="116">
        <v>4080.4630999999999</v>
      </c>
      <c r="BU141" s="116">
        <v>18.708100000000002</v>
      </c>
      <c r="BV141" s="116">
        <v>75.808400000000006</v>
      </c>
      <c r="BW141" s="116">
        <v>3.8885999999999998</v>
      </c>
      <c r="BX141" s="116">
        <v>8.8800000000000004E-2</v>
      </c>
      <c r="BY141" s="116">
        <v>0</v>
      </c>
      <c r="BZ141" s="116">
        <v>0</v>
      </c>
      <c r="CA141" s="116">
        <v>0</v>
      </c>
      <c r="CB141" s="116">
        <v>0</v>
      </c>
      <c r="CC141" s="116">
        <v>0</v>
      </c>
      <c r="CD141" s="116">
        <v>0</v>
      </c>
      <c r="CE141" s="116">
        <v>98.494</v>
      </c>
      <c r="CF141" s="32" t="s">
        <v>135</v>
      </c>
      <c r="CG141" s="32" t="s">
        <v>136</v>
      </c>
      <c r="CH141" s="32" t="s">
        <v>649</v>
      </c>
      <c r="CI141" s="116">
        <v>0</v>
      </c>
      <c r="CJ141" s="116">
        <v>12.472110000000001</v>
      </c>
      <c r="CK141" s="116">
        <v>50.538899999999998</v>
      </c>
      <c r="CL141" s="116">
        <v>2.59239</v>
      </c>
      <c r="CM141" s="116">
        <v>5.9220000000000002E-2</v>
      </c>
      <c r="CN141" s="116">
        <v>0</v>
      </c>
      <c r="CO141" s="113">
        <v>0</v>
      </c>
      <c r="CP141" s="32" t="s">
        <v>134</v>
      </c>
      <c r="CQ141" s="32" t="s">
        <v>115</v>
      </c>
      <c r="CR141" s="32" t="s">
        <v>279</v>
      </c>
      <c r="CS141" s="32" t="s">
        <v>115</v>
      </c>
      <c r="CT141" s="113">
        <v>0</v>
      </c>
      <c r="CU141" s="113">
        <v>1</v>
      </c>
      <c r="CV141" s="33" t="s">
        <v>401</v>
      </c>
    </row>
    <row r="142" spans="2:100">
      <c r="B142" s="31">
        <v>138</v>
      </c>
      <c r="C142" s="32" t="s">
        <v>650</v>
      </c>
      <c r="D142" s="128"/>
      <c r="E142" s="128"/>
      <c r="F142" s="32" t="s">
        <v>651</v>
      </c>
      <c r="G142" s="32" t="s">
        <v>652</v>
      </c>
      <c r="H142" s="32" t="s">
        <v>394</v>
      </c>
      <c r="I142" s="32" t="s">
        <v>189</v>
      </c>
      <c r="J142" s="32" t="s">
        <v>115</v>
      </c>
      <c r="K142" s="32" t="s">
        <v>115</v>
      </c>
      <c r="L142" s="32" t="s">
        <v>404</v>
      </c>
      <c r="M142" s="32" t="s">
        <v>513</v>
      </c>
      <c r="N142" s="32" t="s">
        <v>115</v>
      </c>
      <c r="O142" s="32" t="s">
        <v>115</v>
      </c>
      <c r="P142" s="110">
        <v>45910</v>
      </c>
      <c r="Q142" s="32">
        <v>62</v>
      </c>
      <c r="R142" s="32" t="s">
        <v>220</v>
      </c>
      <c r="S142" s="32" t="s">
        <v>121</v>
      </c>
      <c r="T142" s="32" t="s">
        <v>115</v>
      </c>
      <c r="U142" s="32" t="s">
        <v>214</v>
      </c>
      <c r="V142" s="32" t="s">
        <v>122</v>
      </c>
      <c r="W142" s="32" t="s">
        <v>123</v>
      </c>
      <c r="X142" s="32" t="s">
        <v>115</v>
      </c>
      <c r="Y142" s="128"/>
      <c r="Z142" s="119" t="s">
        <v>115</v>
      </c>
      <c r="AA142" s="119">
        <v>1.20523894550369</v>
      </c>
      <c r="AB142" s="32" t="s">
        <v>115</v>
      </c>
      <c r="AC142" s="32" t="s">
        <v>534</v>
      </c>
      <c r="AD142" s="32" t="s">
        <v>598</v>
      </c>
      <c r="AE142" s="32" t="s">
        <v>482</v>
      </c>
      <c r="AF142" s="32" t="s">
        <v>115</v>
      </c>
      <c r="AG142" s="32" t="s">
        <v>496</v>
      </c>
      <c r="AH142" s="32" t="s">
        <v>422</v>
      </c>
      <c r="AI142" s="32">
        <v>5775586</v>
      </c>
      <c r="AJ142" s="32" t="s">
        <v>653</v>
      </c>
      <c r="AK142" s="32" t="s">
        <v>654</v>
      </c>
      <c r="AL142" s="32">
        <v>3</v>
      </c>
      <c r="AM142" s="32" t="s">
        <v>400</v>
      </c>
      <c r="AN142" s="32" t="s">
        <v>128</v>
      </c>
      <c r="AO142" s="32" t="s">
        <v>129</v>
      </c>
      <c r="AP142" s="32">
        <v>2023</v>
      </c>
      <c r="AQ142" s="32" t="s">
        <v>130</v>
      </c>
      <c r="AR142" s="32">
        <v>2018</v>
      </c>
      <c r="AS142" s="32" t="s">
        <v>115</v>
      </c>
      <c r="AT142" s="32" t="b">
        <v>0</v>
      </c>
      <c r="AU142" s="32" t="s">
        <v>115</v>
      </c>
      <c r="AV142" s="32" t="s">
        <v>115</v>
      </c>
      <c r="AW142" s="32" t="s">
        <v>115</v>
      </c>
      <c r="AX142" s="32" t="b">
        <v>0</v>
      </c>
      <c r="AY142" s="32" t="s">
        <v>115</v>
      </c>
      <c r="AZ142" s="110" t="s">
        <v>115</v>
      </c>
      <c r="BA142" s="32" t="s">
        <v>115</v>
      </c>
      <c r="BB142" s="32" t="s">
        <v>115</v>
      </c>
      <c r="BC142" s="32" t="s">
        <v>115</v>
      </c>
      <c r="BD142" s="32" t="s">
        <v>115</v>
      </c>
      <c r="BE142" s="32" t="s">
        <v>115</v>
      </c>
      <c r="BF142" s="110" t="s">
        <v>115</v>
      </c>
      <c r="BG142" s="32" t="s">
        <v>131</v>
      </c>
      <c r="BH142" s="32" t="s">
        <v>115</v>
      </c>
      <c r="BI142" s="32" t="s">
        <v>488</v>
      </c>
      <c r="BJ142" s="32">
        <v>4</v>
      </c>
      <c r="BK142" s="110">
        <v>46132</v>
      </c>
      <c r="BL142" s="110">
        <v>45291</v>
      </c>
      <c r="BM142" s="110">
        <v>46218</v>
      </c>
      <c r="BN142" s="32" t="s">
        <v>308</v>
      </c>
      <c r="BO142" s="32" t="s">
        <v>115</v>
      </c>
      <c r="BP142" s="32" t="b">
        <v>1</v>
      </c>
      <c r="BQ142" s="116">
        <v>500</v>
      </c>
      <c r="BR142" s="32" t="s">
        <v>134</v>
      </c>
      <c r="BS142" s="116">
        <v>474.11160000000001</v>
      </c>
      <c r="BT142" s="116">
        <v>1544.1782000000001</v>
      </c>
      <c r="BU142" s="116">
        <v>2.7029000000000001</v>
      </c>
      <c r="BV142" s="116">
        <v>300.8843</v>
      </c>
      <c r="BW142" s="116">
        <v>129.23910000000001</v>
      </c>
      <c r="BX142" s="116">
        <v>25.225200000000001</v>
      </c>
      <c r="BY142" s="116">
        <v>27.3718</v>
      </c>
      <c r="BZ142" s="116">
        <v>824.22900000000004</v>
      </c>
      <c r="CA142" s="116">
        <v>432.91280000000012</v>
      </c>
      <c r="CB142" s="116">
        <v>0</v>
      </c>
      <c r="CC142" s="116">
        <v>0</v>
      </c>
      <c r="CD142" s="116">
        <v>0</v>
      </c>
      <c r="CE142" s="116">
        <v>458.05160000000001</v>
      </c>
      <c r="CF142" s="32" t="s">
        <v>135</v>
      </c>
      <c r="CG142" s="32" t="s">
        <v>136</v>
      </c>
      <c r="CH142" s="32" t="s">
        <v>655</v>
      </c>
      <c r="CI142" s="116">
        <v>0</v>
      </c>
      <c r="CJ142" s="116">
        <v>0</v>
      </c>
      <c r="CK142" s="116">
        <v>0</v>
      </c>
      <c r="CL142" s="116">
        <v>0</v>
      </c>
      <c r="CM142" s="116">
        <v>0</v>
      </c>
      <c r="CN142" s="116">
        <v>0</v>
      </c>
      <c r="CO142" s="113">
        <v>0</v>
      </c>
      <c r="CP142" s="32" t="s">
        <v>134</v>
      </c>
      <c r="CQ142" s="32" t="s">
        <v>115</v>
      </c>
      <c r="CR142" s="32" t="s">
        <v>134</v>
      </c>
      <c r="CS142" s="32" t="s">
        <v>115</v>
      </c>
      <c r="CT142" s="113">
        <v>0</v>
      </c>
      <c r="CU142" s="113">
        <v>1</v>
      </c>
      <c r="CV142" s="33" t="s">
        <v>401</v>
      </c>
    </row>
    <row r="143" spans="2:100">
      <c r="B143" s="31">
        <v>139</v>
      </c>
      <c r="C143" s="32" t="s">
        <v>656</v>
      </c>
      <c r="D143" s="128"/>
      <c r="E143" s="128"/>
      <c r="F143" s="32" t="s">
        <v>651</v>
      </c>
      <c r="G143" s="32" t="s">
        <v>652</v>
      </c>
      <c r="H143" s="32" t="s">
        <v>394</v>
      </c>
      <c r="I143" s="32" t="s">
        <v>118</v>
      </c>
      <c r="J143" s="32" t="s">
        <v>115</v>
      </c>
      <c r="K143" s="32" t="s">
        <v>115</v>
      </c>
      <c r="L143" s="32" t="s">
        <v>404</v>
      </c>
      <c r="M143" s="32" t="s">
        <v>513</v>
      </c>
      <c r="N143" s="32" t="s">
        <v>115</v>
      </c>
      <c r="O143" s="32" t="s">
        <v>115</v>
      </c>
      <c r="P143" s="110">
        <v>45873</v>
      </c>
      <c r="Q143" s="32" t="s">
        <v>115</v>
      </c>
      <c r="R143" s="32" t="s">
        <v>220</v>
      </c>
      <c r="S143" s="32" t="s">
        <v>121</v>
      </c>
      <c r="T143" s="32" t="s">
        <v>115</v>
      </c>
      <c r="U143" s="32" t="s">
        <v>214</v>
      </c>
      <c r="V143" s="32" t="s">
        <v>122</v>
      </c>
      <c r="W143" s="32" t="s">
        <v>123</v>
      </c>
      <c r="X143" s="32" t="s">
        <v>115</v>
      </c>
      <c r="Y143" s="128"/>
      <c r="Z143" s="119" t="s">
        <v>115</v>
      </c>
      <c r="AA143" s="119">
        <v>1.0126021429863401</v>
      </c>
      <c r="AB143" s="32" t="s">
        <v>115</v>
      </c>
      <c r="AC143" s="32" t="s">
        <v>534</v>
      </c>
      <c r="AD143" s="32" t="s">
        <v>115</v>
      </c>
      <c r="AE143" s="32" t="s">
        <v>115</v>
      </c>
      <c r="AF143" s="32" t="s">
        <v>115</v>
      </c>
      <c r="AG143" s="32" t="s">
        <v>496</v>
      </c>
      <c r="AH143" s="32" t="s">
        <v>422</v>
      </c>
      <c r="AI143" s="32">
        <v>5801080</v>
      </c>
      <c r="AJ143" s="32" t="s">
        <v>653</v>
      </c>
      <c r="AK143" s="32" t="s">
        <v>654</v>
      </c>
      <c r="AL143" s="32">
        <v>3</v>
      </c>
      <c r="AM143" s="32" t="s">
        <v>400</v>
      </c>
      <c r="AN143" s="32" t="s">
        <v>128</v>
      </c>
      <c r="AO143" s="32" t="s">
        <v>129</v>
      </c>
      <c r="AP143" s="32">
        <v>2023</v>
      </c>
      <c r="AQ143" s="32" t="s">
        <v>130</v>
      </c>
      <c r="AR143" s="32">
        <v>2022</v>
      </c>
      <c r="AS143" s="32" t="s">
        <v>115</v>
      </c>
      <c r="AT143" s="32" t="b">
        <v>0</v>
      </c>
      <c r="AU143" s="32" t="s">
        <v>115</v>
      </c>
      <c r="AV143" s="32" t="s">
        <v>115</v>
      </c>
      <c r="AW143" s="32" t="s">
        <v>115</v>
      </c>
      <c r="AX143" s="32" t="b">
        <v>0</v>
      </c>
      <c r="AY143" s="32" t="s">
        <v>115</v>
      </c>
      <c r="AZ143" s="110" t="s">
        <v>115</v>
      </c>
      <c r="BA143" s="32" t="s">
        <v>115</v>
      </c>
      <c r="BB143" s="32" t="s">
        <v>115</v>
      </c>
      <c r="BC143" s="32" t="s">
        <v>115</v>
      </c>
      <c r="BD143" s="32" t="s">
        <v>115</v>
      </c>
      <c r="BE143" s="32" t="s">
        <v>115</v>
      </c>
      <c r="BF143" s="110" t="s">
        <v>115</v>
      </c>
      <c r="BG143" s="32" t="s">
        <v>131</v>
      </c>
      <c r="BH143" s="32" t="s">
        <v>115</v>
      </c>
      <c r="BI143" s="32" t="s">
        <v>488</v>
      </c>
      <c r="BJ143" s="32">
        <v>4</v>
      </c>
      <c r="BK143" s="110">
        <v>46153</v>
      </c>
      <c r="BL143" s="110">
        <v>45291</v>
      </c>
      <c r="BM143" s="110">
        <v>46210</v>
      </c>
      <c r="BN143" s="32" t="s">
        <v>308</v>
      </c>
      <c r="BO143" s="32" t="s">
        <v>115</v>
      </c>
      <c r="BP143" s="32" t="b">
        <v>1</v>
      </c>
      <c r="BQ143" s="116">
        <v>500</v>
      </c>
      <c r="BR143" s="32" t="s">
        <v>134</v>
      </c>
      <c r="BS143" s="116">
        <v>58.165700000000001</v>
      </c>
      <c r="BT143" s="116">
        <v>409.14010000000002</v>
      </c>
      <c r="BU143" s="116">
        <v>0</v>
      </c>
      <c r="BV143" s="116">
        <v>35.059399999999997</v>
      </c>
      <c r="BW143" s="116">
        <v>20.409800000000001</v>
      </c>
      <c r="BX143" s="116">
        <v>1.948</v>
      </c>
      <c r="BY143" s="116">
        <v>3.2617000000000003</v>
      </c>
      <c r="BZ143" s="116">
        <v>84.6845</v>
      </c>
      <c r="CA143" s="116">
        <v>0</v>
      </c>
      <c r="CB143" s="116">
        <v>0</v>
      </c>
      <c r="CC143" s="116">
        <v>0</v>
      </c>
      <c r="CD143" s="116">
        <v>0</v>
      </c>
      <c r="CE143" s="116">
        <v>57.417099999999998</v>
      </c>
      <c r="CF143" s="32" t="s">
        <v>135</v>
      </c>
      <c r="CG143" s="32" t="s">
        <v>136</v>
      </c>
      <c r="CH143" s="32" t="s">
        <v>253</v>
      </c>
      <c r="CI143" s="116">
        <v>0</v>
      </c>
      <c r="CJ143" s="116">
        <v>0</v>
      </c>
      <c r="CK143" s="116">
        <v>0</v>
      </c>
      <c r="CL143" s="116">
        <v>0</v>
      </c>
      <c r="CM143" s="116">
        <v>0</v>
      </c>
      <c r="CN143" s="116">
        <v>0</v>
      </c>
      <c r="CO143" s="113">
        <v>0</v>
      </c>
      <c r="CP143" s="32" t="s">
        <v>134</v>
      </c>
      <c r="CQ143" s="32" t="s">
        <v>115</v>
      </c>
      <c r="CR143" s="32" t="s">
        <v>134</v>
      </c>
      <c r="CS143" s="32" t="s">
        <v>115</v>
      </c>
      <c r="CT143" s="113">
        <v>0</v>
      </c>
      <c r="CU143" s="113">
        <v>1</v>
      </c>
      <c r="CV143" s="33" t="s">
        <v>401</v>
      </c>
    </row>
    <row r="144" spans="2:100">
      <c r="B144" s="31">
        <v>140</v>
      </c>
      <c r="C144" s="32" t="s">
        <v>657</v>
      </c>
      <c r="D144" s="128"/>
      <c r="E144" s="128"/>
      <c r="F144" s="32" t="s">
        <v>658</v>
      </c>
      <c r="G144" s="32" t="s">
        <v>652</v>
      </c>
      <c r="H144" s="32" t="s">
        <v>394</v>
      </c>
      <c r="I144" s="32" t="s">
        <v>118</v>
      </c>
      <c r="J144" s="32" t="s">
        <v>115</v>
      </c>
      <c r="K144" s="32" t="s">
        <v>115</v>
      </c>
      <c r="L144" s="32" t="s">
        <v>404</v>
      </c>
      <c r="M144" s="32" t="s">
        <v>513</v>
      </c>
      <c r="N144" s="32" t="s">
        <v>115</v>
      </c>
      <c r="O144" s="32" t="s">
        <v>115</v>
      </c>
      <c r="P144" s="110">
        <v>45913</v>
      </c>
      <c r="Q144" s="32" t="s">
        <v>115</v>
      </c>
      <c r="R144" s="32" t="s">
        <v>220</v>
      </c>
      <c r="S144" s="32" t="s">
        <v>121</v>
      </c>
      <c r="T144" s="32" t="s">
        <v>115</v>
      </c>
      <c r="U144" s="32" t="s">
        <v>214</v>
      </c>
      <c r="V144" s="32" t="s">
        <v>122</v>
      </c>
      <c r="W144" s="32" t="s">
        <v>123</v>
      </c>
      <c r="X144" s="32" t="s">
        <v>115</v>
      </c>
      <c r="Y144" s="128"/>
      <c r="Z144" s="119" t="s">
        <v>115</v>
      </c>
      <c r="AA144" s="119">
        <v>11.9486193827068</v>
      </c>
      <c r="AB144" s="32" t="s">
        <v>115</v>
      </c>
      <c r="AC144" s="32" t="s">
        <v>534</v>
      </c>
      <c r="AD144" s="32" t="s">
        <v>115</v>
      </c>
      <c r="AE144" s="32" t="s">
        <v>115</v>
      </c>
      <c r="AF144" s="32" t="s">
        <v>115</v>
      </c>
      <c r="AG144" s="32" t="s">
        <v>496</v>
      </c>
      <c r="AH144" s="32" t="s">
        <v>422</v>
      </c>
      <c r="AI144" s="32">
        <v>5801081</v>
      </c>
      <c r="AJ144" s="32" t="s">
        <v>653</v>
      </c>
      <c r="AK144" s="32" t="s">
        <v>654</v>
      </c>
      <c r="AL144" s="32">
        <v>3</v>
      </c>
      <c r="AM144" s="32" t="s">
        <v>400</v>
      </c>
      <c r="AN144" s="32" t="s">
        <v>128</v>
      </c>
      <c r="AO144" s="32" t="s">
        <v>129</v>
      </c>
      <c r="AP144" s="32">
        <v>2023</v>
      </c>
      <c r="AQ144" s="32" t="s">
        <v>130</v>
      </c>
      <c r="AR144" s="32">
        <v>2022</v>
      </c>
      <c r="AS144" s="32" t="s">
        <v>115</v>
      </c>
      <c r="AT144" s="32" t="b">
        <v>0</v>
      </c>
      <c r="AU144" s="32" t="s">
        <v>115</v>
      </c>
      <c r="AV144" s="32" t="s">
        <v>115</v>
      </c>
      <c r="AW144" s="32" t="s">
        <v>115</v>
      </c>
      <c r="AX144" s="32" t="b">
        <v>0</v>
      </c>
      <c r="AY144" s="32" t="s">
        <v>115</v>
      </c>
      <c r="AZ144" s="110" t="s">
        <v>115</v>
      </c>
      <c r="BA144" s="32" t="s">
        <v>115</v>
      </c>
      <c r="BB144" s="32" t="s">
        <v>115</v>
      </c>
      <c r="BC144" s="32" t="s">
        <v>115</v>
      </c>
      <c r="BD144" s="32" t="s">
        <v>115</v>
      </c>
      <c r="BE144" s="32" t="s">
        <v>115</v>
      </c>
      <c r="BF144" s="110" t="s">
        <v>115</v>
      </c>
      <c r="BG144" s="32" t="s">
        <v>131</v>
      </c>
      <c r="BH144" s="32" t="s">
        <v>115</v>
      </c>
      <c r="BI144" s="32" t="s">
        <v>488</v>
      </c>
      <c r="BJ144" s="32">
        <v>4</v>
      </c>
      <c r="BK144" s="110">
        <v>46239</v>
      </c>
      <c r="BL144" s="110">
        <v>45291</v>
      </c>
      <c r="BM144" s="110">
        <v>46282</v>
      </c>
      <c r="BN144" s="32" t="s">
        <v>308</v>
      </c>
      <c r="BO144" s="32" t="s">
        <v>115</v>
      </c>
      <c r="BP144" s="32" t="b">
        <v>1</v>
      </c>
      <c r="BQ144" s="116">
        <v>500</v>
      </c>
      <c r="BR144" s="32" t="s">
        <v>134</v>
      </c>
      <c r="BS144" s="116">
        <v>89.891800000000003</v>
      </c>
      <c r="BT144" s="116">
        <v>456.0478</v>
      </c>
      <c r="BU144" s="116">
        <v>0</v>
      </c>
      <c r="BV144" s="116">
        <v>47.792000000000002</v>
      </c>
      <c r="BW144" s="116">
        <v>32.738799999999998</v>
      </c>
      <c r="BX144" s="116">
        <v>7.4722999999999997</v>
      </c>
      <c r="BY144" s="116">
        <v>4.0327999999999999</v>
      </c>
      <c r="BZ144" s="116">
        <v>339.90809999999993</v>
      </c>
      <c r="CA144" s="116">
        <v>0</v>
      </c>
      <c r="CB144" s="116">
        <v>0</v>
      </c>
      <c r="CC144" s="116">
        <v>0</v>
      </c>
      <c r="CD144" s="116">
        <v>0</v>
      </c>
      <c r="CE144" s="116">
        <v>88.003100000000003</v>
      </c>
      <c r="CF144" s="32" t="s">
        <v>135</v>
      </c>
      <c r="CG144" s="32" t="s">
        <v>136</v>
      </c>
      <c r="CH144" s="32" t="s">
        <v>655</v>
      </c>
      <c r="CI144" s="116">
        <v>0</v>
      </c>
      <c r="CJ144" s="116">
        <v>0</v>
      </c>
      <c r="CK144" s="116">
        <v>0</v>
      </c>
      <c r="CL144" s="116">
        <v>0</v>
      </c>
      <c r="CM144" s="116">
        <v>0</v>
      </c>
      <c r="CN144" s="116">
        <v>0</v>
      </c>
      <c r="CO144" s="113">
        <v>0</v>
      </c>
      <c r="CP144" s="32" t="s">
        <v>134</v>
      </c>
      <c r="CQ144" s="32" t="s">
        <v>115</v>
      </c>
      <c r="CR144" s="32" t="s">
        <v>134</v>
      </c>
      <c r="CS144" s="32" t="s">
        <v>115</v>
      </c>
      <c r="CT144" s="113">
        <v>0</v>
      </c>
      <c r="CU144" s="113">
        <v>1</v>
      </c>
      <c r="CV144" s="33" t="s">
        <v>401</v>
      </c>
    </row>
    <row r="145" spans="2:100">
      <c r="B145" s="28">
        <v>141</v>
      </c>
      <c r="C145" s="32" t="s">
        <v>659</v>
      </c>
      <c r="D145" s="129"/>
      <c r="E145" s="129"/>
      <c r="F145" s="29" t="s">
        <v>660</v>
      </c>
      <c r="G145" s="29" t="s">
        <v>661</v>
      </c>
      <c r="H145" s="29" t="s">
        <v>394</v>
      </c>
      <c r="I145" s="29" t="s">
        <v>189</v>
      </c>
      <c r="J145" s="29" t="s">
        <v>115</v>
      </c>
      <c r="K145" s="29" t="s">
        <v>115</v>
      </c>
      <c r="L145" s="29" t="s">
        <v>404</v>
      </c>
      <c r="M145" s="29" t="s">
        <v>513</v>
      </c>
      <c r="N145" s="29" t="s">
        <v>115</v>
      </c>
      <c r="O145" s="29" t="s">
        <v>115</v>
      </c>
      <c r="P145" s="109">
        <v>45880</v>
      </c>
      <c r="Q145" s="29">
        <v>25</v>
      </c>
      <c r="R145" s="29" t="s">
        <v>220</v>
      </c>
      <c r="S145" s="29" t="s">
        <v>121</v>
      </c>
      <c r="T145" s="29" t="s">
        <v>115</v>
      </c>
      <c r="U145" s="29" t="s">
        <v>214</v>
      </c>
      <c r="V145" s="29" t="s">
        <v>122</v>
      </c>
      <c r="W145" s="29" t="s">
        <v>123</v>
      </c>
      <c r="X145" s="29" t="s">
        <v>115</v>
      </c>
      <c r="Y145" s="129"/>
      <c r="Z145" s="118" t="s">
        <v>115</v>
      </c>
      <c r="AA145" s="118">
        <v>1.03372028013457</v>
      </c>
      <c r="AB145" s="29" t="s">
        <v>115</v>
      </c>
      <c r="AC145" s="29" t="s">
        <v>534</v>
      </c>
      <c r="AD145" s="29" t="s">
        <v>598</v>
      </c>
      <c r="AE145" s="29" t="s">
        <v>414</v>
      </c>
      <c r="AF145" s="29" t="s">
        <v>115</v>
      </c>
      <c r="AG145" s="29" t="s">
        <v>115</v>
      </c>
      <c r="AH145" s="29" t="s">
        <v>115</v>
      </c>
      <c r="AI145" s="29">
        <v>5775588</v>
      </c>
      <c r="AJ145" s="29" t="s">
        <v>662</v>
      </c>
      <c r="AK145" s="32" t="s">
        <v>663</v>
      </c>
      <c r="AL145" s="29">
        <v>1</v>
      </c>
      <c r="AM145" s="29" t="s">
        <v>400</v>
      </c>
      <c r="AN145" s="29" t="s">
        <v>128</v>
      </c>
      <c r="AO145" s="29" t="s">
        <v>129</v>
      </c>
      <c r="AP145" s="29">
        <v>2021</v>
      </c>
      <c r="AQ145" s="29" t="s">
        <v>130</v>
      </c>
      <c r="AR145" s="29">
        <v>2018</v>
      </c>
      <c r="AS145" s="29" t="s">
        <v>115</v>
      </c>
      <c r="AT145" s="29" t="b">
        <v>0</v>
      </c>
      <c r="AU145" s="29" t="s">
        <v>115</v>
      </c>
      <c r="AV145" s="29" t="s">
        <v>115</v>
      </c>
      <c r="AW145" s="29" t="s">
        <v>115</v>
      </c>
      <c r="AX145" s="29" t="b">
        <v>0</v>
      </c>
      <c r="AY145" s="29" t="s">
        <v>115</v>
      </c>
      <c r="AZ145" s="109" t="s">
        <v>115</v>
      </c>
      <c r="BA145" s="29" t="s">
        <v>115</v>
      </c>
      <c r="BB145" s="29" t="s">
        <v>115</v>
      </c>
      <c r="BC145" s="29" t="s">
        <v>115</v>
      </c>
      <c r="BD145" s="29" t="s">
        <v>115</v>
      </c>
      <c r="BE145" s="29" t="s">
        <v>115</v>
      </c>
      <c r="BF145" s="109" t="s">
        <v>115</v>
      </c>
      <c r="BG145" s="29" t="s">
        <v>131</v>
      </c>
      <c r="BH145" s="29" t="s">
        <v>115</v>
      </c>
      <c r="BI145" s="29" t="s">
        <v>195</v>
      </c>
      <c r="BJ145" s="29">
        <v>2</v>
      </c>
      <c r="BK145" s="109">
        <v>44677</v>
      </c>
      <c r="BL145" s="109">
        <v>44789</v>
      </c>
      <c r="BM145" s="109">
        <v>44796</v>
      </c>
      <c r="BN145" s="29" t="s">
        <v>115</v>
      </c>
      <c r="BO145" s="29" t="s">
        <v>115</v>
      </c>
      <c r="BP145" s="29" t="b">
        <v>0</v>
      </c>
      <c r="BQ145" s="115">
        <v>1540</v>
      </c>
      <c r="BR145" s="29" t="s">
        <v>134</v>
      </c>
      <c r="BS145" s="115">
        <v>1476.1501000000001</v>
      </c>
      <c r="BT145" s="115">
        <v>1476.1501000000001</v>
      </c>
      <c r="BU145" s="115">
        <v>291.70609999999999</v>
      </c>
      <c r="BV145" s="115">
        <v>1155.5163</v>
      </c>
      <c r="BW145" s="115">
        <v>0.36280000000000001</v>
      </c>
      <c r="BX145" s="115">
        <v>0</v>
      </c>
      <c r="BY145" s="115">
        <v>0</v>
      </c>
      <c r="BZ145" s="115">
        <v>0</v>
      </c>
      <c r="CA145" s="115">
        <v>0</v>
      </c>
      <c r="CB145" s="115">
        <v>0</v>
      </c>
      <c r="CC145" s="115">
        <v>0</v>
      </c>
      <c r="CD145" s="115">
        <v>0</v>
      </c>
      <c r="CE145" s="115">
        <v>1476.1501000000001</v>
      </c>
      <c r="CF145" s="29" t="s">
        <v>135</v>
      </c>
      <c r="CG145" s="29" t="s">
        <v>136</v>
      </c>
      <c r="CH145" s="29" t="s">
        <v>272</v>
      </c>
      <c r="CI145" s="115">
        <v>0</v>
      </c>
      <c r="CJ145" s="115">
        <v>0</v>
      </c>
      <c r="CK145" s="115">
        <v>1372.9968999999999</v>
      </c>
      <c r="CL145" s="115">
        <v>0.33683000000000002</v>
      </c>
      <c r="CM145" s="115">
        <v>0</v>
      </c>
      <c r="CN145" s="115">
        <v>0</v>
      </c>
      <c r="CO145" s="112">
        <v>0</v>
      </c>
      <c r="CP145" s="29" t="s">
        <v>134</v>
      </c>
      <c r="CQ145" s="29" t="s">
        <v>115</v>
      </c>
      <c r="CR145" s="29" t="s">
        <v>134</v>
      </c>
      <c r="CS145" s="29" t="s">
        <v>115</v>
      </c>
      <c r="CT145" s="112">
        <v>0</v>
      </c>
      <c r="CU145" s="112">
        <v>1</v>
      </c>
      <c r="CV145" s="30" t="s">
        <v>401</v>
      </c>
    </row>
    <row r="146" spans="2:100">
      <c r="B146" s="123">
        <v>142</v>
      </c>
      <c r="C146" s="124" t="s">
        <v>664</v>
      </c>
      <c r="D146" s="128"/>
      <c r="E146" s="128"/>
      <c r="F146" s="32" t="s">
        <v>458</v>
      </c>
      <c r="G146" s="32" t="s">
        <v>665</v>
      </c>
      <c r="H146" s="32" t="s">
        <v>394</v>
      </c>
      <c r="I146" s="32" t="s">
        <v>189</v>
      </c>
      <c r="J146" s="32" t="s">
        <v>115</v>
      </c>
      <c r="K146" s="32" t="s">
        <v>666</v>
      </c>
      <c r="L146" s="32" t="s">
        <v>404</v>
      </c>
      <c r="M146" s="32" t="s">
        <v>513</v>
      </c>
      <c r="N146" s="32" t="s">
        <v>115</v>
      </c>
      <c r="O146" s="32" t="s">
        <v>115</v>
      </c>
      <c r="P146" s="110">
        <v>45903</v>
      </c>
      <c r="Q146" s="32">
        <v>18</v>
      </c>
      <c r="R146" s="32" t="s">
        <v>220</v>
      </c>
      <c r="S146" s="32" t="s">
        <v>203</v>
      </c>
      <c r="T146" s="32" t="s">
        <v>203</v>
      </c>
      <c r="U146" s="32" t="s">
        <v>214</v>
      </c>
      <c r="V146" s="32" t="s">
        <v>122</v>
      </c>
      <c r="W146" s="32" t="b">
        <v>0</v>
      </c>
      <c r="X146" s="32" t="s">
        <v>224</v>
      </c>
      <c r="Y146" s="128"/>
      <c r="Z146" s="119" t="s">
        <v>115</v>
      </c>
      <c r="AA146" s="119">
        <v>16.2493640005939</v>
      </c>
      <c r="AB146" s="32" t="s">
        <v>115</v>
      </c>
      <c r="AC146" s="32" t="s">
        <v>667</v>
      </c>
      <c r="AD146" s="32" t="s">
        <v>115</v>
      </c>
      <c r="AE146" s="32" t="s">
        <v>115</v>
      </c>
      <c r="AF146" s="32" t="s">
        <v>115</v>
      </c>
      <c r="AG146" s="32" t="s">
        <v>465</v>
      </c>
      <c r="AH146" s="32" t="s">
        <v>422</v>
      </c>
      <c r="AI146" s="32">
        <v>5776250</v>
      </c>
      <c r="AJ146" s="32" t="s">
        <v>668</v>
      </c>
      <c r="AK146" s="32" t="s">
        <v>669</v>
      </c>
      <c r="AL146" s="32">
        <v>1</v>
      </c>
      <c r="AM146" s="32" t="s">
        <v>400</v>
      </c>
      <c r="AN146" s="32" t="s">
        <v>128</v>
      </c>
      <c r="AO146" s="32" t="s">
        <v>129</v>
      </c>
      <c r="AP146" s="32" t="s">
        <v>203</v>
      </c>
      <c r="AQ146" s="32" t="s">
        <v>130</v>
      </c>
      <c r="AR146" s="32">
        <v>2025</v>
      </c>
      <c r="AS146" s="32" t="s">
        <v>115</v>
      </c>
      <c r="AT146" s="32" t="b">
        <v>0</v>
      </c>
      <c r="AU146" s="32" t="s">
        <v>115</v>
      </c>
      <c r="AV146" s="32" t="s">
        <v>115</v>
      </c>
      <c r="AW146" s="32" t="s">
        <v>115</v>
      </c>
      <c r="AX146" s="32" t="b">
        <v>0</v>
      </c>
      <c r="AY146" s="32" t="s">
        <v>115</v>
      </c>
      <c r="AZ146" s="110" t="s">
        <v>115</v>
      </c>
      <c r="BA146" s="32" t="s">
        <v>115</v>
      </c>
      <c r="BB146" s="32" t="s">
        <v>115</v>
      </c>
      <c r="BC146" s="32" t="s">
        <v>115</v>
      </c>
      <c r="BD146" s="32" t="s">
        <v>115</v>
      </c>
      <c r="BE146" s="32" t="s">
        <v>115</v>
      </c>
      <c r="BF146" s="110" t="s">
        <v>115</v>
      </c>
      <c r="BG146" s="32" t="s">
        <v>131</v>
      </c>
      <c r="BH146" s="32" t="s">
        <v>115</v>
      </c>
      <c r="BI146" s="32" t="s">
        <v>162</v>
      </c>
      <c r="BJ146" s="32">
        <v>5</v>
      </c>
      <c r="BK146" s="110">
        <v>48241</v>
      </c>
      <c r="BL146" s="110" t="s">
        <v>115</v>
      </c>
      <c r="BM146" s="110">
        <v>48283</v>
      </c>
      <c r="BN146" s="32" t="s">
        <v>115</v>
      </c>
      <c r="BO146" s="32" t="s">
        <v>115</v>
      </c>
      <c r="BP146" s="32" t="b">
        <v>0</v>
      </c>
      <c r="BQ146" s="116" t="s">
        <v>115</v>
      </c>
      <c r="BR146" s="32" t="s">
        <v>134</v>
      </c>
      <c r="BS146" s="116">
        <v>0</v>
      </c>
      <c r="BT146" s="116">
        <v>1650</v>
      </c>
      <c r="BU146" s="116">
        <v>0</v>
      </c>
      <c r="BV146" s="116">
        <v>0</v>
      </c>
      <c r="BW146" s="116">
        <v>0</v>
      </c>
      <c r="BX146" s="116">
        <v>0</v>
      </c>
      <c r="BY146" s="116">
        <v>0</v>
      </c>
      <c r="BZ146" s="116">
        <v>0</v>
      </c>
      <c r="CA146" s="116">
        <v>0</v>
      </c>
      <c r="CB146" s="116">
        <v>0</v>
      </c>
      <c r="CC146" s="116">
        <v>0</v>
      </c>
      <c r="CD146" s="116">
        <v>450</v>
      </c>
      <c r="CE146" s="116">
        <v>0</v>
      </c>
      <c r="CF146" s="32" t="s">
        <v>135</v>
      </c>
      <c r="CG146" s="32" t="s">
        <v>136</v>
      </c>
      <c r="CH146" s="32" t="s">
        <v>115</v>
      </c>
      <c r="CI146" s="116">
        <v>0</v>
      </c>
      <c r="CJ146" s="116">
        <v>0</v>
      </c>
      <c r="CK146" s="116">
        <v>0</v>
      </c>
      <c r="CL146" s="116">
        <v>0</v>
      </c>
      <c r="CM146" s="116">
        <v>0</v>
      </c>
      <c r="CN146" s="116">
        <v>0</v>
      </c>
      <c r="CO146" s="113">
        <v>0</v>
      </c>
      <c r="CP146" s="32" t="s">
        <v>134</v>
      </c>
      <c r="CQ146" s="32" t="s">
        <v>115</v>
      </c>
      <c r="CR146" s="32" t="s">
        <v>279</v>
      </c>
      <c r="CS146" s="32" t="s">
        <v>115</v>
      </c>
      <c r="CT146" s="113">
        <v>0.3427</v>
      </c>
      <c r="CU146" s="113">
        <v>0.6573</v>
      </c>
      <c r="CV146" s="33" t="s">
        <v>401</v>
      </c>
    </row>
    <row r="147" spans="2:100">
      <c r="B147" s="123">
        <v>143</v>
      </c>
      <c r="C147" s="124" t="s">
        <v>670</v>
      </c>
      <c r="D147" s="128"/>
      <c r="E147" s="128"/>
      <c r="F147" s="32" t="s">
        <v>671</v>
      </c>
      <c r="G147" s="32" t="s">
        <v>672</v>
      </c>
      <c r="H147" s="32" t="s">
        <v>394</v>
      </c>
      <c r="I147" s="32" t="s">
        <v>189</v>
      </c>
      <c r="J147" s="32" t="s">
        <v>115</v>
      </c>
      <c r="K147" s="32" t="s">
        <v>673</v>
      </c>
      <c r="L147" s="32" t="s">
        <v>404</v>
      </c>
      <c r="M147" s="32" t="s">
        <v>513</v>
      </c>
      <c r="N147" s="32" t="s">
        <v>115</v>
      </c>
      <c r="O147" s="32" t="s">
        <v>115</v>
      </c>
      <c r="P147" s="110">
        <v>45877</v>
      </c>
      <c r="Q147" s="32">
        <v>24</v>
      </c>
      <c r="R147" s="32" t="s">
        <v>220</v>
      </c>
      <c r="S147" s="32" t="s">
        <v>203</v>
      </c>
      <c r="T147" s="32" t="s">
        <v>203</v>
      </c>
      <c r="U147" s="32" t="s">
        <v>214</v>
      </c>
      <c r="V147" s="32" t="s">
        <v>122</v>
      </c>
      <c r="W147" s="32" t="b">
        <v>0</v>
      </c>
      <c r="X147" s="32" t="s">
        <v>224</v>
      </c>
      <c r="Y147" s="128"/>
      <c r="Z147" s="119" t="s">
        <v>115</v>
      </c>
      <c r="AA147" s="119" t="s">
        <v>115</v>
      </c>
      <c r="AB147" s="32" t="s">
        <v>115</v>
      </c>
      <c r="AC147" s="32" t="s">
        <v>534</v>
      </c>
      <c r="AD147" s="32" t="s">
        <v>115</v>
      </c>
      <c r="AE147" s="32" t="s">
        <v>115</v>
      </c>
      <c r="AF147" s="32" t="s">
        <v>115</v>
      </c>
      <c r="AG147" s="32" t="s">
        <v>465</v>
      </c>
      <c r="AH147" s="32" t="s">
        <v>422</v>
      </c>
      <c r="AI147" s="32">
        <v>5776244</v>
      </c>
      <c r="AJ147" s="32" t="s">
        <v>674</v>
      </c>
      <c r="AK147" s="32" t="s">
        <v>675</v>
      </c>
      <c r="AL147" s="32">
        <v>1</v>
      </c>
      <c r="AM147" s="32" t="s">
        <v>400</v>
      </c>
      <c r="AN147" s="32" t="s">
        <v>128</v>
      </c>
      <c r="AO147" s="32" t="s">
        <v>129</v>
      </c>
      <c r="AP147" s="32" t="s">
        <v>203</v>
      </c>
      <c r="AQ147" s="32" t="s">
        <v>130</v>
      </c>
      <c r="AR147" s="32">
        <v>2025</v>
      </c>
      <c r="AS147" s="32" t="s">
        <v>115</v>
      </c>
      <c r="AT147" s="32" t="b">
        <v>0</v>
      </c>
      <c r="AU147" s="32" t="s">
        <v>115</v>
      </c>
      <c r="AV147" s="32" t="s">
        <v>115</v>
      </c>
      <c r="AW147" s="32" t="s">
        <v>115</v>
      </c>
      <c r="AX147" s="32" t="b">
        <v>0</v>
      </c>
      <c r="AY147" s="32" t="s">
        <v>115</v>
      </c>
      <c r="AZ147" s="110" t="s">
        <v>115</v>
      </c>
      <c r="BA147" s="32" t="s">
        <v>115</v>
      </c>
      <c r="BB147" s="32" t="s">
        <v>115</v>
      </c>
      <c r="BC147" s="32" t="s">
        <v>115</v>
      </c>
      <c r="BD147" s="32" t="s">
        <v>115</v>
      </c>
      <c r="BE147" s="32" t="s">
        <v>115</v>
      </c>
      <c r="BF147" s="110" t="s">
        <v>115</v>
      </c>
      <c r="BG147" s="32" t="s">
        <v>131</v>
      </c>
      <c r="BH147" s="32" t="s">
        <v>115</v>
      </c>
      <c r="BI147" s="32" t="s">
        <v>162</v>
      </c>
      <c r="BJ147" s="32">
        <v>5</v>
      </c>
      <c r="BK147" s="110">
        <v>47665</v>
      </c>
      <c r="BL147" s="110" t="s">
        <v>115</v>
      </c>
      <c r="BM147" s="110">
        <v>47694</v>
      </c>
      <c r="BN147" s="32" t="s">
        <v>115</v>
      </c>
      <c r="BO147" s="32" t="s">
        <v>115</v>
      </c>
      <c r="BP147" s="32" t="b">
        <v>0</v>
      </c>
      <c r="BQ147" s="116" t="s">
        <v>115</v>
      </c>
      <c r="BR147" s="32" t="s">
        <v>134</v>
      </c>
      <c r="BS147" s="116">
        <v>0</v>
      </c>
      <c r="BT147" s="116">
        <v>1000.0000000000002</v>
      </c>
      <c r="BU147" s="116">
        <v>0</v>
      </c>
      <c r="BV147" s="116">
        <v>0</v>
      </c>
      <c r="BW147" s="116">
        <v>0</v>
      </c>
      <c r="BX147" s="116">
        <v>0</v>
      </c>
      <c r="BY147" s="116">
        <v>0</v>
      </c>
      <c r="BZ147" s="116">
        <v>0</v>
      </c>
      <c r="CA147" s="116">
        <v>0</v>
      </c>
      <c r="CB147" s="116">
        <v>0</v>
      </c>
      <c r="CC147" s="116">
        <v>300</v>
      </c>
      <c r="CD147" s="116">
        <v>700.00000000000023</v>
      </c>
      <c r="CE147" s="116">
        <v>0</v>
      </c>
      <c r="CF147" s="32" t="s">
        <v>135</v>
      </c>
      <c r="CG147" s="32" t="s">
        <v>136</v>
      </c>
      <c r="CH147" s="32" t="s">
        <v>522</v>
      </c>
      <c r="CI147" s="116">
        <v>0</v>
      </c>
      <c r="CJ147" s="116">
        <v>0</v>
      </c>
      <c r="CK147" s="116">
        <v>0</v>
      </c>
      <c r="CL147" s="116">
        <v>0</v>
      </c>
      <c r="CM147" s="116">
        <v>0</v>
      </c>
      <c r="CN147" s="116">
        <v>0</v>
      </c>
      <c r="CO147" s="113">
        <v>0</v>
      </c>
      <c r="CP147" s="32" t="s">
        <v>134</v>
      </c>
      <c r="CQ147" s="32" t="s">
        <v>115</v>
      </c>
      <c r="CR147" s="32" t="s">
        <v>279</v>
      </c>
      <c r="CS147" s="32" t="s">
        <v>115</v>
      </c>
      <c r="CT147" s="113">
        <v>0</v>
      </c>
      <c r="CU147" s="113">
        <v>1</v>
      </c>
      <c r="CV147" s="33" t="s">
        <v>401</v>
      </c>
    </row>
    <row r="148" spans="2:100">
      <c r="B148" s="123">
        <v>144</v>
      </c>
      <c r="C148" s="124" t="s">
        <v>676</v>
      </c>
      <c r="D148" s="128"/>
      <c r="E148" s="128"/>
      <c r="F148" s="32" t="s">
        <v>671</v>
      </c>
      <c r="G148" s="32" t="s">
        <v>672</v>
      </c>
      <c r="H148" s="32" t="s">
        <v>394</v>
      </c>
      <c r="I148" s="32" t="s">
        <v>189</v>
      </c>
      <c r="J148" s="32" t="s">
        <v>115</v>
      </c>
      <c r="K148" s="32" t="s">
        <v>677</v>
      </c>
      <c r="L148" s="32" t="s">
        <v>404</v>
      </c>
      <c r="M148" s="32" t="s">
        <v>513</v>
      </c>
      <c r="N148" s="32" t="s">
        <v>115</v>
      </c>
      <c r="O148" s="32" t="s">
        <v>115</v>
      </c>
      <c r="P148" s="110">
        <v>45877</v>
      </c>
      <c r="Q148" s="32">
        <v>24</v>
      </c>
      <c r="R148" s="32" t="s">
        <v>220</v>
      </c>
      <c r="S148" s="32" t="s">
        <v>203</v>
      </c>
      <c r="T148" s="32" t="s">
        <v>203</v>
      </c>
      <c r="U148" s="32" t="s">
        <v>214</v>
      </c>
      <c r="V148" s="32" t="s">
        <v>122</v>
      </c>
      <c r="W148" s="32" t="b">
        <v>0</v>
      </c>
      <c r="X148" s="32" t="s">
        <v>224</v>
      </c>
      <c r="Y148" s="128"/>
      <c r="Z148" s="119" t="s">
        <v>115</v>
      </c>
      <c r="AA148" s="119" t="s">
        <v>115</v>
      </c>
      <c r="AB148" s="32" t="s">
        <v>115</v>
      </c>
      <c r="AC148" s="32" t="s">
        <v>534</v>
      </c>
      <c r="AD148" s="32" t="s">
        <v>115</v>
      </c>
      <c r="AE148" s="32" t="s">
        <v>115</v>
      </c>
      <c r="AF148" s="32" t="s">
        <v>115</v>
      </c>
      <c r="AG148" s="32" t="s">
        <v>465</v>
      </c>
      <c r="AH148" s="32" t="s">
        <v>422</v>
      </c>
      <c r="AI148" s="32">
        <v>5776238</v>
      </c>
      <c r="AJ148" s="32" t="s">
        <v>678</v>
      </c>
      <c r="AK148" s="32" t="s">
        <v>679</v>
      </c>
      <c r="AL148" s="32">
        <v>1</v>
      </c>
      <c r="AM148" s="32" t="s">
        <v>400</v>
      </c>
      <c r="AN148" s="32" t="s">
        <v>128</v>
      </c>
      <c r="AO148" s="32" t="s">
        <v>129</v>
      </c>
      <c r="AP148" s="32" t="s">
        <v>203</v>
      </c>
      <c r="AQ148" s="32" t="s">
        <v>130</v>
      </c>
      <c r="AR148" s="32">
        <v>2025</v>
      </c>
      <c r="AS148" s="32" t="s">
        <v>115</v>
      </c>
      <c r="AT148" s="32" t="b">
        <v>0</v>
      </c>
      <c r="AU148" s="32" t="s">
        <v>115</v>
      </c>
      <c r="AV148" s="32" t="s">
        <v>115</v>
      </c>
      <c r="AW148" s="32" t="s">
        <v>115</v>
      </c>
      <c r="AX148" s="32" t="b">
        <v>0</v>
      </c>
      <c r="AY148" s="32" t="s">
        <v>115</v>
      </c>
      <c r="AZ148" s="110" t="s">
        <v>115</v>
      </c>
      <c r="BA148" s="32" t="s">
        <v>115</v>
      </c>
      <c r="BB148" s="32" t="s">
        <v>115</v>
      </c>
      <c r="BC148" s="32" t="s">
        <v>115</v>
      </c>
      <c r="BD148" s="32" t="s">
        <v>115</v>
      </c>
      <c r="BE148" s="32" t="s">
        <v>115</v>
      </c>
      <c r="BF148" s="110" t="s">
        <v>115</v>
      </c>
      <c r="BG148" s="32" t="s">
        <v>131</v>
      </c>
      <c r="BH148" s="32" t="s">
        <v>115</v>
      </c>
      <c r="BI148" s="32" t="s">
        <v>162</v>
      </c>
      <c r="BJ148" s="32">
        <v>5</v>
      </c>
      <c r="BK148" s="110">
        <v>47543</v>
      </c>
      <c r="BL148" s="110" t="s">
        <v>115</v>
      </c>
      <c r="BM148" s="110">
        <v>47571</v>
      </c>
      <c r="BN148" s="32" t="s">
        <v>115</v>
      </c>
      <c r="BO148" s="32" t="s">
        <v>115</v>
      </c>
      <c r="BP148" s="32" t="b">
        <v>0</v>
      </c>
      <c r="BQ148" s="116" t="s">
        <v>115</v>
      </c>
      <c r="BR148" s="32" t="s">
        <v>134</v>
      </c>
      <c r="BS148" s="116">
        <v>0</v>
      </c>
      <c r="BT148" s="116">
        <v>1000.0000000000002</v>
      </c>
      <c r="BU148" s="116">
        <v>0</v>
      </c>
      <c r="BV148" s="116">
        <v>0</v>
      </c>
      <c r="BW148" s="116">
        <v>0</v>
      </c>
      <c r="BX148" s="116">
        <v>0</v>
      </c>
      <c r="BY148" s="116">
        <v>0</v>
      </c>
      <c r="BZ148" s="116">
        <v>0</v>
      </c>
      <c r="CA148" s="116">
        <v>0</v>
      </c>
      <c r="CB148" s="116">
        <v>0</v>
      </c>
      <c r="CC148" s="116">
        <v>300</v>
      </c>
      <c r="CD148" s="116">
        <v>700.00000000000023</v>
      </c>
      <c r="CE148" s="116">
        <v>0</v>
      </c>
      <c r="CF148" s="32" t="s">
        <v>135</v>
      </c>
      <c r="CG148" s="32" t="s">
        <v>136</v>
      </c>
      <c r="CH148" s="32" t="s">
        <v>522</v>
      </c>
      <c r="CI148" s="116">
        <v>0</v>
      </c>
      <c r="CJ148" s="116">
        <v>0</v>
      </c>
      <c r="CK148" s="116">
        <v>0</v>
      </c>
      <c r="CL148" s="116">
        <v>0</v>
      </c>
      <c r="CM148" s="116">
        <v>0</v>
      </c>
      <c r="CN148" s="116">
        <v>0</v>
      </c>
      <c r="CO148" s="113">
        <v>0</v>
      </c>
      <c r="CP148" s="32" t="s">
        <v>134</v>
      </c>
      <c r="CQ148" s="32" t="s">
        <v>115</v>
      </c>
      <c r="CR148" s="32" t="s">
        <v>279</v>
      </c>
      <c r="CS148" s="32" t="s">
        <v>115</v>
      </c>
      <c r="CT148" s="113">
        <v>0</v>
      </c>
      <c r="CU148" s="113">
        <v>1</v>
      </c>
      <c r="CV148" s="33" t="s">
        <v>401</v>
      </c>
    </row>
    <row r="149" spans="2:100">
      <c r="B149" s="123">
        <v>145</v>
      </c>
      <c r="C149" s="124" t="s">
        <v>680</v>
      </c>
      <c r="D149" s="128"/>
      <c r="E149" s="128"/>
      <c r="F149" s="32" t="s">
        <v>681</v>
      </c>
      <c r="G149" s="32" t="s">
        <v>672</v>
      </c>
      <c r="H149" s="32" t="s">
        <v>394</v>
      </c>
      <c r="I149" s="32" t="s">
        <v>189</v>
      </c>
      <c r="J149" s="32" t="s">
        <v>115</v>
      </c>
      <c r="K149" s="32" t="s">
        <v>682</v>
      </c>
      <c r="L149" s="32" t="s">
        <v>404</v>
      </c>
      <c r="M149" s="32" t="s">
        <v>513</v>
      </c>
      <c r="N149" s="32" t="s">
        <v>115</v>
      </c>
      <c r="O149" s="32" t="s">
        <v>115</v>
      </c>
      <c r="P149" s="110">
        <v>45933</v>
      </c>
      <c r="Q149" s="32">
        <v>24</v>
      </c>
      <c r="R149" s="32" t="s">
        <v>220</v>
      </c>
      <c r="S149" s="32" t="s">
        <v>203</v>
      </c>
      <c r="T149" s="32" t="s">
        <v>203</v>
      </c>
      <c r="U149" s="32" t="s">
        <v>214</v>
      </c>
      <c r="V149" s="32" t="s">
        <v>122</v>
      </c>
      <c r="W149" s="32" t="b">
        <v>0</v>
      </c>
      <c r="X149" s="32" t="s">
        <v>224</v>
      </c>
      <c r="Y149" s="128"/>
      <c r="Z149" s="119" t="s">
        <v>115</v>
      </c>
      <c r="AA149" s="119">
        <v>2.2566388246125602</v>
      </c>
      <c r="AB149" s="32" t="s">
        <v>115</v>
      </c>
      <c r="AC149" s="32" t="s">
        <v>534</v>
      </c>
      <c r="AD149" s="32" t="s">
        <v>115</v>
      </c>
      <c r="AE149" s="32" t="s">
        <v>115</v>
      </c>
      <c r="AF149" s="32" t="s">
        <v>115</v>
      </c>
      <c r="AG149" s="32" t="s">
        <v>465</v>
      </c>
      <c r="AH149" s="32" t="s">
        <v>422</v>
      </c>
      <c r="AI149" s="32">
        <v>5776251</v>
      </c>
      <c r="AJ149" s="32" t="s">
        <v>683</v>
      </c>
      <c r="AK149" s="32" t="s">
        <v>684</v>
      </c>
      <c r="AL149" s="32">
        <v>1</v>
      </c>
      <c r="AM149" s="32" t="s">
        <v>400</v>
      </c>
      <c r="AN149" s="32" t="s">
        <v>128</v>
      </c>
      <c r="AO149" s="32" t="s">
        <v>129</v>
      </c>
      <c r="AP149" s="32" t="s">
        <v>203</v>
      </c>
      <c r="AQ149" s="32" t="s">
        <v>130</v>
      </c>
      <c r="AR149" s="32">
        <v>2025</v>
      </c>
      <c r="AS149" s="32" t="s">
        <v>115</v>
      </c>
      <c r="AT149" s="32" t="b">
        <v>0</v>
      </c>
      <c r="AU149" s="32" t="s">
        <v>115</v>
      </c>
      <c r="AV149" s="32" t="s">
        <v>115</v>
      </c>
      <c r="AW149" s="32" t="s">
        <v>115</v>
      </c>
      <c r="AX149" s="32" t="b">
        <v>0</v>
      </c>
      <c r="AY149" s="32" t="s">
        <v>115</v>
      </c>
      <c r="AZ149" s="110" t="s">
        <v>115</v>
      </c>
      <c r="BA149" s="32" t="s">
        <v>115</v>
      </c>
      <c r="BB149" s="32" t="s">
        <v>115</v>
      </c>
      <c r="BC149" s="32" t="s">
        <v>115</v>
      </c>
      <c r="BD149" s="32" t="s">
        <v>115</v>
      </c>
      <c r="BE149" s="32" t="s">
        <v>115</v>
      </c>
      <c r="BF149" s="110" t="s">
        <v>115</v>
      </c>
      <c r="BG149" s="32" t="s">
        <v>131</v>
      </c>
      <c r="BH149" s="32" t="s">
        <v>115</v>
      </c>
      <c r="BI149" s="32" t="s">
        <v>162</v>
      </c>
      <c r="BJ149" s="32">
        <v>5</v>
      </c>
      <c r="BK149" s="110">
        <v>47557</v>
      </c>
      <c r="BL149" s="110" t="s">
        <v>115</v>
      </c>
      <c r="BM149" s="110">
        <v>47584</v>
      </c>
      <c r="BN149" s="32" t="s">
        <v>115</v>
      </c>
      <c r="BO149" s="32" t="s">
        <v>115</v>
      </c>
      <c r="BP149" s="32" t="b">
        <v>0</v>
      </c>
      <c r="BQ149" s="116" t="s">
        <v>115</v>
      </c>
      <c r="BR149" s="32" t="s">
        <v>134</v>
      </c>
      <c r="BS149" s="116">
        <v>0</v>
      </c>
      <c r="BT149" s="116">
        <v>1000.0000000000002</v>
      </c>
      <c r="BU149" s="116">
        <v>0</v>
      </c>
      <c r="BV149" s="116">
        <v>0</v>
      </c>
      <c r="BW149" s="116">
        <v>0</v>
      </c>
      <c r="BX149" s="116">
        <v>0</v>
      </c>
      <c r="BY149" s="116">
        <v>0</v>
      </c>
      <c r="BZ149" s="116">
        <v>0</v>
      </c>
      <c r="CA149" s="116">
        <v>0</v>
      </c>
      <c r="CB149" s="116">
        <v>0</v>
      </c>
      <c r="CC149" s="116">
        <v>300</v>
      </c>
      <c r="CD149" s="116">
        <v>700.00000000000023</v>
      </c>
      <c r="CE149" s="116">
        <v>0</v>
      </c>
      <c r="CF149" s="32" t="s">
        <v>135</v>
      </c>
      <c r="CG149" s="32" t="s">
        <v>136</v>
      </c>
      <c r="CH149" s="32" t="s">
        <v>522</v>
      </c>
      <c r="CI149" s="116">
        <v>0</v>
      </c>
      <c r="CJ149" s="116">
        <v>0</v>
      </c>
      <c r="CK149" s="116">
        <v>0</v>
      </c>
      <c r="CL149" s="116">
        <v>0</v>
      </c>
      <c r="CM149" s="116">
        <v>0</v>
      </c>
      <c r="CN149" s="116">
        <v>0</v>
      </c>
      <c r="CO149" s="113">
        <v>0</v>
      </c>
      <c r="CP149" s="32" t="s">
        <v>134</v>
      </c>
      <c r="CQ149" s="32" t="s">
        <v>115</v>
      </c>
      <c r="CR149" s="32" t="s">
        <v>279</v>
      </c>
      <c r="CS149" s="32" t="s">
        <v>115</v>
      </c>
      <c r="CT149" s="113">
        <v>0</v>
      </c>
      <c r="CU149" s="113">
        <v>1</v>
      </c>
      <c r="CV149" s="33" t="s">
        <v>401</v>
      </c>
    </row>
    <row r="150" spans="2:100">
      <c r="B150" s="123">
        <v>146</v>
      </c>
      <c r="C150" s="124" t="s">
        <v>685</v>
      </c>
      <c r="D150" s="128"/>
      <c r="E150" s="128"/>
      <c r="F150" s="32" t="s">
        <v>671</v>
      </c>
      <c r="G150" s="32" t="s">
        <v>686</v>
      </c>
      <c r="H150" s="32" t="s">
        <v>394</v>
      </c>
      <c r="I150" s="32" t="s">
        <v>189</v>
      </c>
      <c r="J150" s="32" t="s">
        <v>115</v>
      </c>
      <c r="K150" s="32" t="s">
        <v>687</v>
      </c>
      <c r="L150" s="32" t="s">
        <v>404</v>
      </c>
      <c r="M150" s="32" t="s">
        <v>513</v>
      </c>
      <c r="N150" s="32" t="s">
        <v>115</v>
      </c>
      <c r="O150" s="32" t="s">
        <v>115</v>
      </c>
      <c r="P150" s="110">
        <v>45867</v>
      </c>
      <c r="Q150" s="32">
        <v>24</v>
      </c>
      <c r="R150" s="32" t="s">
        <v>220</v>
      </c>
      <c r="S150" s="32" t="s">
        <v>203</v>
      </c>
      <c r="T150" s="32" t="s">
        <v>203</v>
      </c>
      <c r="U150" s="32" t="s">
        <v>214</v>
      </c>
      <c r="V150" s="32" t="s">
        <v>122</v>
      </c>
      <c r="W150" s="32" t="b">
        <v>0</v>
      </c>
      <c r="X150" s="32" t="s">
        <v>224</v>
      </c>
      <c r="Y150" s="128"/>
      <c r="Z150" s="119" t="s">
        <v>115</v>
      </c>
      <c r="AA150" s="119" t="s">
        <v>115</v>
      </c>
      <c r="AB150" s="32" t="s">
        <v>115</v>
      </c>
      <c r="AC150" s="32" t="s">
        <v>534</v>
      </c>
      <c r="AD150" s="32" t="s">
        <v>115</v>
      </c>
      <c r="AE150" s="32" t="s">
        <v>115</v>
      </c>
      <c r="AF150" s="32" t="s">
        <v>115</v>
      </c>
      <c r="AG150" s="32" t="s">
        <v>465</v>
      </c>
      <c r="AH150" s="32" t="s">
        <v>422</v>
      </c>
      <c r="AI150" s="32">
        <v>5776245</v>
      </c>
      <c r="AJ150" s="32" t="s">
        <v>688</v>
      </c>
      <c r="AK150" s="32" t="s">
        <v>689</v>
      </c>
      <c r="AL150" s="32">
        <v>1</v>
      </c>
      <c r="AM150" s="32" t="s">
        <v>400</v>
      </c>
      <c r="AN150" s="32" t="s">
        <v>128</v>
      </c>
      <c r="AO150" s="32" t="s">
        <v>129</v>
      </c>
      <c r="AP150" s="32" t="s">
        <v>203</v>
      </c>
      <c r="AQ150" s="32" t="s">
        <v>130</v>
      </c>
      <c r="AR150" s="32">
        <v>2025</v>
      </c>
      <c r="AS150" s="32" t="s">
        <v>115</v>
      </c>
      <c r="AT150" s="32" t="b">
        <v>0</v>
      </c>
      <c r="AU150" s="32" t="s">
        <v>115</v>
      </c>
      <c r="AV150" s="32" t="s">
        <v>115</v>
      </c>
      <c r="AW150" s="32" t="s">
        <v>115</v>
      </c>
      <c r="AX150" s="32" t="b">
        <v>0</v>
      </c>
      <c r="AY150" s="32" t="s">
        <v>115</v>
      </c>
      <c r="AZ150" s="110" t="s">
        <v>115</v>
      </c>
      <c r="BA150" s="32" t="s">
        <v>115</v>
      </c>
      <c r="BB150" s="32" t="s">
        <v>115</v>
      </c>
      <c r="BC150" s="32" t="s">
        <v>115</v>
      </c>
      <c r="BD150" s="32" t="s">
        <v>115</v>
      </c>
      <c r="BE150" s="32" t="s">
        <v>115</v>
      </c>
      <c r="BF150" s="110" t="s">
        <v>115</v>
      </c>
      <c r="BG150" s="32" t="s">
        <v>131</v>
      </c>
      <c r="BH150" s="32" t="s">
        <v>115</v>
      </c>
      <c r="BI150" s="32" t="s">
        <v>162</v>
      </c>
      <c r="BJ150" s="32">
        <v>5</v>
      </c>
      <c r="BK150" s="110">
        <v>47543</v>
      </c>
      <c r="BL150" s="110" t="s">
        <v>115</v>
      </c>
      <c r="BM150" s="110">
        <v>47570</v>
      </c>
      <c r="BN150" s="32" t="s">
        <v>115</v>
      </c>
      <c r="BO150" s="32" t="s">
        <v>115</v>
      </c>
      <c r="BP150" s="32" t="b">
        <v>0</v>
      </c>
      <c r="BQ150" s="116" t="s">
        <v>115</v>
      </c>
      <c r="BR150" s="32" t="s">
        <v>134</v>
      </c>
      <c r="BS150" s="116">
        <v>0</v>
      </c>
      <c r="BT150" s="116">
        <v>1000.0000000000002</v>
      </c>
      <c r="BU150" s="116">
        <v>0</v>
      </c>
      <c r="BV150" s="116">
        <v>0</v>
      </c>
      <c r="BW150" s="116">
        <v>0</v>
      </c>
      <c r="BX150" s="116">
        <v>0</v>
      </c>
      <c r="BY150" s="116">
        <v>0</v>
      </c>
      <c r="BZ150" s="116">
        <v>0</v>
      </c>
      <c r="CA150" s="116">
        <v>0</v>
      </c>
      <c r="CB150" s="116">
        <v>0</v>
      </c>
      <c r="CC150" s="116">
        <v>300</v>
      </c>
      <c r="CD150" s="116">
        <v>700.00000000000023</v>
      </c>
      <c r="CE150" s="116">
        <v>0</v>
      </c>
      <c r="CF150" s="32" t="s">
        <v>135</v>
      </c>
      <c r="CG150" s="32" t="s">
        <v>136</v>
      </c>
      <c r="CH150" s="32" t="s">
        <v>522</v>
      </c>
      <c r="CI150" s="116">
        <v>0</v>
      </c>
      <c r="CJ150" s="116">
        <v>0</v>
      </c>
      <c r="CK150" s="116">
        <v>0</v>
      </c>
      <c r="CL150" s="116">
        <v>0</v>
      </c>
      <c r="CM150" s="116">
        <v>0</v>
      </c>
      <c r="CN150" s="116">
        <v>0</v>
      </c>
      <c r="CO150" s="113">
        <v>0</v>
      </c>
      <c r="CP150" s="32" t="s">
        <v>134</v>
      </c>
      <c r="CQ150" s="32" t="s">
        <v>115</v>
      </c>
      <c r="CR150" s="32" t="s">
        <v>279</v>
      </c>
      <c r="CS150" s="32" t="s">
        <v>115</v>
      </c>
      <c r="CT150" s="113">
        <v>0</v>
      </c>
      <c r="CU150" s="113">
        <v>1</v>
      </c>
      <c r="CV150" s="33" t="s">
        <v>401</v>
      </c>
    </row>
    <row r="151" spans="2:100">
      <c r="B151" s="123">
        <v>147</v>
      </c>
      <c r="C151" s="124" t="s">
        <v>690</v>
      </c>
      <c r="D151" s="128"/>
      <c r="E151" s="128"/>
      <c r="F151" s="32" t="s">
        <v>671</v>
      </c>
      <c r="G151" s="32" t="s">
        <v>686</v>
      </c>
      <c r="H151" s="32" t="s">
        <v>394</v>
      </c>
      <c r="I151" s="32" t="s">
        <v>189</v>
      </c>
      <c r="J151" s="32" t="s">
        <v>115</v>
      </c>
      <c r="K151" s="32" t="s">
        <v>691</v>
      </c>
      <c r="L151" s="32" t="s">
        <v>404</v>
      </c>
      <c r="M151" s="32" t="s">
        <v>513</v>
      </c>
      <c r="N151" s="32" t="s">
        <v>115</v>
      </c>
      <c r="O151" s="32" t="s">
        <v>115</v>
      </c>
      <c r="P151" s="110">
        <v>45867</v>
      </c>
      <c r="Q151" s="32">
        <v>24</v>
      </c>
      <c r="R151" s="32" t="s">
        <v>220</v>
      </c>
      <c r="S151" s="32" t="s">
        <v>203</v>
      </c>
      <c r="T151" s="32" t="s">
        <v>203</v>
      </c>
      <c r="U151" s="32" t="s">
        <v>214</v>
      </c>
      <c r="V151" s="32" t="s">
        <v>122</v>
      </c>
      <c r="W151" s="32" t="b">
        <v>0</v>
      </c>
      <c r="X151" s="32" t="s">
        <v>224</v>
      </c>
      <c r="Y151" s="128"/>
      <c r="Z151" s="119" t="s">
        <v>115</v>
      </c>
      <c r="AA151" s="119" t="s">
        <v>115</v>
      </c>
      <c r="AB151" s="32" t="s">
        <v>115</v>
      </c>
      <c r="AC151" s="32" t="s">
        <v>534</v>
      </c>
      <c r="AD151" s="32" t="s">
        <v>115</v>
      </c>
      <c r="AE151" s="32" t="s">
        <v>115</v>
      </c>
      <c r="AF151" s="32" t="s">
        <v>115</v>
      </c>
      <c r="AG151" s="32" t="s">
        <v>465</v>
      </c>
      <c r="AH151" s="32" t="s">
        <v>422</v>
      </c>
      <c r="AI151" s="32">
        <v>5776239</v>
      </c>
      <c r="AJ151" s="32" t="s">
        <v>692</v>
      </c>
      <c r="AK151" s="32" t="s">
        <v>693</v>
      </c>
      <c r="AL151" s="32">
        <v>1</v>
      </c>
      <c r="AM151" s="32" t="s">
        <v>400</v>
      </c>
      <c r="AN151" s="32" t="s">
        <v>128</v>
      </c>
      <c r="AO151" s="32" t="s">
        <v>129</v>
      </c>
      <c r="AP151" s="32" t="s">
        <v>203</v>
      </c>
      <c r="AQ151" s="32" t="s">
        <v>130</v>
      </c>
      <c r="AR151" s="32">
        <v>2025</v>
      </c>
      <c r="AS151" s="32" t="s">
        <v>115</v>
      </c>
      <c r="AT151" s="32" t="b">
        <v>0</v>
      </c>
      <c r="AU151" s="32" t="s">
        <v>115</v>
      </c>
      <c r="AV151" s="32" t="s">
        <v>115</v>
      </c>
      <c r="AW151" s="32" t="s">
        <v>115</v>
      </c>
      <c r="AX151" s="32" t="b">
        <v>0</v>
      </c>
      <c r="AY151" s="32" t="s">
        <v>115</v>
      </c>
      <c r="AZ151" s="110" t="s">
        <v>115</v>
      </c>
      <c r="BA151" s="32" t="s">
        <v>115</v>
      </c>
      <c r="BB151" s="32" t="s">
        <v>115</v>
      </c>
      <c r="BC151" s="32" t="s">
        <v>115</v>
      </c>
      <c r="BD151" s="32" t="s">
        <v>115</v>
      </c>
      <c r="BE151" s="32" t="s">
        <v>115</v>
      </c>
      <c r="BF151" s="110" t="s">
        <v>115</v>
      </c>
      <c r="BG151" s="32" t="s">
        <v>131</v>
      </c>
      <c r="BH151" s="32" t="s">
        <v>115</v>
      </c>
      <c r="BI151" s="32" t="s">
        <v>162</v>
      </c>
      <c r="BJ151" s="32">
        <v>5</v>
      </c>
      <c r="BK151" s="110">
        <v>47543</v>
      </c>
      <c r="BL151" s="110" t="s">
        <v>115</v>
      </c>
      <c r="BM151" s="110">
        <v>47570</v>
      </c>
      <c r="BN151" s="32" t="s">
        <v>115</v>
      </c>
      <c r="BO151" s="32" t="s">
        <v>115</v>
      </c>
      <c r="BP151" s="32" t="b">
        <v>0</v>
      </c>
      <c r="BQ151" s="116" t="s">
        <v>115</v>
      </c>
      <c r="BR151" s="32" t="s">
        <v>134</v>
      </c>
      <c r="BS151" s="116">
        <v>0</v>
      </c>
      <c r="BT151" s="116">
        <v>1000.0000000000002</v>
      </c>
      <c r="BU151" s="116">
        <v>0</v>
      </c>
      <c r="BV151" s="116">
        <v>0</v>
      </c>
      <c r="BW151" s="116">
        <v>0</v>
      </c>
      <c r="BX151" s="116">
        <v>0</v>
      </c>
      <c r="BY151" s="116">
        <v>0</v>
      </c>
      <c r="BZ151" s="116">
        <v>0</v>
      </c>
      <c r="CA151" s="116">
        <v>0</v>
      </c>
      <c r="CB151" s="116">
        <v>0</v>
      </c>
      <c r="CC151" s="116">
        <v>300</v>
      </c>
      <c r="CD151" s="116">
        <v>700.00000000000023</v>
      </c>
      <c r="CE151" s="116">
        <v>0</v>
      </c>
      <c r="CF151" s="32" t="s">
        <v>135</v>
      </c>
      <c r="CG151" s="32" t="s">
        <v>136</v>
      </c>
      <c r="CH151" s="32" t="s">
        <v>522</v>
      </c>
      <c r="CI151" s="116">
        <v>0</v>
      </c>
      <c r="CJ151" s="116">
        <v>0</v>
      </c>
      <c r="CK151" s="116">
        <v>0</v>
      </c>
      <c r="CL151" s="116">
        <v>0</v>
      </c>
      <c r="CM151" s="116">
        <v>0</v>
      </c>
      <c r="CN151" s="116">
        <v>0</v>
      </c>
      <c r="CO151" s="113">
        <v>0</v>
      </c>
      <c r="CP151" s="32" t="s">
        <v>134</v>
      </c>
      <c r="CQ151" s="32" t="s">
        <v>115</v>
      </c>
      <c r="CR151" s="32" t="s">
        <v>279</v>
      </c>
      <c r="CS151" s="32" t="s">
        <v>115</v>
      </c>
      <c r="CT151" s="113">
        <v>0</v>
      </c>
      <c r="CU151" s="113">
        <v>1</v>
      </c>
      <c r="CV151" s="33" t="s">
        <v>401</v>
      </c>
    </row>
    <row r="152" spans="2:100">
      <c r="B152" s="123">
        <v>148</v>
      </c>
      <c r="C152" s="124" t="s">
        <v>694</v>
      </c>
      <c r="D152" s="128"/>
      <c r="E152" s="128"/>
      <c r="F152" s="32" t="s">
        <v>681</v>
      </c>
      <c r="G152" s="32" t="s">
        <v>686</v>
      </c>
      <c r="H152" s="32" t="s">
        <v>394</v>
      </c>
      <c r="I152" s="32" t="s">
        <v>189</v>
      </c>
      <c r="J152" s="32" t="s">
        <v>115</v>
      </c>
      <c r="K152" s="32" t="s">
        <v>695</v>
      </c>
      <c r="L152" s="32" t="s">
        <v>404</v>
      </c>
      <c r="M152" s="32" t="s">
        <v>513</v>
      </c>
      <c r="N152" s="32" t="s">
        <v>115</v>
      </c>
      <c r="O152" s="32" t="s">
        <v>115</v>
      </c>
      <c r="P152" s="110">
        <v>45933</v>
      </c>
      <c r="Q152" s="32">
        <v>24</v>
      </c>
      <c r="R152" s="32" t="s">
        <v>220</v>
      </c>
      <c r="S152" s="32" t="s">
        <v>203</v>
      </c>
      <c r="T152" s="32" t="s">
        <v>203</v>
      </c>
      <c r="U152" s="32" t="s">
        <v>214</v>
      </c>
      <c r="V152" s="32" t="s">
        <v>122</v>
      </c>
      <c r="W152" s="32" t="b">
        <v>0</v>
      </c>
      <c r="X152" s="32" t="s">
        <v>224</v>
      </c>
      <c r="Y152" s="128"/>
      <c r="Z152" s="119" t="s">
        <v>115</v>
      </c>
      <c r="AA152" s="119">
        <v>2.2566388246125602</v>
      </c>
      <c r="AB152" s="32" t="s">
        <v>115</v>
      </c>
      <c r="AC152" s="32" t="s">
        <v>534</v>
      </c>
      <c r="AD152" s="32" t="s">
        <v>115</v>
      </c>
      <c r="AE152" s="32" t="s">
        <v>115</v>
      </c>
      <c r="AF152" s="32" t="s">
        <v>115</v>
      </c>
      <c r="AG152" s="32" t="s">
        <v>465</v>
      </c>
      <c r="AH152" s="32" t="s">
        <v>422</v>
      </c>
      <c r="AI152" s="32">
        <v>5776252</v>
      </c>
      <c r="AJ152" s="32" t="s">
        <v>696</v>
      </c>
      <c r="AK152" s="32" t="s">
        <v>697</v>
      </c>
      <c r="AL152" s="32">
        <v>1</v>
      </c>
      <c r="AM152" s="32" t="s">
        <v>400</v>
      </c>
      <c r="AN152" s="32" t="s">
        <v>128</v>
      </c>
      <c r="AO152" s="32" t="s">
        <v>129</v>
      </c>
      <c r="AP152" s="32" t="s">
        <v>203</v>
      </c>
      <c r="AQ152" s="32" t="s">
        <v>130</v>
      </c>
      <c r="AR152" s="32">
        <v>2025</v>
      </c>
      <c r="AS152" s="32" t="s">
        <v>115</v>
      </c>
      <c r="AT152" s="32" t="b">
        <v>0</v>
      </c>
      <c r="AU152" s="32" t="s">
        <v>115</v>
      </c>
      <c r="AV152" s="32" t="s">
        <v>115</v>
      </c>
      <c r="AW152" s="32" t="s">
        <v>115</v>
      </c>
      <c r="AX152" s="32" t="b">
        <v>0</v>
      </c>
      <c r="AY152" s="32" t="s">
        <v>115</v>
      </c>
      <c r="AZ152" s="110" t="s">
        <v>115</v>
      </c>
      <c r="BA152" s="32" t="s">
        <v>115</v>
      </c>
      <c r="BB152" s="32" t="s">
        <v>115</v>
      </c>
      <c r="BC152" s="32" t="s">
        <v>115</v>
      </c>
      <c r="BD152" s="32" t="s">
        <v>115</v>
      </c>
      <c r="BE152" s="32" t="s">
        <v>115</v>
      </c>
      <c r="BF152" s="110" t="s">
        <v>115</v>
      </c>
      <c r="BG152" s="32" t="s">
        <v>131</v>
      </c>
      <c r="BH152" s="32" t="s">
        <v>115</v>
      </c>
      <c r="BI152" s="32" t="s">
        <v>162</v>
      </c>
      <c r="BJ152" s="32">
        <v>5</v>
      </c>
      <c r="BK152" s="110">
        <v>47557</v>
      </c>
      <c r="BL152" s="110" t="s">
        <v>115</v>
      </c>
      <c r="BM152" s="110">
        <v>47584</v>
      </c>
      <c r="BN152" s="32" t="s">
        <v>115</v>
      </c>
      <c r="BO152" s="32" t="s">
        <v>115</v>
      </c>
      <c r="BP152" s="32" t="b">
        <v>0</v>
      </c>
      <c r="BQ152" s="116" t="s">
        <v>115</v>
      </c>
      <c r="BR152" s="32" t="s">
        <v>134</v>
      </c>
      <c r="BS152" s="116">
        <v>0</v>
      </c>
      <c r="BT152" s="116">
        <v>1000.0000000000002</v>
      </c>
      <c r="BU152" s="116">
        <v>0</v>
      </c>
      <c r="BV152" s="116">
        <v>0</v>
      </c>
      <c r="BW152" s="116">
        <v>0</v>
      </c>
      <c r="BX152" s="116">
        <v>0</v>
      </c>
      <c r="BY152" s="116">
        <v>0</v>
      </c>
      <c r="BZ152" s="116">
        <v>0</v>
      </c>
      <c r="CA152" s="116">
        <v>0</v>
      </c>
      <c r="CB152" s="116">
        <v>0</v>
      </c>
      <c r="CC152" s="116">
        <v>300</v>
      </c>
      <c r="CD152" s="116">
        <v>700.00000000000023</v>
      </c>
      <c r="CE152" s="116">
        <v>0</v>
      </c>
      <c r="CF152" s="32" t="s">
        <v>135</v>
      </c>
      <c r="CG152" s="32" t="s">
        <v>136</v>
      </c>
      <c r="CH152" s="32" t="s">
        <v>522</v>
      </c>
      <c r="CI152" s="116">
        <v>0</v>
      </c>
      <c r="CJ152" s="116">
        <v>0</v>
      </c>
      <c r="CK152" s="116">
        <v>0</v>
      </c>
      <c r="CL152" s="116">
        <v>0</v>
      </c>
      <c r="CM152" s="116">
        <v>0</v>
      </c>
      <c r="CN152" s="116">
        <v>0</v>
      </c>
      <c r="CO152" s="113">
        <v>0</v>
      </c>
      <c r="CP152" s="32" t="s">
        <v>134</v>
      </c>
      <c r="CQ152" s="32" t="s">
        <v>115</v>
      </c>
      <c r="CR152" s="32" t="s">
        <v>279</v>
      </c>
      <c r="CS152" s="32" t="s">
        <v>115</v>
      </c>
      <c r="CT152" s="113">
        <v>0</v>
      </c>
      <c r="CU152" s="113">
        <v>1</v>
      </c>
      <c r="CV152" s="33" t="s">
        <v>401</v>
      </c>
    </row>
    <row r="153" spans="2:100">
      <c r="B153" s="31">
        <v>149</v>
      </c>
      <c r="C153" s="32" t="s">
        <v>698</v>
      </c>
      <c r="D153" s="128"/>
      <c r="E153" s="128"/>
      <c r="F153" s="32" t="s">
        <v>699</v>
      </c>
      <c r="G153" s="32" t="s">
        <v>700</v>
      </c>
      <c r="H153" s="32" t="s">
        <v>394</v>
      </c>
      <c r="I153" s="32" t="s">
        <v>189</v>
      </c>
      <c r="J153" s="32" t="s">
        <v>115</v>
      </c>
      <c r="K153" s="32" t="s">
        <v>115</v>
      </c>
      <c r="L153" s="32" t="s">
        <v>404</v>
      </c>
      <c r="M153" s="32" t="s">
        <v>513</v>
      </c>
      <c r="N153" s="32" t="s">
        <v>115</v>
      </c>
      <c r="O153" s="32" t="s">
        <v>115</v>
      </c>
      <c r="P153" s="110">
        <v>45931</v>
      </c>
      <c r="Q153" s="32">
        <v>62</v>
      </c>
      <c r="R153" s="32" t="s">
        <v>220</v>
      </c>
      <c r="S153" s="32" t="s">
        <v>121</v>
      </c>
      <c r="T153" s="32" t="s">
        <v>115</v>
      </c>
      <c r="U153" s="32" t="s">
        <v>214</v>
      </c>
      <c r="V153" s="32" t="s">
        <v>122</v>
      </c>
      <c r="W153" s="32" t="s">
        <v>123</v>
      </c>
      <c r="X153" s="32" t="s">
        <v>115</v>
      </c>
      <c r="Y153" s="128"/>
      <c r="Z153" s="119" t="s">
        <v>115</v>
      </c>
      <c r="AA153" s="119">
        <v>7.00793690246838</v>
      </c>
      <c r="AB153" s="32" t="s">
        <v>115</v>
      </c>
      <c r="AC153" s="32" t="s">
        <v>701</v>
      </c>
      <c r="AD153" s="32" t="s">
        <v>702</v>
      </c>
      <c r="AE153" s="32" t="s">
        <v>414</v>
      </c>
      <c r="AF153" s="32" t="s">
        <v>115</v>
      </c>
      <c r="AG153" s="32" t="s">
        <v>496</v>
      </c>
      <c r="AH153" s="32" t="s">
        <v>422</v>
      </c>
      <c r="AI153" s="32">
        <v>5776243</v>
      </c>
      <c r="AJ153" s="32" t="s">
        <v>703</v>
      </c>
      <c r="AK153" s="32" t="s">
        <v>704</v>
      </c>
      <c r="AL153" s="32">
        <v>1</v>
      </c>
      <c r="AM153" s="32" t="s">
        <v>400</v>
      </c>
      <c r="AN153" s="32" t="s">
        <v>128</v>
      </c>
      <c r="AO153" s="32" t="s">
        <v>129</v>
      </c>
      <c r="AP153" s="32">
        <v>2025</v>
      </c>
      <c r="AQ153" s="32" t="s">
        <v>130</v>
      </c>
      <c r="AR153" s="32">
        <v>2018</v>
      </c>
      <c r="AS153" s="32" t="s">
        <v>115</v>
      </c>
      <c r="AT153" s="32" t="b">
        <v>0</v>
      </c>
      <c r="AU153" s="32" t="s">
        <v>115</v>
      </c>
      <c r="AV153" s="32" t="s">
        <v>115</v>
      </c>
      <c r="AW153" s="32" t="s">
        <v>115</v>
      </c>
      <c r="AX153" s="32" t="b">
        <v>0</v>
      </c>
      <c r="AY153" s="32" t="s">
        <v>115</v>
      </c>
      <c r="AZ153" s="110" t="s">
        <v>115</v>
      </c>
      <c r="BA153" s="32" t="s">
        <v>115</v>
      </c>
      <c r="BB153" s="32" t="s">
        <v>115</v>
      </c>
      <c r="BC153" s="32" t="s">
        <v>115</v>
      </c>
      <c r="BD153" s="32" t="s">
        <v>115</v>
      </c>
      <c r="BE153" s="32" t="s">
        <v>115</v>
      </c>
      <c r="BF153" s="110" t="s">
        <v>115</v>
      </c>
      <c r="BG153" s="32" t="s">
        <v>131</v>
      </c>
      <c r="BH153" s="32" t="s">
        <v>115</v>
      </c>
      <c r="BI153" s="32" t="s">
        <v>195</v>
      </c>
      <c r="BJ153" s="32">
        <v>2</v>
      </c>
      <c r="BK153" s="110">
        <v>45538</v>
      </c>
      <c r="BL153" s="110">
        <v>45783</v>
      </c>
      <c r="BM153" s="110">
        <v>45817</v>
      </c>
      <c r="BN153" s="32" t="s">
        <v>115</v>
      </c>
      <c r="BO153" s="32" t="s">
        <v>115</v>
      </c>
      <c r="BP153" s="32" t="b">
        <v>1</v>
      </c>
      <c r="BQ153" s="116">
        <v>1927</v>
      </c>
      <c r="BR153" s="32" t="s">
        <v>134</v>
      </c>
      <c r="BS153" s="116">
        <v>1770.942</v>
      </c>
      <c r="BT153" s="116">
        <v>1770.942</v>
      </c>
      <c r="BU153" s="116">
        <v>41.516500000000001</v>
      </c>
      <c r="BV153" s="116">
        <v>429.59519999999998</v>
      </c>
      <c r="BW153" s="116">
        <v>61.380699999999997</v>
      </c>
      <c r="BX153" s="116">
        <v>644.55269999999996</v>
      </c>
      <c r="BY153" s="116">
        <v>590.15430000000003</v>
      </c>
      <c r="BZ153" s="116">
        <v>0</v>
      </c>
      <c r="CA153" s="116">
        <v>0</v>
      </c>
      <c r="CB153" s="116">
        <v>0</v>
      </c>
      <c r="CC153" s="116">
        <v>0</v>
      </c>
      <c r="CD153" s="116">
        <v>0</v>
      </c>
      <c r="CE153" s="116">
        <v>1180.7876999999999</v>
      </c>
      <c r="CF153" s="32" t="s">
        <v>135</v>
      </c>
      <c r="CG153" s="32" t="s">
        <v>136</v>
      </c>
      <c r="CH153" s="32" t="s">
        <v>156</v>
      </c>
      <c r="CI153" s="116">
        <v>0</v>
      </c>
      <c r="CJ153" s="116">
        <v>0</v>
      </c>
      <c r="CK153" s="116">
        <v>0</v>
      </c>
      <c r="CL153" s="116">
        <v>0</v>
      </c>
      <c r="CM153" s="116">
        <v>0</v>
      </c>
      <c r="CN153" s="116">
        <v>1687.6667300000001</v>
      </c>
      <c r="CO153" s="113">
        <v>0</v>
      </c>
      <c r="CP153" s="32" t="s">
        <v>134</v>
      </c>
      <c r="CQ153" s="32" t="s">
        <v>115</v>
      </c>
      <c r="CR153" s="32" t="s">
        <v>134</v>
      </c>
      <c r="CS153" s="32" t="s">
        <v>115</v>
      </c>
      <c r="CT153" s="113">
        <v>0</v>
      </c>
      <c r="CU153" s="113">
        <v>1</v>
      </c>
      <c r="CV153" s="33" t="s">
        <v>401</v>
      </c>
    </row>
    <row r="154" spans="2:100">
      <c r="B154" s="123">
        <v>150</v>
      </c>
      <c r="C154" s="124" t="s">
        <v>705</v>
      </c>
      <c r="D154" s="128"/>
      <c r="E154" s="128"/>
      <c r="F154" s="32" t="s">
        <v>458</v>
      </c>
      <c r="G154" s="32" t="s">
        <v>706</v>
      </c>
      <c r="H154" s="32" t="s">
        <v>394</v>
      </c>
      <c r="I154" s="32" t="s">
        <v>189</v>
      </c>
      <c r="J154" s="32" t="s">
        <v>115</v>
      </c>
      <c r="K154" s="32" t="s">
        <v>115</v>
      </c>
      <c r="L154" s="32" t="s">
        <v>404</v>
      </c>
      <c r="M154" s="32" t="s">
        <v>513</v>
      </c>
      <c r="N154" s="32" t="s">
        <v>115</v>
      </c>
      <c r="O154" s="32" t="s">
        <v>115</v>
      </c>
      <c r="P154" s="110">
        <v>45874</v>
      </c>
      <c r="Q154" s="32">
        <v>31</v>
      </c>
      <c r="R154" s="32" t="s">
        <v>220</v>
      </c>
      <c r="S154" s="32" t="s">
        <v>203</v>
      </c>
      <c r="T154" s="32" t="s">
        <v>203</v>
      </c>
      <c r="U154" s="32" t="s">
        <v>214</v>
      </c>
      <c r="V154" s="32" t="s">
        <v>122</v>
      </c>
      <c r="W154" s="32" t="b">
        <v>0</v>
      </c>
      <c r="X154" s="32" t="s">
        <v>224</v>
      </c>
      <c r="Y154" s="128"/>
      <c r="Z154" s="119" t="s">
        <v>115</v>
      </c>
      <c r="AA154" s="119">
        <v>0.84207245333030201</v>
      </c>
      <c r="AB154" s="32" t="s">
        <v>115</v>
      </c>
      <c r="AC154" s="32" t="s">
        <v>701</v>
      </c>
      <c r="AD154" s="32" t="s">
        <v>115</v>
      </c>
      <c r="AE154" s="32" t="s">
        <v>115</v>
      </c>
      <c r="AF154" s="32" t="s">
        <v>115</v>
      </c>
      <c r="AG154" s="32" t="s">
        <v>496</v>
      </c>
      <c r="AH154" s="32" t="s">
        <v>422</v>
      </c>
      <c r="AI154" s="32">
        <v>5776253</v>
      </c>
      <c r="AJ154" s="32" t="s">
        <v>707</v>
      </c>
      <c r="AK154" s="32" t="s">
        <v>708</v>
      </c>
      <c r="AL154" s="32">
        <v>1</v>
      </c>
      <c r="AM154" s="32" t="s">
        <v>400</v>
      </c>
      <c r="AN154" s="32" t="s">
        <v>128</v>
      </c>
      <c r="AO154" s="32" t="s">
        <v>129</v>
      </c>
      <c r="AP154" s="32" t="s">
        <v>203</v>
      </c>
      <c r="AQ154" s="32" t="s">
        <v>130</v>
      </c>
      <c r="AR154" s="32">
        <v>2025</v>
      </c>
      <c r="AS154" s="32" t="s">
        <v>115</v>
      </c>
      <c r="AT154" s="32" t="b">
        <v>0</v>
      </c>
      <c r="AU154" s="32" t="s">
        <v>115</v>
      </c>
      <c r="AV154" s="32" t="s">
        <v>115</v>
      </c>
      <c r="AW154" s="32" t="s">
        <v>115</v>
      </c>
      <c r="AX154" s="32" t="b">
        <v>0</v>
      </c>
      <c r="AY154" s="32" t="s">
        <v>115</v>
      </c>
      <c r="AZ154" s="110" t="s">
        <v>115</v>
      </c>
      <c r="BA154" s="32" t="s">
        <v>115</v>
      </c>
      <c r="BB154" s="32" t="s">
        <v>115</v>
      </c>
      <c r="BC154" s="32" t="s">
        <v>115</v>
      </c>
      <c r="BD154" s="32" t="s">
        <v>115</v>
      </c>
      <c r="BE154" s="32" t="s">
        <v>115</v>
      </c>
      <c r="BF154" s="110" t="s">
        <v>115</v>
      </c>
      <c r="BG154" s="32" t="s">
        <v>131</v>
      </c>
      <c r="BH154" s="32" t="s">
        <v>115</v>
      </c>
      <c r="BI154" s="32" t="s">
        <v>162</v>
      </c>
      <c r="BJ154" s="32">
        <v>5</v>
      </c>
      <c r="BK154" s="110">
        <v>47416</v>
      </c>
      <c r="BL154" s="110" t="s">
        <v>115</v>
      </c>
      <c r="BM154" s="110">
        <v>47497</v>
      </c>
      <c r="BN154" s="32" t="s">
        <v>115</v>
      </c>
      <c r="BO154" s="32" t="s">
        <v>115</v>
      </c>
      <c r="BP154" s="32" t="b">
        <v>0</v>
      </c>
      <c r="BQ154" s="116" t="s">
        <v>115</v>
      </c>
      <c r="BR154" s="32" t="s">
        <v>134</v>
      </c>
      <c r="BS154" s="116">
        <v>0</v>
      </c>
      <c r="BT154" s="116">
        <v>1600</v>
      </c>
      <c r="BU154" s="116">
        <v>0</v>
      </c>
      <c r="BV154" s="116">
        <v>0</v>
      </c>
      <c r="BW154" s="116">
        <v>0</v>
      </c>
      <c r="BX154" s="116">
        <v>0</v>
      </c>
      <c r="BY154" s="116">
        <v>0</v>
      </c>
      <c r="BZ154" s="116">
        <v>0</v>
      </c>
      <c r="CA154" s="116">
        <v>0</v>
      </c>
      <c r="CB154" s="116">
        <v>0</v>
      </c>
      <c r="CC154" s="116">
        <v>300</v>
      </c>
      <c r="CD154" s="116">
        <v>900</v>
      </c>
      <c r="CE154" s="116">
        <v>0</v>
      </c>
      <c r="CF154" s="32" t="s">
        <v>135</v>
      </c>
      <c r="CG154" s="32" t="s">
        <v>136</v>
      </c>
      <c r="CH154" s="32" t="s">
        <v>522</v>
      </c>
      <c r="CI154" s="116">
        <v>0</v>
      </c>
      <c r="CJ154" s="116">
        <v>0</v>
      </c>
      <c r="CK154" s="116">
        <v>0</v>
      </c>
      <c r="CL154" s="116">
        <v>0</v>
      </c>
      <c r="CM154" s="116">
        <v>0</v>
      </c>
      <c r="CN154" s="116">
        <v>0</v>
      </c>
      <c r="CO154" s="113">
        <v>0</v>
      </c>
      <c r="CP154" s="32" t="s">
        <v>134</v>
      </c>
      <c r="CQ154" s="32" t="s">
        <v>115</v>
      </c>
      <c r="CR154" s="32" t="s">
        <v>279</v>
      </c>
      <c r="CS154" s="32" t="s">
        <v>115</v>
      </c>
      <c r="CT154" s="113">
        <v>0</v>
      </c>
      <c r="CU154" s="113">
        <v>1</v>
      </c>
      <c r="CV154" s="33" t="s">
        <v>401</v>
      </c>
    </row>
    <row r="155" spans="2:100">
      <c r="B155" s="31">
        <v>151</v>
      </c>
      <c r="C155" s="32" t="s">
        <v>709</v>
      </c>
      <c r="D155" s="128"/>
      <c r="E155" s="128"/>
      <c r="F155" s="32" t="s">
        <v>710</v>
      </c>
      <c r="G155" s="32" t="s">
        <v>711</v>
      </c>
      <c r="H155" s="32" t="s">
        <v>394</v>
      </c>
      <c r="I155" s="32" t="s">
        <v>189</v>
      </c>
      <c r="J155" s="32" t="s">
        <v>115</v>
      </c>
      <c r="K155" s="32" t="s">
        <v>115</v>
      </c>
      <c r="L155" s="32" t="s">
        <v>404</v>
      </c>
      <c r="M155" s="32" t="s">
        <v>513</v>
      </c>
      <c r="N155" s="32" t="s">
        <v>115</v>
      </c>
      <c r="O155" s="32" t="s">
        <v>115</v>
      </c>
      <c r="P155" s="110">
        <v>45931</v>
      </c>
      <c r="Q155" s="32">
        <v>59</v>
      </c>
      <c r="R155" s="32" t="s">
        <v>220</v>
      </c>
      <c r="S155" s="32" t="s">
        <v>121</v>
      </c>
      <c r="T155" s="32" t="s">
        <v>115</v>
      </c>
      <c r="U155" s="32" t="s">
        <v>214</v>
      </c>
      <c r="V155" s="32" t="s">
        <v>122</v>
      </c>
      <c r="W155" s="32" t="s">
        <v>123</v>
      </c>
      <c r="X155" s="32" t="s">
        <v>115</v>
      </c>
      <c r="Y155" s="128"/>
      <c r="Z155" s="119" t="s">
        <v>115</v>
      </c>
      <c r="AA155" s="119">
        <v>0.88679732075898199</v>
      </c>
      <c r="AB155" s="32" t="s">
        <v>115</v>
      </c>
      <c r="AC155" s="32" t="s">
        <v>701</v>
      </c>
      <c r="AD155" s="32" t="s">
        <v>550</v>
      </c>
      <c r="AE155" s="32" t="s">
        <v>414</v>
      </c>
      <c r="AF155" s="32" t="s">
        <v>115</v>
      </c>
      <c r="AG155" s="32" t="s">
        <v>115</v>
      </c>
      <c r="AH155" s="32" t="s">
        <v>115</v>
      </c>
      <c r="AI155" s="32">
        <v>5776249</v>
      </c>
      <c r="AJ155" s="32" t="s">
        <v>712</v>
      </c>
      <c r="AK155" s="32" t="s">
        <v>713</v>
      </c>
      <c r="AL155" s="32">
        <v>1</v>
      </c>
      <c r="AM155" s="32" t="s">
        <v>400</v>
      </c>
      <c r="AN155" s="32" t="s">
        <v>128</v>
      </c>
      <c r="AO155" s="32" t="s">
        <v>129</v>
      </c>
      <c r="AP155" s="32">
        <v>2019</v>
      </c>
      <c r="AQ155" s="32" t="s">
        <v>130</v>
      </c>
      <c r="AR155" s="32">
        <v>2019</v>
      </c>
      <c r="AS155" s="32" t="s">
        <v>115</v>
      </c>
      <c r="AT155" s="32" t="b">
        <v>0</v>
      </c>
      <c r="AU155" s="32" t="s">
        <v>115</v>
      </c>
      <c r="AV155" s="32" t="s">
        <v>115</v>
      </c>
      <c r="AW155" s="32" t="s">
        <v>115</v>
      </c>
      <c r="AX155" s="32" t="b">
        <v>0</v>
      </c>
      <c r="AY155" s="32" t="s">
        <v>115</v>
      </c>
      <c r="AZ155" s="110" t="s">
        <v>115</v>
      </c>
      <c r="BA155" s="32" t="s">
        <v>115</v>
      </c>
      <c r="BB155" s="32" t="s">
        <v>115</v>
      </c>
      <c r="BC155" s="32" t="s">
        <v>115</v>
      </c>
      <c r="BD155" s="32" t="s">
        <v>115</v>
      </c>
      <c r="BE155" s="32" t="s">
        <v>115</v>
      </c>
      <c r="BF155" s="110" t="s">
        <v>115</v>
      </c>
      <c r="BG155" s="32" t="s">
        <v>131</v>
      </c>
      <c r="BH155" s="32" t="s">
        <v>115</v>
      </c>
      <c r="BI155" s="32" t="s">
        <v>195</v>
      </c>
      <c r="BJ155" s="32">
        <v>2</v>
      </c>
      <c r="BK155" s="110">
        <v>43654</v>
      </c>
      <c r="BL155" s="110">
        <v>43857</v>
      </c>
      <c r="BM155" s="110">
        <v>43774</v>
      </c>
      <c r="BN155" s="32" t="s">
        <v>115</v>
      </c>
      <c r="BO155" s="32" t="s">
        <v>115</v>
      </c>
      <c r="BP155" s="32" t="b">
        <v>0</v>
      </c>
      <c r="BQ155" s="116">
        <v>3900</v>
      </c>
      <c r="BR155" s="32" t="s">
        <v>134</v>
      </c>
      <c r="BS155" s="116">
        <v>2228.1925999999999</v>
      </c>
      <c r="BT155" s="116">
        <v>2228.1925999999999</v>
      </c>
      <c r="BU155" s="116">
        <v>6.6131000000000002</v>
      </c>
      <c r="BV155" s="116">
        <v>1.2891999999999999</v>
      </c>
      <c r="BW155" s="116">
        <v>0</v>
      </c>
      <c r="BX155" s="116">
        <v>0</v>
      </c>
      <c r="BY155" s="116">
        <v>0</v>
      </c>
      <c r="BZ155" s="116">
        <v>0</v>
      </c>
      <c r="CA155" s="116">
        <v>0</v>
      </c>
      <c r="CB155" s="116">
        <v>0</v>
      </c>
      <c r="CC155" s="116">
        <v>0</v>
      </c>
      <c r="CD155" s="116">
        <v>0</v>
      </c>
      <c r="CE155" s="116">
        <v>2228.1925999999999</v>
      </c>
      <c r="CF155" s="32" t="s">
        <v>135</v>
      </c>
      <c r="CG155" s="32" t="s">
        <v>136</v>
      </c>
      <c r="CH155" s="32" t="s">
        <v>456</v>
      </c>
      <c r="CI155" s="116">
        <v>173.71665000000002</v>
      </c>
      <c r="CJ155" s="116">
        <v>6.4586200000000007</v>
      </c>
      <c r="CK155" s="116">
        <v>1.2591199999999998</v>
      </c>
      <c r="CL155" s="116">
        <v>0</v>
      </c>
      <c r="CM155" s="116">
        <v>0</v>
      </c>
      <c r="CN155" s="116">
        <v>0</v>
      </c>
      <c r="CO155" s="113">
        <v>0</v>
      </c>
      <c r="CP155" s="32" t="s">
        <v>134</v>
      </c>
      <c r="CQ155" s="32" t="s">
        <v>115</v>
      </c>
      <c r="CR155" s="32" t="s">
        <v>134</v>
      </c>
      <c r="CS155" s="32" t="s">
        <v>115</v>
      </c>
      <c r="CT155" s="113">
        <v>0</v>
      </c>
      <c r="CU155" s="113">
        <v>1</v>
      </c>
      <c r="CV155" s="33" t="s">
        <v>401</v>
      </c>
    </row>
    <row r="156" spans="2:100">
      <c r="B156" s="31">
        <v>152</v>
      </c>
      <c r="C156" s="32" t="s">
        <v>714</v>
      </c>
      <c r="D156" s="128"/>
      <c r="E156" s="128"/>
      <c r="F156" s="32" t="s">
        <v>589</v>
      </c>
      <c r="G156" s="32" t="s">
        <v>715</v>
      </c>
      <c r="H156" s="32" t="s">
        <v>394</v>
      </c>
      <c r="I156" s="32" t="s">
        <v>189</v>
      </c>
      <c r="J156" s="32" t="s">
        <v>115</v>
      </c>
      <c r="K156" s="32" t="s">
        <v>115</v>
      </c>
      <c r="L156" s="32" t="s">
        <v>404</v>
      </c>
      <c r="M156" s="32" t="s">
        <v>513</v>
      </c>
      <c r="N156" s="32" t="s">
        <v>115</v>
      </c>
      <c r="O156" s="32" t="s">
        <v>115</v>
      </c>
      <c r="P156" s="110">
        <v>45875</v>
      </c>
      <c r="Q156" s="32">
        <v>74</v>
      </c>
      <c r="R156" s="32" t="s">
        <v>220</v>
      </c>
      <c r="S156" s="32" t="s">
        <v>121</v>
      </c>
      <c r="T156" s="32" t="s">
        <v>115</v>
      </c>
      <c r="U156" s="32" t="s">
        <v>214</v>
      </c>
      <c r="V156" s="32" t="s">
        <v>122</v>
      </c>
      <c r="W156" s="32" t="s">
        <v>123</v>
      </c>
      <c r="X156" s="32" t="s">
        <v>115</v>
      </c>
      <c r="Y156" s="128"/>
      <c r="Z156" s="119" t="s">
        <v>115</v>
      </c>
      <c r="AA156" s="119">
        <v>2.0602091561893201</v>
      </c>
      <c r="AB156" s="32" t="s">
        <v>115</v>
      </c>
      <c r="AC156" s="32" t="s">
        <v>701</v>
      </c>
      <c r="AD156" s="32" t="s">
        <v>702</v>
      </c>
      <c r="AE156" s="32" t="s">
        <v>414</v>
      </c>
      <c r="AF156" s="32" t="s">
        <v>115</v>
      </c>
      <c r="AG156" s="32" t="s">
        <v>115</v>
      </c>
      <c r="AH156" s="32" t="s">
        <v>115</v>
      </c>
      <c r="AI156" s="32">
        <v>5776254</v>
      </c>
      <c r="AJ156" s="32" t="s">
        <v>716</v>
      </c>
      <c r="AK156" s="32" t="s">
        <v>717</v>
      </c>
      <c r="AL156" s="32">
        <v>1</v>
      </c>
      <c r="AM156" s="32" t="s">
        <v>400</v>
      </c>
      <c r="AN156" s="32" t="s">
        <v>128</v>
      </c>
      <c r="AO156" s="32" t="s">
        <v>129</v>
      </c>
      <c r="AP156" s="32">
        <v>2019</v>
      </c>
      <c r="AQ156" s="32" t="s">
        <v>130</v>
      </c>
      <c r="AR156" s="32">
        <v>2018</v>
      </c>
      <c r="AS156" s="32" t="s">
        <v>115</v>
      </c>
      <c r="AT156" s="32" t="b">
        <v>0</v>
      </c>
      <c r="AU156" s="32" t="s">
        <v>115</v>
      </c>
      <c r="AV156" s="32" t="s">
        <v>115</v>
      </c>
      <c r="AW156" s="32" t="s">
        <v>115</v>
      </c>
      <c r="AX156" s="32" t="b">
        <v>0</v>
      </c>
      <c r="AY156" s="32" t="s">
        <v>115</v>
      </c>
      <c r="AZ156" s="110" t="s">
        <v>115</v>
      </c>
      <c r="BA156" s="32" t="s">
        <v>115</v>
      </c>
      <c r="BB156" s="32" t="s">
        <v>115</v>
      </c>
      <c r="BC156" s="32" t="s">
        <v>115</v>
      </c>
      <c r="BD156" s="32" t="s">
        <v>115</v>
      </c>
      <c r="BE156" s="32" t="s">
        <v>115</v>
      </c>
      <c r="BF156" s="110" t="s">
        <v>115</v>
      </c>
      <c r="BG156" s="32" t="s">
        <v>131</v>
      </c>
      <c r="BH156" s="32" t="s">
        <v>115</v>
      </c>
      <c r="BI156" s="32" t="s">
        <v>195</v>
      </c>
      <c r="BJ156" s="32">
        <v>2</v>
      </c>
      <c r="BK156" s="110">
        <v>43700</v>
      </c>
      <c r="BL156" s="110">
        <v>43829</v>
      </c>
      <c r="BM156" s="110">
        <v>43767</v>
      </c>
      <c r="BN156" s="32" t="s">
        <v>115</v>
      </c>
      <c r="BO156" s="32" t="s">
        <v>115</v>
      </c>
      <c r="BP156" s="32" t="b">
        <v>0</v>
      </c>
      <c r="BQ156" s="116">
        <v>1672</v>
      </c>
      <c r="BR156" s="32" t="s">
        <v>134</v>
      </c>
      <c r="BS156" s="116">
        <v>1028.9051999999999</v>
      </c>
      <c r="BT156" s="116">
        <v>1028.9051999999999</v>
      </c>
      <c r="BU156" s="116">
        <v>3.6709000000000001</v>
      </c>
      <c r="BV156" s="116">
        <v>0</v>
      </c>
      <c r="BW156" s="116">
        <v>0</v>
      </c>
      <c r="BX156" s="116">
        <v>0</v>
      </c>
      <c r="BY156" s="116">
        <v>0</v>
      </c>
      <c r="BZ156" s="116">
        <v>0</v>
      </c>
      <c r="CA156" s="116">
        <v>0</v>
      </c>
      <c r="CB156" s="116">
        <v>0</v>
      </c>
      <c r="CC156" s="116">
        <v>0</v>
      </c>
      <c r="CD156" s="116">
        <v>0</v>
      </c>
      <c r="CE156" s="116">
        <v>1028.9051999999999</v>
      </c>
      <c r="CF156" s="32" t="s">
        <v>135</v>
      </c>
      <c r="CG156" s="32" t="s">
        <v>136</v>
      </c>
      <c r="CH156" s="32" t="s">
        <v>152</v>
      </c>
      <c r="CI156" s="116">
        <v>71.700029999999984</v>
      </c>
      <c r="CJ156" s="116">
        <v>3.48122</v>
      </c>
      <c r="CK156" s="116">
        <v>0</v>
      </c>
      <c r="CL156" s="116">
        <v>0</v>
      </c>
      <c r="CM156" s="116">
        <v>0</v>
      </c>
      <c r="CN156" s="116">
        <v>0</v>
      </c>
      <c r="CO156" s="113">
        <v>0</v>
      </c>
      <c r="CP156" s="32" t="s">
        <v>134</v>
      </c>
      <c r="CQ156" s="32" t="s">
        <v>115</v>
      </c>
      <c r="CR156" s="32" t="s">
        <v>134</v>
      </c>
      <c r="CS156" s="32" t="s">
        <v>115</v>
      </c>
      <c r="CT156" s="113">
        <v>0</v>
      </c>
      <c r="CU156" s="113">
        <v>1</v>
      </c>
      <c r="CV156" s="33" t="s">
        <v>401</v>
      </c>
    </row>
    <row r="157" spans="2:100">
      <c r="B157" s="31">
        <v>153</v>
      </c>
      <c r="C157" s="32" t="s">
        <v>718</v>
      </c>
      <c r="D157" s="128"/>
      <c r="E157" s="128"/>
      <c r="F157" s="32" t="s">
        <v>719</v>
      </c>
      <c r="G157" s="32" t="s">
        <v>720</v>
      </c>
      <c r="H157" s="32" t="s">
        <v>394</v>
      </c>
      <c r="I157" s="32" t="s">
        <v>189</v>
      </c>
      <c r="J157" s="32" t="s">
        <v>115</v>
      </c>
      <c r="K157" s="32" t="s">
        <v>115</v>
      </c>
      <c r="L157" s="32" t="s">
        <v>404</v>
      </c>
      <c r="M157" s="32" t="s">
        <v>513</v>
      </c>
      <c r="N157" s="32" t="s">
        <v>115</v>
      </c>
      <c r="O157" s="32" t="s">
        <v>115</v>
      </c>
      <c r="P157" s="110">
        <v>45877</v>
      </c>
      <c r="Q157" s="32">
        <v>56</v>
      </c>
      <c r="R157" s="32" t="s">
        <v>220</v>
      </c>
      <c r="S157" s="32" t="s">
        <v>203</v>
      </c>
      <c r="T157" s="32" t="s">
        <v>203</v>
      </c>
      <c r="U157" s="32" t="s">
        <v>214</v>
      </c>
      <c r="V157" s="32" t="s">
        <v>122</v>
      </c>
      <c r="W157" s="32" t="s">
        <v>123</v>
      </c>
      <c r="X157" s="32" t="s">
        <v>115</v>
      </c>
      <c r="Y157" s="128"/>
      <c r="Z157" s="119" t="s">
        <v>115</v>
      </c>
      <c r="AA157" s="119">
        <v>15.2256074491806</v>
      </c>
      <c r="AB157" s="32" t="s">
        <v>115</v>
      </c>
      <c r="AC157" s="32" t="s">
        <v>701</v>
      </c>
      <c r="AD157" s="32" t="s">
        <v>702</v>
      </c>
      <c r="AE157" s="32" t="s">
        <v>414</v>
      </c>
      <c r="AF157" s="32" t="s">
        <v>115</v>
      </c>
      <c r="AG157" s="32" t="s">
        <v>496</v>
      </c>
      <c r="AH157" s="32" t="s">
        <v>422</v>
      </c>
      <c r="AI157" s="32">
        <v>5776248</v>
      </c>
      <c r="AJ157" s="32" t="s">
        <v>721</v>
      </c>
      <c r="AK157" s="32" t="s">
        <v>722</v>
      </c>
      <c r="AL157" s="32">
        <v>1</v>
      </c>
      <c r="AM157" s="32" t="s">
        <v>400</v>
      </c>
      <c r="AN157" s="32" t="s">
        <v>128</v>
      </c>
      <c r="AO157" s="32" t="s">
        <v>129</v>
      </c>
      <c r="AP157" s="32" t="s">
        <v>203</v>
      </c>
      <c r="AQ157" s="32" t="s">
        <v>130</v>
      </c>
      <c r="AR157" s="32">
        <v>2018</v>
      </c>
      <c r="AS157" s="32" t="s">
        <v>115</v>
      </c>
      <c r="AT157" s="32" t="b">
        <v>0</v>
      </c>
      <c r="AU157" s="32" t="s">
        <v>115</v>
      </c>
      <c r="AV157" s="32" t="s">
        <v>115</v>
      </c>
      <c r="AW157" s="32" t="s">
        <v>115</v>
      </c>
      <c r="AX157" s="32" t="b">
        <v>0</v>
      </c>
      <c r="AY157" s="32" t="s">
        <v>115</v>
      </c>
      <c r="AZ157" s="110" t="s">
        <v>115</v>
      </c>
      <c r="BA157" s="32" t="s">
        <v>115</v>
      </c>
      <c r="BB157" s="32" t="s">
        <v>115</v>
      </c>
      <c r="BC157" s="32" t="s">
        <v>115</v>
      </c>
      <c r="BD157" s="32" t="s">
        <v>115</v>
      </c>
      <c r="BE157" s="32" t="s">
        <v>115</v>
      </c>
      <c r="BF157" s="110" t="s">
        <v>115</v>
      </c>
      <c r="BG157" s="32" t="s">
        <v>131</v>
      </c>
      <c r="BH157" s="32" t="s">
        <v>115</v>
      </c>
      <c r="BI157" s="32" t="s">
        <v>468</v>
      </c>
      <c r="BJ157" s="32">
        <v>4</v>
      </c>
      <c r="BK157" s="110">
        <v>46629</v>
      </c>
      <c r="BL157" s="110" t="s">
        <v>115</v>
      </c>
      <c r="BM157" s="110">
        <v>46749</v>
      </c>
      <c r="BN157" s="32" t="s">
        <v>115</v>
      </c>
      <c r="BO157" s="32" t="s">
        <v>115</v>
      </c>
      <c r="BP157" s="32" t="b">
        <v>0</v>
      </c>
      <c r="BQ157" s="116" t="s">
        <v>115</v>
      </c>
      <c r="BR157" s="32" t="s">
        <v>134</v>
      </c>
      <c r="BS157" s="116">
        <v>430.95190000000002</v>
      </c>
      <c r="BT157" s="116">
        <v>2018.2889</v>
      </c>
      <c r="BU157" s="116">
        <v>47.414200000000001</v>
      </c>
      <c r="BV157" s="116">
        <v>299.0127</v>
      </c>
      <c r="BW157" s="116">
        <v>64.853999999999999</v>
      </c>
      <c r="BX157" s="116">
        <v>16.238499999999998</v>
      </c>
      <c r="BY157" s="116">
        <v>10.3428</v>
      </c>
      <c r="BZ157" s="116">
        <v>0</v>
      </c>
      <c r="CA157" s="116">
        <v>889.06100000000004</v>
      </c>
      <c r="CB157" s="116">
        <v>568.82100000000003</v>
      </c>
      <c r="CC157" s="116">
        <v>50</v>
      </c>
      <c r="CD157" s="116">
        <v>0</v>
      </c>
      <c r="CE157" s="116">
        <v>430.95190000000002</v>
      </c>
      <c r="CF157" s="32" t="s">
        <v>135</v>
      </c>
      <c r="CG157" s="32" t="s">
        <v>136</v>
      </c>
      <c r="CH157" s="32" t="s">
        <v>723</v>
      </c>
      <c r="CI157" s="116">
        <v>0</v>
      </c>
      <c r="CJ157" s="116">
        <v>0</v>
      </c>
      <c r="CK157" s="116">
        <v>0</v>
      </c>
      <c r="CL157" s="116">
        <v>0</v>
      </c>
      <c r="CM157" s="116">
        <v>0</v>
      </c>
      <c r="CN157" s="116">
        <v>0</v>
      </c>
      <c r="CO157" s="113">
        <v>0</v>
      </c>
      <c r="CP157" s="32" t="s">
        <v>134</v>
      </c>
      <c r="CQ157" s="32" t="s">
        <v>115</v>
      </c>
      <c r="CR157" s="32" t="s">
        <v>279</v>
      </c>
      <c r="CS157" s="32" t="s">
        <v>115</v>
      </c>
      <c r="CT157" s="113">
        <v>0</v>
      </c>
      <c r="CU157" s="113">
        <v>1</v>
      </c>
      <c r="CV157" s="33" t="s">
        <v>470</v>
      </c>
    </row>
    <row r="158" spans="2:100">
      <c r="B158" s="31">
        <v>154</v>
      </c>
      <c r="C158" s="32" t="s">
        <v>724</v>
      </c>
      <c r="D158" s="128"/>
      <c r="E158" s="128"/>
      <c r="F158" s="32" t="s">
        <v>725</v>
      </c>
      <c r="G158" s="32" t="s">
        <v>726</v>
      </c>
      <c r="H158" s="32" t="s">
        <v>394</v>
      </c>
      <c r="I158" s="32" t="s">
        <v>189</v>
      </c>
      <c r="J158" s="32" t="s">
        <v>115</v>
      </c>
      <c r="K158" s="32" t="s">
        <v>115</v>
      </c>
      <c r="L158" s="32" t="s">
        <v>404</v>
      </c>
      <c r="M158" s="32" t="s">
        <v>513</v>
      </c>
      <c r="N158" s="32" t="s">
        <v>115</v>
      </c>
      <c r="O158" s="32" t="s">
        <v>115</v>
      </c>
      <c r="P158" s="110">
        <v>45908</v>
      </c>
      <c r="Q158" s="32">
        <v>77</v>
      </c>
      <c r="R158" s="32" t="s">
        <v>220</v>
      </c>
      <c r="S158" s="32" t="s">
        <v>548</v>
      </c>
      <c r="T158" s="32" t="s">
        <v>727</v>
      </c>
      <c r="U158" s="32" t="s">
        <v>214</v>
      </c>
      <c r="V158" s="32" t="s">
        <v>122</v>
      </c>
      <c r="W158" s="32" t="s">
        <v>123</v>
      </c>
      <c r="X158" s="32" t="s">
        <v>115</v>
      </c>
      <c r="Y158" s="128"/>
      <c r="Z158" s="119" t="s">
        <v>115</v>
      </c>
      <c r="AA158" s="119">
        <v>8.04642607287734</v>
      </c>
      <c r="AB158" s="32" t="s">
        <v>115</v>
      </c>
      <c r="AC158" s="32" t="s">
        <v>397</v>
      </c>
      <c r="AD158" s="32" t="s">
        <v>598</v>
      </c>
      <c r="AE158" s="32" t="s">
        <v>441</v>
      </c>
      <c r="AF158" s="32" t="s">
        <v>115</v>
      </c>
      <c r="AG158" s="32" t="s">
        <v>496</v>
      </c>
      <c r="AH158" s="32" t="s">
        <v>422</v>
      </c>
      <c r="AI158" s="32">
        <v>5776821</v>
      </c>
      <c r="AJ158" s="32" t="s">
        <v>728</v>
      </c>
      <c r="AK158" s="32" t="s">
        <v>729</v>
      </c>
      <c r="AL158" s="32">
        <v>1</v>
      </c>
      <c r="AM158" s="32" t="s">
        <v>400</v>
      </c>
      <c r="AN158" s="32" t="s">
        <v>128</v>
      </c>
      <c r="AO158" s="32" t="s">
        <v>129</v>
      </c>
      <c r="AP158" s="32">
        <v>2024</v>
      </c>
      <c r="AQ158" s="32" t="s">
        <v>130</v>
      </c>
      <c r="AR158" s="32">
        <v>2018</v>
      </c>
      <c r="AS158" s="32" t="s">
        <v>115</v>
      </c>
      <c r="AT158" s="32" t="b">
        <v>0</v>
      </c>
      <c r="AU158" s="32" t="s">
        <v>115</v>
      </c>
      <c r="AV158" s="32" t="s">
        <v>115</v>
      </c>
      <c r="AW158" s="32" t="s">
        <v>115</v>
      </c>
      <c r="AX158" s="32" t="b">
        <v>0</v>
      </c>
      <c r="AY158" s="32" t="s">
        <v>115</v>
      </c>
      <c r="AZ158" s="110" t="s">
        <v>115</v>
      </c>
      <c r="BA158" s="32" t="s">
        <v>115</v>
      </c>
      <c r="BB158" s="32" t="s">
        <v>115</v>
      </c>
      <c r="BC158" s="32" t="s">
        <v>115</v>
      </c>
      <c r="BD158" s="32" t="s">
        <v>115</v>
      </c>
      <c r="BE158" s="32" t="s">
        <v>115</v>
      </c>
      <c r="BF158" s="110" t="s">
        <v>115</v>
      </c>
      <c r="BG158" s="32" t="s">
        <v>131</v>
      </c>
      <c r="BH158" s="32" t="s">
        <v>115</v>
      </c>
      <c r="BI158" s="32" t="s">
        <v>195</v>
      </c>
      <c r="BJ158" s="32">
        <v>2</v>
      </c>
      <c r="BK158" s="110">
        <v>45623</v>
      </c>
      <c r="BL158" s="110">
        <v>45708</v>
      </c>
      <c r="BM158" s="110">
        <v>45719</v>
      </c>
      <c r="BN158" s="32" t="s">
        <v>115</v>
      </c>
      <c r="BO158" s="32" t="s">
        <v>115</v>
      </c>
      <c r="BP158" s="32" t="b">
        <v>1</v>
      </c>
      <c r="BQ158" s="116">
        <v>2200</v>
      </c>
      <c r="BR158" s="32" t="s">
        <v>134</v>
      </c>
      <c r="BS158" s="116">
        <v>1562.9131</v>
      </c>
      <c r="BT158" s="116">
        <v>1928.0563</v>
      </c>
      <c r="BU158" s="116">
        <v>0</v>
      </c>
      <c r="BV158" s="116">
        <v>9.4814000000000007</v>
      </c>
      <c r="BW158" s="116">
        <v>195.33500000000001</v>
      </c>
      <c r="BX158" s="116">
        <v>694.94989999999996</v>
      </c>
      <c r="BY158" s="116">
        <v>728.29</v>
      </c>
      <c r="BZ158" s="116">
        <v>3.4216000000000002</v>
      </c>
      <c r="CA158" s="116">
        <v>0</v>
      </c>
      <c r="CB158" s="116">
        <v>0</v>
      </c>
      <c r="CC158" s="116">
        <v>0</v>
      </c>
      <c r="CD158" s="116">
        <v>0</v>
      </c>
      <c r="CE158" s="116">
        <v>899.7663</v>
      </c>
      <c r="CF158" s="32" t="s">
        <v>135</v>
      </c>
      <c r="CG158" s="32" t="s">
        <v>136</v>
      </c>
      <c r="CH158" s="32" t="s">
        <v>235</v>
      </c>
      <c r="CI158" s="116">
        <v>0</v>
      </c>
      <c r="CJ158" s="116">
        <v>0</v>
      </c>
      <c r="CK158" s="116">
        <v>0</v>
      </c>
      <c r="CL158" s="116">
        <v>0</v>
      </c>
      <c r="CM158" s="116">
        <v>0</v>
      </c>
      <c r="CN158" s="116">
        <v>1422.3118299999999</v>
      </c>
      <c r="CO158" s="113">
        <v>0</v>
      </c>
      <c r="CP158" s="32" t="s">
        <v>134</v>
      </c>
      <c r="CQ158" s="32" t="s">
        <v>115</v>
      </c>
      <c r="CR158" s="32" t="s">
        <v>134</v>
      </c>
      <c r="CS158" s="32" t="s">
        <v>115</v>
      </c>
      <c r="CT158" s="113">
        <v>0</v>
      </c>
      <c r="CU158" s="113">
        <v>1</v>
      </c>
      <c r="CV158" s="33" t="s">
        <v>401</v>
      </c>
    </row>
    <row r="159" spans="2:100">
      <c r="B159" s="31">
        <v>155</v>
      </c>
      <c r="C159" s="32" t="s">
        <v>730</v>
      </c>
      <c r="D159" s="128"/>
      <c r="E159" s="128"/>
      <c r="F159" s="32" t="s">
        <v>532</v>
      </c>
      <c r="G159" s="32" t="s">
        <v>731</v>
      </c>
      <c r="H159" s="32" t="s">
        <v>394</v>
      </c>
      <c r="I159" s="32" t="s">
        <v>189</v>
      </c>
      <c r="J159" s="32" t="s">
        <v>115</v>
      </c>
      <c r="K159" s="32" t="s">
        <v>115</v>
      </c>
      <c r="L159" s="32" t="s">
        <v>404</v>
      </c>
      <c r="M159" s="32" t="s">
        <v>513</v>
      </c>
      <c r="N159" s="32" t="s">
        <v>115</v>
      </c>
      <c r="O159" s="32" t="s">
        <v>115</v>
      </c>
      <c r="P159" s="110">
        <v>45875</v>
      </c>
      <c r="Q159" s="32">
        <v>44</v>
      </c>
      <c r="R159" s="32" t="s">
        <v>220</v>
      </c>
      <c r="S159" s="32" t="s">
        <v>203</v>
      </c>
      <c r="T159" s="32" t="s">
        <v>203</v>
      </c>
      <c r="U159" s="32" t="s">
        <v>214</v>
      </c>
      <c r="V159" s="32" t="s">
        <v>122</v>
      </c>
      <c r="W159" s="32" t="b">
        <v>0</v>
      </c>
      <c r="X159" s="32" t="s">
        <v>115</v>
      </c>
      <c r="Y159" s="128"/>
      <c r="Z159" s="119" t="s">
        <v>115</v>
      </c>
      <c r="AA159" s="119">
        <v>2.3852884269710701</v>
      </c>
      <c r="AB159" s="32" t="s">
        <v>115</v>
      </c>
      <c r="AC159" s="32" t="s">
        <v>534</v>
      </c>
      <c r="AD159" s="32">
        <v>177</v>
      </c>
      <c r="AE159" s="32" t="s">
        <v>482</v>
      </c>
      <c r="AF159" s="32" t="s">
        <v>115</v>
      </c>
      <c r="AG159" s="32" t="s">
        <v>577</v>
      </c>
      <c r="AH159" s="32" t="s">
        <v>422</v>
      </c>
      <c r="AI159" s="32">
        <v>5776823</v>
      </c>
      <c r="AJ159" s="32" t="s">
        <v>732</v>
      </c>
      <c r="AK159" s="32" t="s">
        <v>733</v>
      </c>
      <c r="AL159" s="32">
        <v>1</v>
      </c>
      <c r="AM159" s="32" t="s">
        <v>400</v>
      </c>
      <c r="AN159" s="32" t="s">
        <v>128</v>
      </c>
      <c r="AO159" s="32" t="s">
        <v>129</v>
      </c>
      <c r="AP159" s="32" t="s">
        <v>203</v>
      </c>
      <c r="AQ159" s="32" t="s">
        <v>130</v>
      </c>
      <c r="AR159" s="32">
        <v>2019</v>
      </c>
      <c r="AS159" s="32" t="s">
        <v>115</v>
      </c>
      <c r="AT159" s="32" t="b">
        <v>0</v>
      </c>
      <c r="AU159" s="32" t="s">
        <v>115</v>
      </c>
      <c r="AV159" s="32" t="s">
        <v>115</v>
      </c>
      <c r="AW159" s="32" t="s">
        <v>115</v>
      </c>
      <c r="AX159" s="32" t="b">
        <v>0</v>
      </c>
      <c r="AY159" s="32" t="s">
        <v>115</v>
      </c>
      <c r="AZ159" s="110" t="s">
        <v>115</v>
      </c>
      <c r="BA159" s="32" t="s">
        <v>115</v>
      </c>
      <c r="BB159" s="32" t="s">
        <v>115</v>
      </c>
      <c r="BC159" s="32" t="s">
        <v>115</v>
      </c>
      <c r="BD159" s="32" t="s">
        <v>115</v>
      </c>
      <c r="BE159" s="32" t="s">
        <v>115</v>
      </c>
      <c r="BF159" s="110" t="s">
        <v>115</v>
      </c>
      <c r="BG159" s="32" t="s">
        <v>131</v>
      </c>
      <c r="BH159" s="32" t="s">
        <v>115</v>
      </c>
      <c r="BI159" s="32" t="s">
        <v>162</v>
      </c>
      <c r="BJ159" s="32">
        <v>5</v>
      </c>
      <c r="BK159" s="110">
        <v>48442</v>
      </c>
      <c r="BL159" s="110" t="s">
        <v>115</v>
      </c>
      <c r="BM159" s="110">
        <v>48470</v>
      </c>
      <c r="BN159" s="32" t="s">
        <v>115</v>
      </c>
      <c r="BO159" s="32" t="s">
        <v>115</v>
      </c>
      <c r="BP159" s="32" t="b">
        <v>0</v>
      </c>
      <c r="BQ159" s="116" t="s">
        <v>115</v>
      </c>
      <c r="BR159" s="32" t="s">
        <v>134</v>
      </c>
      <c r="BS159" s="116">
        <v>0</v>
      </c>
      <c r="BT159" s="116">
        <v>4179.9444000000003</v>
      </c>
      <c r="BU159" s="116">
        <v>0</v>
      </c>
      <c r="BV159" s="116">
        <v>0</v>
      </c>
      <c r="BW159" s="116">
        <v>0</v>
      </c>
      <c r="BX159" s="116">
        <v>0</v>
      </c>
      <c r="BY159" s="116">
        <v>0</v>
      </c>
      <c r="BZ159" s="116">
        <v>0</v>
      </c>
      <c r="CA159" s="116">
        <v>0</v>
      </c>
      <c r="CB159" s="116">
        <v>0</v>
      </c>
      <c r="CC159" s="116">
        <v>600</v>
      </c>
      <c r="CD159" s="116">
        <v>1500</v>
      </c>
      <c r="CE159" s="116">
        <v>0</v>
      </c>
      <c r="CF159" s="32" t="s">
        <v>135</v>
      </c>
      <c r="CG159" s="32" t="s">
        <v>136</v>
      </c>
      <c r="CH159" s="32" t="s">
        <v>115</v>
      </c>
      <c r="CI159" s="116">
        <v>0</v>
      </c>
      <c r="CJ159" s="116">
        <v>0</v>
      </c>
      <c r="CK159" s="116">
        <v>0</v>
      </c>
      <c r="CL159" s="116">
        <v>0</v>
      </c>
      <c r="CM159" s="116">
        <v>0</v>
      </c>
      <c r="CN159" s="116">
        <v>0</v>
      </c>
      <c r="CO159" s="113">
        <v>0</v>
      </c>
      <c r="CP159" s="32" t="s">
        <v>134</v>
      </c>
      <c r="CQ159" s="32" t="s">
        <v>115</v>
      </c>
      <c r="CR159" s="32" t="s">
        <v>279</v>
      </c>
      <c r="CS159" s="32" t="s">
        <v>115</v>
      </c>
      <c r="CT159" s="113">
        <v>0</v>
      </c>
      <c r="CU159" s="113">
        <v>1</v>
      </c>
      <c r="CV159" s="33" t="s">
        <v>401</v>
      </c>
    </row>
    <row r="160" spans="2:100">
      <c r="B160" s="31">
        <v>156</v>
      </c>
      <c r="C160" s="32" t="s">
        <v>734</v>
      </c>
      <c r="D160" s="128"/>
      <c r="E160" s="128"/>
      <c r="F160" s="32" t="s">
        <v>390</v>
      </c>
      <c r="G160" s="32" t="s">
        <v>735</v>
      </c>
      <c r="H160" s="32" t="s">
        <v>394</v>
      </c>
      <c r="I160" s="32" t="s">
        <v>189</v>
      </c>
      <c r="J160" s="32" t="s">
        <v>115</v>
      </c>
      <c r="K160" s="32" t="s">
        <v>115</v>
      </c>
      <c r="L160" s="32" t="s">
        <v>404</v>
      </c>
      <c r="M160" s="32" t="s">
        <v>513</v>
      </c>
      <c r="N160" s="32" t="s">
        <v>115</v>
      </c>
      <c r="O160" s="32" t="s">
        <v>115</v>
      </c>
      <c r="P160" s="110">
        <v>45937</v>
      </c>
      <c r="Q160" s="32">
        <v>50</v>
      </c>
      <c r="R160" s="32" t="s">
        <v>220</v>
      </c>
      <c r="S160" s="32" t="s">
        <v>203</v>
      </c>
      <c r="T160" s="32" t="s">
        <v>203</v>
      </c>
      <c r="U160" s="32" t="s">
        <v>214</v>
      </c>
      <c r="V160" s="32" t="s">
        <v>122</v>
      </c>
      <c r="W160" s="32" t="s">
        <v>123</v>
      </c>
      <c r="X160" s="32" t="s">
        <v>115</v>
      </c>
      <c r="Y160" s="128"/>
      <c r="Z160" s="119" t="s">
        <v>115</v>
      </c>
      <c r="AA160" s="119">
        <v>1.19697990547314</v>
      </c>
      <c r="AB160" s="32" t="s">
        <v>115</v>
      </c>
      <c r="AC160" s="32" t="s">
        <v>530</v>
      </c>
      <c r="AD160" s="32" t="s">
        <v>115</v>
      </c>
      <c r="AE160" s="32" t="s">
        <v>482</v>
      </c>
      <c r="AF160" s="32" t="s">
        <v>115</v>
      </c>
      <c r="AG160" s="32" t="s">
        <v>496</v>
      </c>
      <c r="AH160" s="32" t="s">
        <v>422</v>
      </c>
      <c r="AI160" s="32">
        <v>5782012</v>
      </c>
      <c r="AJ160" s="32" t="s">
        <v>736</v>
      </c>
      <c r="AK160" s="32" t="s">
        <v>737</v>
      </c>
      <c r="AL160" s="32">
        <v>2</v>
      </c>
      <c r="AM160" s="32" t="s">
        <v>400</v>
      </c>
      <c r="AN160" s="32" t="s">
        <v>128</v>
      </c>
      <c r="AO160" s="32" t="s">
        <v>129</v>
      </c>
      <c r="AP160" s="32" t="s">
        <v>203</v>
      </c>
      <c r="AQ160" s="32" t="s">
        <v>130</v>
      </c>
      <c r="AR160" s="32">
        <v>2021</v>
      </c>
      <c r="AS160" s="32" t="s">
        <v>115</v>
      </c>
      <c r="AT160" s="32" t="b">
        <v>0</v>
      </c>
      <c r="AU160" s="32" t="s">
        <v>115</v>
      </c>
      <c r="AV160" s="32" t="s">
        <v>115</v>
      </c>
      <c r="AW160" s="32" t="s">
        <v>115</v>
      </c>
      <c r="AX160" s="32" t="b">
        <v>0</v>
      </c>
      <c r="AY160" s="32" t="s">
        <v>115</v>
      </c>
      <c r="AZ160" s="110" t="s">
        <v>115</v>
      </c>
      <c r="BA160" s="32" t="s">
        <v>115</v>
      </c>
      <c r="BB160" s="32" t="s">
        <v>115</v>
      </c>
      <c r="BC160" s="32" t="s">
        <v>115</v>
      </c>
      <c r="BD160" s="32" t="s">
        <v>115</v>
      </c>
      <c r="BE160" s="32" t="s">
        <v>115</v>
      </c>
      <c r="BF160" s="110" t="s">
        <v>115</v>
      </c>
      <c r="BG160" s="32" t="s">
        <v>131</v>
      </c>
      <c r="BH160" s="32" t="s">
        <v>115</v>
      </c>
      <c r="BI160" s="32" t="s">
        <v>468</v>
      </c>
      <c r="BJ160" s="32">
        <v>4</v>
      </c>
      <c r="BK160" s="110">
        <v>46906</v>
      </c>
      <c r="BL160" s="110" t="s">
        <v>115</v>
      </c>
      <c r="BM160" s="110">
        <v>46960</v>
      </c>
      <c r="BN160" s="32" t="s">
        <v>115</v>
      </c>
      <c r="BO160" s="32" t="s">
        <v>115</v>
      </c>
      <c r="BP160" s="32" t="b">
        <v>0</v>
      </c>
      <c r="BQ160" s="116" t="s">
        <v>115</v>
      </c>
      <c r="BR160" s="32" t="s">
        <v>134</v>
      </c>
      <c r="BS160" s="116">
        <v>180.48240000000001</v>
      </c>
      <c r="BT160" s="116">
        <v>880.79250000000002</v>
      </c>
      <c r="BU160" s="116">
        <v>52.231900000000003</v>
      </c>
      <c r="BV160" s="116">
        <v>112.7572</v>
      </c>
      <c r="BW160" s="116">
        <v>15.4933</v>
      </c>
      <c r="BX160" s="116">
        <v>0</v>
      </c>
      <c r="BY160" s="116">
        <v>0</v>
      </c>
      <c r="BZ160" s="116">
        <v>0</v>
      </c>
      <c r="CA160" s="116">
        <v>365.9704000000001</v>
      </c>
      <c r="CB160" s="116">
        <v>237.41690000000003</v>
      </c>
      <c r="CC160" s="116">
        <v>50</v>
      </c>
      <c r="CD160" s="116">
        <v>0</v>
      </c>
      <c r="CE160" s="116">
        <v>180.48240000000001</v>
      </c>
      <c r="CF160" s="32" t="s">
        <v>135</v>
      </c>
      <c r="CG160" s="32" t="s">
        <v>136</v>
      </c>
      <c r="CH160" s="32" t="s">
        <v>738</v>
      </c>
      <c r="CI160" s="116">
        <v>0</v>
      </c>
      <c r="CJ160" s="116">
        <v>0</v>
      </c>
      <c r="CK160" s="116">
        <v>0</v>
      </c>
      <c r="CL160" s="116">
        <v>0</v>
      </c>
      <c r="CM160" s="116">
        <v>0</v>
      </c>
      <c r="CN160" s="116">
        <v>0</v>
      </c>
      <c r="CO160" s="113">
        <v>0</v>
      </c>
      <c r="CP160" s="32" t="s">
        <v>134</v>
      </c>
      <c r="CQ160" s="32" t="s">
        <v>115</v>
      </c>
      <c r="CR160" s="32" t="s">
        <v>279</v>
      </c>
      <c r="CS160" s="32" t="s">
        <v>115</v>
      </c>
      <c r="CT160" s="113">
        <v>0</v>
      </c>
      <c r="CU160" s="113">
        <v>1</v>
      </c>
      <c r="CV160" s="33" t="s">
        <v>470</v>
      </c>
    </row>
    <row r="161" spans="2:100">
      <c r="B161" s="123">
        <v>157</v>
      </c>
      <c r="C161" s="124" t="s">
        <v>739</v>
      </c>
      <c r="D161" s="128"/>
      <c r="E161" s="128"/>
      <c r="F161" s="32" t="s">
        <v>740</v>
      </c>
      <c r="G161" s="32" t="s">
        <v>741</v>
      </c>
      <c r="H161" s="32" t="s">
        <v>394</v>
      </c>
      <c r="I161" s="32" t="s">
        <v>189</v>
      </c>
      <c r="J161" s="32" t="s">
        <v>115</v>
      </c>
      <c r="K161" s="32">
        <v>5800102</v>
      </c>
      <c r="L161" s="32" t="s">
        <v>404</v>
      </c>
      <c r="M161" s="32" t="s">
        <v>513</v>
      </c>
      <c r="N161" s="32" t="s">
        <v>115</v>
      </c>
      <c r="O161" s="32" t="s">
        <v>115</v>
      </c>
      <c r="P161" s="110">
        <v>45919</v>
      </c>
      <c r="Q161" s="32">
        <v>31</v>
      </c>
      <c r="R161" s="32" t="s">
        <v>220</v>
      </c>
      <c r="S161" s="32" t="s">
        <v>203</v>
      </c>
      <c r="T161" s="32" t="s">
        <v>203</v>
      </c>
      <c r="U161" s="32" t="s">
        <v>214</v>
      </c>
      <c r="V161" s="32" t="s">
        <v>122</v>
      </c>
      <c r="W161" s="32" t="b">
        <v>0</v>
      </c>
      <c r="X161" s="32" t="s">
        <v>224</v>
      </c>
      <c r="Y161" s="128"/>
      <c r="Z161" s="119" t="s">
        <v>115</v>
      </c>
      <c r="AA161" s="119">
        <v>42.107625737040301</v>
      </c>
      <c r="AB161" s="32" t="s">
        <v>115</v>
      </c>
      <c r="AC161" s="32" t="s">
        <v>530</v>
      </c>
      <c r="AD161" s="32" t="s">
        <v>115</v>
      </c>
      <c r="AE161" s="32" t="s">
        <v>115</v>
      </c>
      <c r="AF161" s="32" t="s">
        <v>115</v>
      </c>
      <c r="AG161" s="32" t="s">
        <v>577</v>
      </c>
      <c r="AH161" s="32" t="s">
        <v>422</v>
      </c>
      <c r="AI161" s="32">
        <v>5777561</v>
      </c>
      <c r="AJ161" s="32" t="s">
        <v>742</v>
      </c>
      <c r="AK161" s="32" t="s">
        <v>743</v>
      </c>
      <c r="AL161" s="32">
        <v>1</v>
      </c>
      <c r="AM161" s="32" t="s">
        <v>400</v>
      </c>
      <c r="AN161" s="32" t="s">
        <v>128</v>
      </c>
      <c r="AO161" s="32" t="s">
        <v>129</v>
      </c>
      <c r="AP161" s="32" t="s">
        <v>203</v>
      </c>
      <c r="AQ161" s="32" t="s">
        <v>130</v>
      </c>
      <c r="AR161" s="32">
        <v>2025</v>
      </c>
      <c r="AS161" s="32" t="s">
        <v>115</v>
      </c>
      <c r="AT161" s="32" t="b">
        <v>0</v>
      </c>
      <c r="AU161" s="32" t="s">
        <v>115</v>
      </c>
      <c r="AV161" s="32" t="s">
        <v>115</v>
      </c>
      <c r="AW161" s="32" t="s">
        <v>115</v>
      </c>
      <c r="AX161" s="32" t="b">
        <v>0</v>
      </c>
      <c r="AY161" s="32" t="s">
        <v>115</v>
      </c>
      <c r="AZ161" s="110" t="s">
        <v>115</v>
      </c>
      <c r="BA161" s="32" t="s">
        <v>115</v>
      </c>
      <c r="BB161" s="32" t="s">
        <v>115</v>
      </c>
      <c r="BC161" s="32" t="s">
        <v>115</v>
      </c>
      <c r="BD161" s="32" t="s">
        <v>115</v>
      </c>
      <c r="BE161" s="32" t="s">
        <v>115</v>
      </c>
      <c r="BF161" s="110" t="s">
        <v>115</v>
      </c>
      <c r="BG161" s="32" t="s">
        <v>131</v>
      </c>
      <c r="BH161" s="32" t="s">
        <v>115</v>
      </c>
      <c r="BI161" s="32" t="s">
        <v>162</v>
      </c>
      <c r="BJ161" s="32">
        <v>5</v>
      </c>
      <c r="BK161" s="110">
        <v>47674</v>
      </c>
      <c r="BL161" s="110" t="s">
        <v>115</v>
      </c>
      <c r="BM161" s="110">
        <v>47716</v>
      </c>
      <c r="BN161" s="32" t="s">
        <v>115</v>
      </c>
      <c r="BO161" s="32" t="s">
        <v>115</v>
      </c>
      <c r="BP161" s="32" t="b">
        <v>0</v>
      </c>
      <c r="BQ161" s="116" t="s">
        <v>115</v>
      </c>
      <c r="BR161" s="32" t="s">
        <v>134</v>
      </c>
      <c r="BS161" s="116">
        <v>0</v>
      </c>
      <c r="BT161" s="116">
        <v>1000</v>
      </c>
      <c r="BU161" s="116">
        <v>0</v>
      </c>
      <c r="BV161" s="116">
        <v>0</v>
      </c>
      <c r="BW161" s="116">
        <v>0</v>
      </c>
      <c r="BX161" s="116">
        <v>0</v>
      </c>
      <c r="BY161" s="116">
        <v>0</v>
      </c>
      <c r="BZ161" s="116">
        <v>0</v>
      </c>
      <c r="CA161" s="116">
        <v>0</v>
      </c>
      <c r="CB161" s="116">
        <v>0</v>
      </c>
      <c r="CC161" s="116">
        <v>350</v>
      </c>
      <c r="CD161" s="116">
        <v>650</v>
      </c>
      <c r="CE161" s="116">
        <v>0</v>
      </c>
      <c r="CF161" s="32" t="s">
        <v>135</v>
      </c>
      <c r="CG161" s="32" t="s">
        <v>136</v>
      </c>
      <c r="CH161" s="32" t="s">
        <v>522</v>
      </c>
      <c r="CI161" s="116">
        <v>0</v>
      </c>
      <c r="CJ161" s="116">
        <v>0</v>
      </c>
      <c r="CK161" s="116">
        <v>0</v>
      </c>
      <c r="CL161" s="116">
        <v>0</v>
      </c>
      <c r="CM161" s="116">
        <v>0</v>
      </c>
      <c r="CN161" s="116">
        <v>0</v>
      </c>
      <c r="CO161" s="113">
        <v>0</v>
      </c>
      <c r="CP161" s="32" t="s">
        <v>134</v>
      </c>
      <c r="CQ161" s="32" t="s">
        <v>115</v>
      </c>
      <c r="CR161" s="32" t="s">
        <v>279</v>
      </c>
      <c r="CS161" s="32" t="s">
        <v>115</v>
      </c>
      <c r="CT161" s="113">
        <v>1</v>
      </c>
      <c r="CU161" s="113">
        <v>0</v>
      </c>
      <c r="CV161" s="33" t="s">
        <v>401</v>
      </c>
    </row>
    <row r="162" spans="2:100">
      <c r="B162" s="123">
        <v>158</v>
      </c>
      <c r="C162" s="124" t="s">
        <v>744</v>
      </c>
      <c r="D162" s="128"/>
      <c r="E162" s="128"/>
      <c r="F162" s="32" t="s">
        <v>458</v>
      </c>
      <c r="G162" s="32" t="s">
        <v>745</v>
      </c>
      <c r="H162" s="32" t="s">
        <v>394</v>
      </c>
      <c r="I162" s="32" t="s">
        <v>189</v>
      </c>
      <c r="J162" s="32" t="s">
        <v>115</v>
      </c>
      <c r="K162" s="32" t="s">
        <v>115</v>
      </c>
      <c r="L162" s="32" t="s">
        <v>404</v>
      </c>
      <c r="M162" s="32" t="s">
        <v>513</v>
      </c>
      <c r="N162" s="32" t="s">
        <v>115</v>
      </c>
      <c r="O162" s="32" t="s">
        <v>115</v>
      </c>
      <c r="P162" s="110">
        <v>45932</v>
      </c>
      <c r="Q162" s="32">
        <v>21</v>
      </c>
      <c r="R162" s="32" t="s">
        <v>220</v>
      </c>
      <c r="S162" s="32" t="s">
        <v>203</v>
      </c>
      <c r="T162" s="32" t="s">
        <v>203</v>
      </c>
      <c r="U162" s="32" t="s">
        <v>214</v>
      </c>
      <c r="V162" s="32" t="s">
        <v>122</v>
      </c>
      <c r="W162" s="32" t="s">
        <v>123</v>
      </c>
      <c r="X162" s="32" t="s">
        <v>224</v>
      </c>
      <c r="Y162" s="128"/>
      <c r="Z162" s="119" t="s">
        <v>115</v>
      </c>
      <c r="AA162" s="119">
        <v>77.661898590259</v>
      </c>
      <c r="AB162" s="32" t="s">
        <v>115</v>
      </c>
      <c r="AC162" s="32" t="s">
        <v>701</v>
      </c>
      <c r="AD162" s="32" t="s">
        <v>746</v>
      </c>
      <c r="AE162" s="32" t="s">
        <v>482</v>
      </c>
      <c r="AF162" s="32" t="s">
        <v>115</v>
      </c>
      <c r="AG162" s="32" t="s">
        <v>577</v>
      </c>
      <c r="AH162" s="32" t="s">
        <v>422</v>
      </c>
      <c r="AI162" s="32">
        <v>5777301</v>
      </c>
      <c r="AJ162" s="32" t="s">
        <v>747</v>
      </c>
      <c r="AK162" s="32" t="s">
        <v>748</v>
      </c>
      <c r="AL162" s="32">
        <v>4</v>
      </c>
      <c r="AM162" s="32" t="s">
        <v>400</v>
      </c>
      <c r="AN162" s="32" t="s">
        <v>128</v>
      </c>
      <c r="AO162" s="32" t="s">
        <v>129</v>
      </c>
      <c r="AP162" s="32" t="s">
        <v>203</v>
      </c>
      <c r="AQ162" s="32" t="s">
        <v>130</v>
      </c>
      <c r="AR162" s="32">
        <v>2025</v>
      </c>
      <c r="AS162" s="32" t="s">
        <v>115</v>
      </c>
      <c r="AT162" s="32" t="b">
        <v>0</v>
      </c>
      <c r="AU162" s="32" t="s">
        <v>115</v>
      </c>
      <c r="AV162" s="32" t="s">
        <v>115</v>
      </c>
      <c r="AW162" s="32" t="s">
        <v>115</v>
      </c>
      <c r="AX162" s="32" t="b">
        <v>0</v>
      </c>
      <c r="AY162" s="32" t="s">
        <v>115</v>
      </c>
      <c r="AZ162" s="110" t="s">
        <v>115</v>
      </c>
      <c r="BA162" s="32" t="s">
        <v>115</v>
      </c>
      <c r="BB162" s="32" t="s">
        <v>115</v>
      </c>
      <c r="BC162" s="32" t="s">
        <v>115</v>
      </c>
      <c r="BD162" s="32" t="s">
        <v>115</v>
      </c>
      <c r="BE162" s="32" t="s">
        <v>115</v>
      </c>
      <c r="BF162" s="110" t="s">
        <v>115</v>
      </c>
      <c r="BG162" s="32" t="s">
        <v>131</v>
      </c>
      <c r="BH162" s="32" t="s">
        <v>115</v>
      </c>
      <c r="BI162" s="32" t="s">
        <v>162</v>
      </c>
      <c r="BJ162" s="32">
        <v>5</v>
      </c>
      <c r="BK162" s="110">
        <v>49251</v>
      </c>
      <c r="BL162" s="110" t="s">
        <v>115</v>
      </c>
      <c r="BM162" s="110">
        <v>49297</v>
      </c>
      <c r="BN162" s="32" t="s">
        <v>115</v>
      </c>
      <c r="BO162" s="32" t="s">
        <v>115</v>
      </c>
      <c r="BP162" s="32" t="b">
        <v>0</v>
      </c>
      <c r="BQ162" s="116" t="s">
        <v>115</v>
      </c>
      <c r="BR162" s="32" t="s">
        <v>134</v>
      </c>
      <c r="BS162" s="116">
        <v>0</v>
      </c>
      <c r="BT162" s="116">
        <v>1000.0000000000002</v>
      </c>
      <c r="BU162" s="116">
        <v>0</v>
      </c>
      <c r="BV162" s="116">
        <v>0</v>
      </c>
      <c r="BW162" s="116">
        <v>0</v>
      </c>
      <c r="BX162" s="116">
        <v>0</v>
      </c>
      <c r="BY162" s="116">
        <v>0</v>
      </c>
      <c r="BZ162" s="116">
        <v>0</v>
      </c>
      <c r="CA162" s="116">
        <v>0</v>
      </c>
      <c r="CB162" s="116">
        <v>0</v>
      </c>
      <c r="CC162" s="116">
        <v>300</v>
      </c>
      <c r="CD162" s="116">
        <v>700.00000000000023</v>
      </c>
      <c r="CE162" s="116">
        <v>0</v>
      </c>
      <c r="CF162" s="32" t="s">
        <v>135</v>
      </c>
      <c r="CG162" s="32" t="s">
        <v>136</v>
      </c>
      <c r="CH162" s="32" t="s">
        <v>115</v>
      </c>
      <c r="CI162" s="116">
        <v>0</v>
      </c>
      <c r="CJ162" s="116">
        <v>0</v>
      </c>
      <c r="CK162" s="116">
        <v>0</v>
      </c>
      <c r="CL162" s="116">
        <v>0</v>
      </c>
      <c r="CM162" s="116">
        <v>0</v>
      </c>
      <c r="CN162" s="116">
        <v>0</v>
      </c>
      <c r="CO162" s="113">
        <v>0</v>
      </c>
      <c r="CP162" s="32" t="s">
        <v>134</v>
      </c>
      <c r="CQ162" s="32" t="s">
        <v>115</v>
      </c>
      <c r="CR162" s="32" t="s">
        <v>279</v>
      </c>
      <c r="CS162" s="32" t="s">
        <v>115</v>
      </c>
      <c r="CT162" s="113">
        <v>0</v>
      </c>
      <c r="CU162" s="113">
        <v>1</v>
      </c>
      <c r="CV162" s="33" t="s">
        <v>401</v>
      </c>
    </row>
    <row r="163" spans="2:100">
      <c r="B163" s="125">
        <v>159</v>
      </c>
      <c r="C163" s="124" t="s">
        <v>749</v>
      </c>
      <c r="D163" s="130"/>
      <c r="E163" s="130"/>
      <c r="F163" s="35" t="s">
        <v>458</v>
      </c>
      <c r="G163" s="35" t="s">
        <v>750</v>
      </c>
      <c r="H163" s="35" t="s">
        <v>394</v>
      </c>
      <c r="I163" s="35" t="s">
        <v>189</v>
      </c>
      <c r="J163" s="35" t="s">
        <v>115</v>
      </c>
      <c r="K163" s="35" t="s">
        <v>751</v>
      </c>
      <c r="L163" s="35" t="s">
        <v>404</v>
      </c>
      <c r="M163" s="35" t="s">
        <v>513</v>
      </c>
      <c r="N163" s="35" t="s">
        <v>115</v>
      </c>
      <c r="O163" s="35" t="s">
        <v>115</v>
      </c>
      <c r="P163" s="111">
        <v>45932</v>
      </c>
      <c r="Q163" s="35">
        <v>28</v>
      </c>
      <c r="R163" s="35" t="s">
        <v>220</v>
      </c>
      <c r="S163" s="35" t="s">
        <v>203</v>
      </c>
      <c r="T163" s="35" t="s">
        <v>203</v>
      </c>
      <c r="U163" s="35" t="s">
        <v>214</v>
      </c>
      <c r="V163" s="35" t="s">
        <v>122</v>
      </c>
      <c r="W163" s="35" t="s">
        <v>123</v>
      </c>
      <c r="X163" s="35" t="s">
        <v>224</v>
      </c>
      <c r="Y163" s="130"/>
      <c r="Z163" s="120" t="s">
        <v>115</v>
      </c>
      <c r="AA163" s="120">
        <v>77.661900000000003</v>
      </c>
      <c r="AB163" s="35" t="s">
        <v>115</v>
      </c>
      <c r="AC163" s="35" t="s">
        <v>701</v>
      </c>
      <c r="AD163" s="35" t="s">
        <v>746</v>
      </c>
      <c r="AE163" s="35" t="s">
        <v>482</v>
      </c>
      <c r="AF163" s="35" t="s">
        <v>115</v>
      </c>
      <c r="AG163" s="35" t="s">
        <v>577</v>
      </c>
      <c r="AH163" s="35" t="s">
        <v>422</v>
      </c>
      <c r="AI163" s="35">
        <v>5777302</v>
      </c>
      <c r="AJ163" s="35" t="s">
        <v>747</v>
      </c>
      <c r="AK163" s="32" t="s">
        <v>748</v>
      </c>
      <c r="AL163" s="35">
        <v>4</v>
      </c>
      <c r="AM163" s="35" t="s">
        <v>400</v>
      </c>
      <c r="AN163" s="35" t="s">
        <v>128</v>
      </c>
      <c r="AO163" s="35" t="s">
        <v>129</v>
      </c>
      <c r="AP163" s="35" t="s">
        <v>203</v>
      </c>
      <c r="AQ163" s="35" t="s">
        <v>130</v>
      </c>
      <c r="AR163" s="35">
        <v>2025</v>
      </c>
      <c r="AS163" s="35" t="s">
        <v>115</v>
      </c>
      <c r="AT163" s="35" t="b">
        <v>0</v>
      </c>
      <c r="AU163" s="35" t="s">
        <v>115</v>
      </c>
      <c r="AV163" s="35" t="s">
        <v>115</v>
      </c>
      <c r="AW163" s="35" t="s">
        <v>115</v>
      </c>
      <c r="AX163" s="35" t="b">
        <v>0</v>
      </c>
      <c r="AY163" s="35" t="s">
        <v>115</v>
      </c>
      <c r="AZ163" s="111" t="s">
        <v>115</v>
      </c>
      <c r="BA163" s="35" t="s">
        <v>115</v>
      </c>
      <c r="BB163" s="35" t="s">
        <v>115</v>
      </c>
      <c r="BC163" s="35" t="s">
        <v>115</v>
      </c>
      <c r="BD163" s="35" t="s">
        <v>115</v>
      </c>
      <c r="BE163" s="35" t="s">
        <v>115</v>
      </c>
      <c r="BF163" s="111" t="s">
        <v>115</v>
      </c>
      <c r="BG163" s="35" t="s">
        <v>131</v>
      </c>
      <c r="BH163" s="35" t="s">
        <v>115</v>
      </c>
      <c r="BI163" s="35" t="s">
        <v>162</v>
      </c>
      <c r="BJ163" s="35">
        <v>5</v>
      </c>
      <c r="BK163" s="111">
        <v>48297</v>
      </c>
      <c r="BL163" s="111" t="s">
        <v>115</v>
      </c>
      <c r="BM163" s="111">
        <v>48338</v>
      </c>
      <c r="BN163" s="35" t="s">
        <v>115</v>
      </c>
      <c r="BO163" s="35" t="s">
        <v>115</v>
      </c>
      <c r="BP163" s="35" t="b">
        <v>0</v>
      </c>
      <c r="BQ163" s="117" t="s">
        <v>115</v>
      </c>
      <c r="BR163" s="35" t="s">
        <v>134</v>
      </c>
      <c r="BS163" s="117">
        <v>0</v>
      </c>
      <c r="BT163" s="117">
        <v>1000.0000000000002</v>
      </c>
      <c r="BU163" s="117">
        <v>0</v>
      </c>
      <c r="BV163" s="117">
        <v>0</v>
      </c>
      <c r="BW163" s="117">
        <v>0</v>
      </c>
      <c r="BX163" s="117">
        <v>0</v>
      </c>
      <c r="BY163" s="117">
        <v>0</v>
      </c>
      <c r="BZ163" s="117">
        <v>0</v>
      </c>
      <c r="CA163" s="117">
        <v>0</v>
      </c>
      <c r="CB163" s="117">
        <v>0</v>
      </c>
      <c r="CC163" s="117">
        <v>300</v>
      </c>
      <c r="CD163" s="117">
        <v>700.00000000000023</v>
      </c>
      <c r="CE163" s="117">
        <v>0</v>
      </c>
      <c r="CF163" s="35" t="s">
        <v>135</v>
      </c>
      <c r="CG163" s="35" t="s">
        <v>136</v>
      </c>
      <c r="CH163" s="35" t="s">
        <v>115</v>
      </c>
      <c r="CI163" s="117">
        <v>0</v>
      </c>
      <c r="CJ163" s="117">
        <v>0</v>
      </c>
      <c r="CK163" s="117">
        <v>0</v>
      </c>
      <c r="CL163" s="117">
        <v>0</v>
      </c>
      <c r="CM163" s="117">
        <v>0</v>
      </c>
      <c r="CN163" s="117">
        <v>0</v>
      </c>
      <c r="CO163" s="114">
        <v>0</v>
      </c>
      <c r="CP163" s="35" t="s">
        <v>134</v>
      </c>
      <c r="CQ163" s="35" t="s">
        <v>115</v>
      </c>
      <c r="CR163" s="35" t="s">
        <v>279</v>
      </c>
      <c r="CS163" s="35" t="s">
        <v>115</v>
      </c>
      <c r="CT163" s="114">
        <v>0</v>
      </c>
      <c r="CU163" s="114">
        <v>1</v>
      </c>
      <c r="CV163" s="36" t="s">
        <v>401</v>
      </c>
    </row>
    <row r="164" spans="2:100">
      <c r="B164" s="121">
        <v>160</v>
      </c>
      <c r="C164" s="124" t="s">
        <v>752</v>
      </c>
      <c r="D164" s="129"/>
      <c r="E164" s="129"/>
      <c r="F164" s="29" t="s">
        <v>458</v>
      </c>
      <c r="G164" s="29" t="s">
        <v>753</v>
      </c>
      <c r="H164" s="29" t="s">
        <v>394</v>
      </c>
      <c r="I164" s="29" t="s">
        <v>189</v>
      </c>
      <c r="J164" s="29" t="s">
        <v>115</v>
      </c>
      <c r="K164" s="29" t="s">
        <v>751</v>
      </c>
      <c r="L164" s="29" t="s">
        <v>404</v>
      </c>
      <c r="M164" s="29" t="s">
        <v>513</v>
      </c>
      <c r="N164" s="29" t="s">
        <v>115</v>
      </c>
      <c r="O164" s="29" t="s">
        <v>115</v>
      </c>
      <c r="P164" s="109">
        <v>45932</v>
      </c>
      <c r="Q164" s="29">
        <v>23</v>
      </c>
      <c r="R164" s="29" t="s">
        <v>220</v>
      </c>
      <c r="S164" s="29" t="s">
        <v>203</v>
      </c>
      <c r="T164" s="29" t="s">
        <v>203</v>
      </c>
      <c r="U164" s="29" t="s">
        <v>214</v>
      </c>
      <c r="V164" s="29" t="s">
        <v>122</v>
      </c>
      <c r="W164" s="29" t="s">
        <v>123</v>
      </c>
      <c r="X164" s="29" t="s">
        <v>224</v>
      </c>
      <c r="Y164" s="129"/>
      <c r="Z164" s="118" t="s">
        <v>115</v>
      </c>
      <c r="AA164" s="118">
        <v>77.661898590259</v>
      </c>
      <c r="AB164" s="29" t="s">
        <v>115</v>
      </c>
      <c r="AC164" s="29" t="s">
        <v>701</v>
      </c>
      <c r="AD164" s="29" t="s">
        <v>746</v>
      </c>
      <c r="AE164" s="29" t="s">
        <v>482</v>
      </c>
      <c r="AF164" s="29" t="s">
        <v>115</v>
      </c>
      <c r="AG164" s="29" t="s">
        <v>577</v>
      </c>
      <c r="AH164" s="29" t="s">
        <v>422</v>
      </c>
      <c r="AI164" s="29">
        <v>5777304</v>
      </c>
      <c r="AJ164" s="29" t="s">
        <v>747</v>
      </c>
      <c r="AK164" s="32" t="s">
        <v>748</v>
      </c>
      <c r="AL164" s="29">
        <v>4</v>
      </c>
      <c r="AM164" s="29" t="s">
        <v>400</v>
      </c>
      <c r="AN164" s="29" t="s">
        <v>128</v>
      </c>
      <c r="AO164" s="29" t="s">
        <v>129</v>
      </c>
      <c r="AP164" s="29" t="s">
        <v>203</v>
      </c>
      <c r="AQ164" s="29" t="s">
        <v>130</v>
      </c>
      <c r="AR164" s="29">
        <v>2025</v>
      </c>
      <c r="AS164" s="29" t="s">
        <v>115</v>
      </c>
      <c r="AT164" s="29" t="b">
        <v>0</v>
      </c>
      <c r="AU164" s="29" t="s">
        <v>115</v>
      </c>
      <c r="AV164" s="29" t="s">
        <v>115</v>
      </c>
      <c r="AW164" s="29" t="s">
        <v>115</v>
      </c>
      <c r="AX164" s="29" t="b">
        <v>0</v>
      </c>
      <c r="AY164" s="29" t="s">
        <v>115</v>
      </c>
      <c r="AZ164" s="109" t="s">
        <v>115</v>
      </c>
      <c r="BA164" s="29" t="s">
        <v>115</v>
      </c>
      <c r="BB164" s="29" t="s">
        <v>115</v>
      </c>
      <c r="BC164" s="29" t="s">
        <v>115</v>
      </c>
      <c r="BD164" s="29" t="s">
        <v>115</v>
      </c>
      <c r="BE164" s="29" t="s">
        <v>115</v>
      </c>
      <c r="BF164" s="109" t="s">
        <v>115</v>
      </c>
      <c r="BG164" s="29" t="s">
        <v>131</v>
      </c>
      <c r="BH164" s="29" t="s">
        <v>115</v>
      </c>
      <c r="BI164" s="29" t="s">
        <v>162</v>
      </c>
      <c r="BJ164" s="29">
        <v>5</v>
      </c>
      <c r="BK164" s="109">
        <v>48297</v>
      </c>
      <c r="BL164" s="109" t="s">
        <v>115</v>
      </c>
      <c r="BM164" s="109">
        <v>48338</v>
      </c>
      <c r="BN164" s="29" t="s">
        <v>115</v>
      </c>
      <c r="BO164" s="29" t="s">
        <v>115</v>
      </c>
      <c r="BP164" s="29" t="b">
        <v>0</v>
      </c>
      <c r="BQ164" s="115" t="s">
        <v>115</v>
      </c>
      <c r="BR164" s="29" t="s">
        <v>134</v>
      </c>
      <c r="BS164" s="115">
        <v>0</v>
      </c>
      <c r="BT164" s="115">
        <v>1000.0000000000002</v>
      </c>
      <c r="BU164" s="115">
        <v>0</v>
      </c>
      <c r="BV164" s="115">
        <v>0</v>
      </c>
      <c r="BW164" s="115">
        <v>0</v>
      </c>
      <c r="BX164" s="115">
        <v>0</v>
      </c>
      <c r="BY164" s="115">
        <v>0</v>
      </c>
      <c r="BZ164" s="115">
        <v>0</v>
      </c>
      <c r="CA164" s="115">
        <v>0</v>
      </c>
      <c r="CB164" s="115">
        <v>0</v>
      </c>
      <c r="CC164" s="115">
        <v>300</v>
      </c>
      <c r="CD164" s="115">
        <v>700.00000000000023</v>
      </c>
      <c r="CE164" s="115">
        <v>0</v>
      </c>
      <c r="CF164" s="29" t="s">
        <v>135</v>
      </c>
      <c r="CG164" s="29" t="s">
        <v>136</v>
      </c>
      <c r="CH164" s="29" t="s">
        <v>115</v>
      </c>
      <c r="CI164" s="115">
        <v>0</v>
      </c>
      <c r="CJ164" s="115">
        <v>0</v>
      </c>
      <c r="CK164" s="115">
        <v>0</v>
      </c>
      <c r="CL164" s="115">
        <v>0</v>
      </c>
      <c r="CM164" s="115">
        <v>0</v>
      </c>
      <c r="CN164" s="115">
        <v>0</v>
      </c>
      <c r="CO164" s="112">
        <v>0</v>
      </c>
      <c r="CP164" s="29" t="s">
        <v>134</v>
      </c>
      <c r="CQ164" s="29" t="s">
        <v>115</v>
      </c>
      <c r="CR164" s="29" t="s">
        <v>279</v>
      </c>
      <c r="CS164" s="29" t="s">
        <v>115</v>
      </c>
      <c r="CT164" s="112">
        <v>0</v>
      </c>
      <c r="CU164" s="112">
        <v>1</v>
      </c>
      <c r="CV164" s="30" t="s">
        <v>401</v>
      </c>
    </row>
    <row r="165" spans="2:100">
      <c r="B165" s="123">
        <v>161</v>
      </c>
      <c r="C165" s="124" t="s">
        <v>754</v>
      </c>
      <c r="D165" s="128"/>
      <c r="E165" s="128"/>
      <c r="F165" s="32" t="s">
        <v>458</v>
      </c>
      <c r="G165" s="32" t="s">
        <v>755</v>
      </c>
      <c r="H165" s="32" t="s">
        <v>394</v>
      </c>
      <c r="I165" s="32" t="s">
        <v>189</v>
      </c>
      <c r="J165" s="32" t="s">
        <v>115</v>
      </c>
      <c r="K165" s="32" t="s">
        <v>751</v>
      </c>
      <c r="L165" s="32" t="s">
        <v>404</v>
      </c>
      <c r="M165" s="32" t="s">
        <v>513</v>
      </c>
      <c r="N165" s="32" t="s">
        <v>115</v>
      </c>
      <c r="O165" s="32" t="s">
        <v>115</v>
      </c>
      <c r="P165" s="110">
        <v>45932</v>
      </c>
      <c r="Q165" s="32">
        <v>28</v>
      </c>
      <c r="R165" s="32" t="s">
        <v>220</v>
      </c>
      <c r="S165" s="32" t="s">
        <v>203</v>
      </c>
      <c r="T165" s="32" t="s">
        <v>203</v>
      </c>
      <c r="U165" s="32" t="s">
        <v>214</v>
      </c>
      <c r="V165" s="32" t="s">
        <v>122</v>
      </c>
      <c r="W165" s="32" t="s">
        <v>123</v>
      </c>
      <c r="X165" s="32" t="s">
        <v>224</v>
      </c>
      <c r="Y165" s="128"/>
      <c r="Z165" s="119" t="s">
        <v>115</v>
      </c>
      <c r="AA165" s="119">
        <v>77.661898590259</v>
      </c>
      <c r="AB165" s="32" t="s">
        <v>115</v>
      </c>
      <c r="AC165" s="32" t="s">
        <v>701</v>
      </c>
      <c r="AD165" s="32" t="s">
        <v>746</v>
      </c>
      <c r="AE165" s="32" t="s">
        <v>482</v>
      </c>
      <c r="AF165" s="32" t="s">
        <v>115</v>
      </c>
      <c r="AG165" s="32" t="s">
        <v>577</v>
      </c>
      <c r="AH165" s="32" t="s">
        <v>422</v>
      </c>
      <c r="AI165" s="32">
        <v>5777303</v>
      </c>
      <c r="AJ165" s="32" t="s">
        <v>747</v>
      </c>
      <c r="AK165" s="32" t="s">
        <v>748</v>
      </c>
      <c r="AL165" s="32">
        <v>4</v>
      </c>
      <c r="AM165" s="32" t="s">
        <v>400</v>
      </c>
      <c r="AN165" s="32" t="s">
        <v>128</v>
      </c>
      <c r="AO165" s="32" t="s">
        <v>129</v>
      </c>
      <c r="AP165" s="32" t="s">
        <v>203</v>
      </c>
      <c r="AQ165" s="32" t="s">
        <v>130</v>
      </c>
      <c r="AR165" s="32">
        <v>2025</v>
      </c>
      <c r="AS165" s="32" t="s">
        <v>115</v>
      </c>
      <c r="AT165" s="32" t="b">
        <v>0</v>
      </c>
      <c r="AU165" s="32" t="s">
        <v>115</v>
      </c>
      <c r="AV165" s="32" t="s">
        <v>115</v>
      </c>
      <c r="AW165" s="32" t="s">
        <v>115</v>
      </c>
      <c r="AX165" s="32" t="b">
        <v>0</v>
      </c>
      <c r="AY165" s="32" t="s">
        <v>115</v>
      </c>
      <c r="AZ165" s="110" t="s">
        <v>115</v>
      </c>
      <c r="BA165" s="32" t="s">
        <v>115</v>
      </c>
      <c r="BB165" s="32" t="s">
        <v>115</v>
      </c>
      <c r="BC165" s="32" t="s">
        <v>115</v>
      </c>
      <c r="BD165" s="32" t="s">
        <v>115</v>
      </c>
      <c r="BE165" s="32" t="s">
        <v>115</v>
      </c>
      <c r="BF165" s="110" t="s">
        <v>115</v>
      </c>
      <c r="BG165" s="32" t="s">
        <v>131</v>
      </c>
      <c r="BH165" s="32" t="s">
        <v>115</v>
      </c>
      <c r="BI165" s="32" t="s">
        <v>162</v>
      </c>
      <c r="BJ165" s="32">
        <v>5</v>
      </c>
      <c r="BK165" s="110">
        <v>48297</v>
      </c>
      <c r="BL165" s="110" t="s">
        <v>115</v>
      </c>
      <c r="BM165" s="110">
        <v>48338</v>
      </c>
      <c r="BN165" s="32" t="s">
        <v>115</v>
      </c>
      <c r="BO165" s="32" t="s">
        <v>115</v>
      </c>
      <c r="BP165" s="32" t="b">
        <v>0</v>
      </c>
      <c r="BQ165" s="116" t="s">
        <v>115</v>
      </c>
      <c r="BR165" s="32" t="s">
        <v>134</v>
      </c>
      <c r="BS165" s="116">
        <v>0</v>
      </c>
      <c r="BT165" s="116">
        <v>1000.0000000000002</v>
      </c>
      <c r="BU165" s="116">
        <v>0</v>
      </c>
      <c r="BV165" s="116">
        <v>0</v>
      </c>
      <c r="BW165" s="116">
        <v>0</v>
      </c>
      <c r="BX165" s="116">
        <v>0</v>
      </c>
      <c r="BY165" s="116">
        <v>0</v>
      </c>
      <c r="BZ165" s="116">
        <v>0</v>
      </c>
      <c r="CA165" s="116">
        <v>0</v>
      </c>
      <c r="CB165" s="116">
        <v>0</v>
      </c>
      <c r="CC165" s="116">
        <v>300</v>
      </c>
      <c r="CD165" s="116">
        <v>700.00000000000023</v>
      </c>
      <c r="CE165" s="116">
        <v>0</v>
      </c>
      <c r="CF165" s="32" t="s">
        <v>135</v>
      </c>
      <c r="CG165" s="32" t="s">
        <v>136</v>
      </c>
      <c r="CH165" s="32" t="s">
        <v>115</v>
      </c>
      <c r="CI165" s="116">
        <v>0</v>
      </c>
      <c r="CJ165" s="116">
        <v>0</v>
      </c>
      <c r="CK165" s="116">
        <v>0</v>
      </c>
      <c r="CL165" s="116">
        <v>0</v>
      </c>
      <c r="CM165" s="116">
        <v>0</v>
      </c>
      <c r="CN165" s="116">
        <v>0</v>
      </c>
      <c r="CO165" s="113">
        <v>0</v>
      </c>
      <c r="CP165" s="32" t="s">
        <v>134</v>
      </c>
      <c r="CQ165" s="32" t="s">
        <v>115</v>
      </c>
      <c r="CR165" s="32" t="s">
        <v>279</v>
      </c>
      <c r="CS165" s="32" t="s">
        <v>115</v>
      </c>
      <c r="CT165" s="113">
        <v>0</v>
      </c>
      <c r="CU165" s="113">
        <v>1</v>
      </c>
      <c r="CV165" s="33" t="s">
        <v>401</v>
      </c>
    </row>
    <row r="166" spans="2:100">
      <c r="B166" s="123">
        <v>162</v>
      </c>
      <c r="C166" s="124" t="s">
        <v>756</v>
      </c>
      <c r="D166" s="128"/>
      <c r="E166" s="128"/>
      <c r="F166" s="32" t="s">
        <v>450</v>
      </c>
      <c r="G166" s="32" t="s">
        <v>757</v>
      </c>
      <c r="H166" s="32" t="s">
        <v>394</v>
      </c>
      <c r="I166" s="32" t="s">
        <v>189</v>
      </c>
      <c r="J166" s="32" t="s">
        <v>115</v>
      </c>
      <c r="K166" s="32" t="s">
        <v>758</v>
      </c>
      <c r="L166" s="32" t="s">
        <v>404</v>
      </c>
      <c r="M166" s="32" t="s">
        <v>513</v>
      </c>
      <c r="N166" s="32" t="s">
        <v>115</v>
      </c>
      <c r="O166" s="32" t="s">
        <v>115</v>
      </c>
      <c r="P166" s="110">
        <v>45933</v>
      </c>
      <c r="Q166" s="32">
        <v>59</v>
      </c>
      <c r="R166" s="32" t="s">
        <v>220</v>
      </c>
      <c r="S166" s="32" t="s">
        <v>203</v>
      </c>
      <c r="T166" s="32" t="s">
        <v>203</v>
      </c>
      <c r="U166" s="32" t="s">
        <v>214</v>
      </c>
      <c r="V166" s="32" t="s">
        <v>122</v>
      </c>
      <c r="W166" s="32" t="b">
        <v>0</v>
      </c>
      <c r="X166" s="32" t="s">
        <v>224</v>
      </c>
      <c r="Y166" s="128"/>
      <c r="Z166" s="119" t="s">
        <v>115</v>
      </c>
      <c r="AA166" s="119">
        <v>53.280255978114198</v>
      </c>
      <c r="AB166" s="32" t="s">
        <v>115</v>
      </c>
      <c r="AC166" s="32" t="s">
        <v>701</v>
      </c>
      <c r="AD166" s="32" t="s">
        <v>115</v>
      </c>
      <c r="AE166" s="32" t="s">
        <v>115</v>
      </c>
      <c r="AF166" s="32" t="s">
        <v>115</v>
      </c>
      <c r="AG166" s="32" t="s">
        <v>577</v>
      </c>
      <c r="AH166" s="32" t="s">
        <v>422</v>
      </c>
      <c r="AI166" s="32">
        <v>5777308</v>
      </c>
      <c r="AJ166" s="32" t="s">
        <v>759</v>
      </c>
      <c r="AK166" s="32" t="s">
        <v>760</v>
      </c>
      <c r="AL166" s="32">
        <v>1</v>
      </c>
      <c r="AM166" s="32" t="s">
        <v>400</v>
      </c>
      <c r="AN166" s="32" t="s">
        <v>128</v>
      </c>
      <c r="AO166" s="32" t="s">
        <v>129</v>
      </c>
      <c r="AP166" s="32" t="s">
        <v>203</v>
      </c>
      <c r="AQ166" s="32" t="s">
        <v>130</v>
      </c>
      <c r="AR166" s="32">
        <v>2025</v>
      </c>
      <c r="AS166" s="32" t="s">
        <v>115</v>
      </c>
      <c r="AT166" s="32" t="b">
        <v>0</v>
      </c>
      <c r="AU166" s="32" t="s">
        <v>115</v>
      </c>
      <c r="AV166" s="32" t="s">
        <v>115</v>
      </c>
      <c r="AW166" s="32" t="s">
        <v>115</v>
      </c>
      <c r="AX166" s="32" t="b">
        <v>0</v>
      </c>
      <c r="AY166" s="32" t="s">
        <v>115</v>
      </c>
      <c r="AZ166" s="110" t="s">
        <v>115</v>
      </c>
      <c r="BA166" s="32" t="s">
        <v>115</v>
      </c>
      <c r="BB166" s="32" t="s">
        <v>115</v>
      </c>
      <c r="BC166" s="32" t="s">
        <v>115</v>
      </c>
      <c r="BD166" s="32" t="s">
        <v>115</v>
      </c>
      <c r="BE166" s="32" t="s">
        <v>115</v>
      </c>
      <c r="BF166" s="110" t="s">
        <v>115</v>
      </c>
      <c r="BG166" s="32" t="s">
        <v>131</v>
      </c>
      <c r="BH166" s="32" t="s">
        <v>115</v>
      </c>
      <c r="BI166" s="32" t="s">
        <v>162</v>
      </c>
      <c r="BJ166" s="32">
        <v>5</v>
      </c>
      <c r="BK166" s="110">
        <v>47680</v>
      </c>
      <c r="BL166" s="110" t="s">
        <v>115</v>
      </c>
      <c r="BM166" s="110">
        <v>47722</v>
      </c>
      <c r="BN166" s="32" t="s">
        <v>115</v>
      </c>
      <c r="BO166" s="32" t="s">
        <v>115</v>
      </c>
      <c r="BP166" s="32" t="b">
        <v>0</v>
      </c>
      <c r="BQ166" s="116" t="s">
        <v>115</v>
      </c>
      <c r="BR166" s="32" t="s">
        <v>134</v>
      </c>
      <c r="BS166" s="116">
        <v>0</v>
      </c>
      <c r="BT166" s="116">
        <v>1000</v>
      </c>
      <c r="BU166" s="116">
        <v>0</v>
      </c>
      <c r="BV166" s="116">
        <v>0</v>
      </c>
      <c r="BW166" s="116">
        <v>0</v>
      </c>
      <c r="BX166" s="116">
        <v>0</v>
      </c>
      <c r="BY166" s="116">
        <v>0</v>
      </c>
      <c r="BZ166" s="116">
        <v>0</v>
      </c>
      <c r="CA166" s="116">
        <v>0</v>
      </c>
      <c r="CB166" s="116">
        <v>0</v>
      </c>
      <c r="CC166" s="116">
        <v>350</v>
      </c>
      <c r="CD166" s="116">
        <v>650</v>
      </c>
      <c r="CE166" s="116">
        <v>0</v>
      </c>
      <c r="CF166" s="32" t="s">
        <v>135</v>
      </c>
      <c r="CG166" s="32" t="s">
        <v>136</v>
      </c>
      <c r="CH166" s="32" t="s">
        <v>522</v>
      </c>
      <c r="CI166" s="116">
        <v>0</v>
      </c>
      <c r="CJ166" s="116">
        <v>0</v>
      </c>
      <c r="CK166" s="116">
        <v>0</v>
      </c>
      <c r="CL166" s="116">
        <v>0</v>
      </c>
      <c r="CM166" s="116">
        <v>0</v>
      </c>
      <c r="CN166" s="116">
        <v>0</v>
      </c>
      <c r="CO166" s="113">
        <v>0</v>
      </c>
      <c r="CP166" s="32" t="s">
        <v>134</v>
      </c>
      <c r="CQ166" s="32" t="s">
        <v>115</v>
      </c>
      <c r="CR166" s="32" t="s">
        <v>279</v>
      </c>
      <c r="CS166" s="32" t="s">
        <v>115</v>
      </c>
      <c r="CT166" s="113">
        <v>0</v>
      </c>
      <c r="CU166" s="113">
        <v>1</v>
      </c>
      <c r="CV166" s="33" t="s">
        <v>401</v>
      </c>
    </row>
    <row r="167" spans="2:100">
      <c r="B167" s="31">
        <v>163</v>
      </c>
      <c r="C167" s="32" t="s">
        <v>761</v>
      </c>
      <c r="D167" s="128"/>
      <c r="E167" s="128"/>
      <c r="F167" s="32" t="s">
        <v>211</v>
      </c>
      <c r="G167" s="32" t="s">
        <v>762</v>
      </c>
      <c r="H167" s="32" t="s">
        <v>394</v>
      </c>
      <c r="I167" s="32" t="s">
        <v>189</v>
      </c>
      <c r="J167" s="32" t="s">
        <v>115</v>
      </c>
      <c r="K167" s="32" t="s">
        <v>115</v>
      </c>
      <c r="L167" s="32" t="s">
        <v>404</v>
      </c>
      <c r="M167" s="32" t="s">
        <v>513</v>
      </c>
      <c r="N167" s="32" t="s">
        <v>115</v>
      </c>
      <c r="O167" s="32" t="s">
        <v>115</v>
      </c>
      <c r="P167" s="110">
        <v>45931</v>
      </c>
      <c r="Q167" s="32">
        <v>26</v>
      </c>
      <c r="R167" s="32" t="s">
        <v>220</v>
      </c>
      <c r="S167" s="32" t="s">
        <v>203</v>
      </c>
      <c r="T167" s="32" t="s">
        <v>203</v>
      </c>
      <c r="U167" s="32" t="s">
        <v>214</v>
      </c>
      <c r="V167" s="32" t="s">
        <v>122</v>
      </c>
      <c r="W167" s="32" t="s">
        <v>123</v>
      </c>
      <c r="X167" s="32" t="s">
        <v>115</v>
      </c>
      <c r="Y167" s="128"/>
      <c r="Z167" s="119" t="s">
        <v>115</v>
      </c>
      <c r="AA167" s="119">
        <v>0.60394558849303503</v>
      </c>
      <c r="AB167" s="32" t="s">
        <v>115</v>
      </c>
      <c r="AC167" s="32" t="s">
        <v>397</v>
      </c>
      <c r="AD167" s="32" t="s">
        <v>702</v>
      </c>
      <c r="AE167" s="32" t="s">
        <v>414</v>
      </c>
      <c r="AF167" s="32" t="s">
        <v>115</v>
      </c>
      <c r="AG167" s="32" t="s">
        <v>496</v>
      </c>
      <c r="AH167" s="32" t="s">
        <v>422</v>
      </c>
      <c r="AI167" s="32">
        <v>5784220</v>
      </c>
      <c r="AJ167" s="32" t="s">
        <v>763</v>
      </c>
      <c r="AK167" s="32" t="s">
        <v>764</v>
      </c>
      <c r="AL167" s="32">
        <v>1</v>
      </c>
      <c r="AM167" s="32" t="s">
        <v>400</v>
      </c>
      <c r="AN167" s="32" t="s">
        <v>128</v>
      </c>
      <c r="AO167" s="32" t="s">
        <v>129</v>
      </c>
      <c r="AP167" s="32" t="s">
        <v>203</v>
      </c>
      <c r="AQ167" s="32" t="s">
        <v>130</v>
      </c>
      <c r="AR167" s="32">
        <v>2019</v>
      </c>
      <c r="AS167" s="32" t="s">
        <v>115</v>
      </c>
      <c r="AT167" s="32" t="b">
        <v>0</v>
      </c>
      <c r="AU167" s="32" t="s">
        <v>115</v>
      </c>
      <c r="AV167" s="32" t="s">
        <v>115</v>
      </c>
      <c r="AW167" s="32" t="s">
        <v>115</v>
      </c>
      <c r="AX167" s="32" t="b">
        <v>0</v>
      </c>
      <c r="AY167" s="32" t="s">
        <v>115</v>
      </c>
      <c r="AZ167" s="110" t="s">
        <v>115</v>
      </c>
      <c r="BA167" s="32" t="s">
        <v>115</v>
      </c>
      <c r="BB167" s="32" t="s">
        <v>115</v>
      </c>
      <c r="BC167" s="32" t="s">
        <v>115</v>
      </c>
      <c r="BD167" s="32" t="s">
        <v>115</v>
      </c>
      <c r="BE167" s="32" t="s">
        <v>115</v>
      </c>
      <c r="BF167" s="110" t="s">
        <v>115</v>
      </c>
      <c r="BG167" s="32" t="s">
        <v>131</v>
      </c>
      <c r="BH167" s="32" t="s">
        <v>115</v>
      </c>
      <c r="BI167" s="32" t="s">
        <v>488</v>
      </c>
      <c r="BJ167" s="32">
        <v>4</v>
      </c>
      <c r="BK167" s="110">
        <v>46252</v>
      </c>
      <c r="BL167" s="110" t="s">
        <v>115</v>
      </c>
      <c r="BM167" s="110">
        <v>46380</v>
      </c>
      <c r="BN167" s="32" t="s">
        <v>115</v>
      </c>
      <c r="BO167" s="32" t="s">
        <v>115</v>
      </c>
      <c r="BP167" s="32" t="b">
        <v>1</v>
      </c>
      <c r="BQ167" s="116" t="s">
        <v>115</v>
      </c>
      <c r="BR167" s="32" t="s">
        <v>134</v>
      </c>
      <c r="BS167" s="116">
        <v>605.42780000000005</v>
      </c>
      <c r="BT167" s="116">
        <v>2537.2676999999999</v>
      </c>
      <c r="BU167" s="116">
        <v>16.785</v>
      </c>
      <c r="BV167" s="116">
        <v>257.77080000000001</v>
      </c>
      <c r="BW167" s="116">
        <v>75.590900000000005</v>
      </c>
      <c r="BX167" s="116">
        <v>209.9717</v>
      </c>
      <c r="BY167" s="116">
        <v>531.64049999999997</v>
      </c>
      <c r="BZ167" s="116">
        <v>1333.4227000000001</v>
      </c>
      <c r="CA167" s="116">
        <v>1053.4563999999998</v>
      </c>
      <c r="CB167" s="116">
        <v>327</v>
      </c>
      <c r="CC167" s="116">
        <v>50</v>
      </c>
      <c r="CD167" s="116">
        <v>0</v>
      </c>
      <c r="CE167" s="116">
        <v>560.11830000000009</v>
      </c>
      <c r="CF167" s="32" t="s">
        <v>135</v>
      </c>
      <c r="CG167" s="32" t="s">
        <v>136</v>
      </c>
      <c r="CH167" s="32" t="s">
        <v>655</v>
      </c>
      <c r="CI167" s="116">
        <v>0</v>
      </c>
      <c r="CJ167" s="116">
        <v>0</v>
      </c>
      <c r="CK167" s="116">
        <v>0</v>
      </c>
      <c r="CL167" s="116">
        <v>0</v>
      </c>
      <c r="CM167" s="116">
        <v>0</v>
      </c>
      <c r="CN167" s="116">
        <v>0</v>
      </c>
      <c r="CO167" s="113">
        <v>0</v>
      </c>
      <c r="CP167" s="32" t="s">
        <v>134</v>
      </c>
      <c r="CQ167" s="32" t="s">
        <v>115</v>
      </c>
      <c r="CR167" s="32" t="s">
        <v>134</v>
      </c>
      <c r="CS167" s="32" t="s">
        <v>115</v>
      </c>
      <c r="CT167" s="113">
        <v>0</v>
      </c>
      <c r="CU167" s="113">
        <v>1</v>
      </c>
      <c r="CV167" s="33" t="s">
        <v>401</v>
      </c>
    </row>
    <row r="168" spans="2:100">
      <c r="B168" s="31">
        <v>164</v>
      </c>
      <c r="C168" s="32" t="s">
        <v>765</v>
      </c>
      <c r="D168" s="128"/>
      <c r="E168" s="128"/>
      <c r="F168" s="32" t="s">
        <v>300</v>
      </c>
      <c r="G168" s="32" t="s">
        <v>766</v>
      </c>
      <c r="H168" s="32" t="s">
        <v>394</v>
      </c>
      <c r="I168" s="32" t="s">
        <v>189</v>
      </c>
      <c r="J168" s="32" t="s">
        <v>115</v>
      </c>
      <c r="K168" s="32" t="s">
        <v>115</v>
      </c>
      <c r="L168" s="32" t="s">
        <v>404</v>
      </c>
      <c r="M168" s="32" t="s">
        <v>513</v>
      </c>
      <c r="N168" s="32" t="s">
        <v>115</v>
      </c>
      <c r="O168" s="32" t="s">
        <v>115</v>
      </c>
      <c r="P168" s="110">
        <v>45905</v>
      </c>
      <c r="Q168" s="32">
        <v>21</v>
      </c>
      <c r="R168" s="32" t="s">
        <v>220</v>
      </c>
      <c r="S168" s="32" t="s">
        <v>121</v>
      </c>
      <c r="T168" s="32" t="s">
        <v>115</v>
      </c>
      <c r="U168" s="32" t="s">
        <v>214</v>
      </c>
      <c r="V168" s="32" t="s">
        <v>122</v>
      </c>
      <c r="W168" s="32" t="s">
        <v>123</v>
      </c>
      <c r="X168" s="32" t="s">
        <v>115</v>
      </c>
      <c r="Y168" s="128"/>
      <c r="Z168" s="119" t="s">
        <v>115</v>
      </c>
      <c r="AA168" s="119">
        <v>10.237187937968001</v>
      </c>
      <c r="AB168" s="32" t="s">
        <v>115</v>
      </c>
      <c r="AC168" s="32" t="s">
        <v>534</v>
      </c>
      <c r="AD168" s="32" t="s">
        <v>767</v>
      </c>
      <c r="AE168" s="32" t="s">
        <v>414</v>
      </c>
      <c r="AF168" s="32" t="s">
        <v>115</v>
      </c>
      <c r="AG168" s="32" t="s">
        <v>115</v>
      </c>
      <c r="AH168" s="32" t="s">
        <v>115</v>
      </c>
      <c r="AI168" s="32">
        <v>5779580</v>
      </c>
      <c r="AJ168" s="32" t="s">
        <v>768</v>
      </c>
      <c r="AK168" s="32" t="s">
        <v>769</v>
      </c>
      <c r="AL168" s="32">
        <v>3</v>
      </c>
      <c r="AM168" s="32" t="s">
        <v>400</v>
      </c>
      <c r="AN168" s="32" t="s">
        <v>128</v>
      </c>
      <c r="AO168" s="32" t="s">
        <v>129</v>
      </c>
      <c r="AP168" s="32">
        <v>2020</v>
      </c>
      <c r="AQ168" s="32" t="s">
        <v>130</v>
      </c>
      <c r="AR168" s="32">
        <v>2018</v>
      </c>
      <c r="AS168" s="32" t="s">
        <v>115</v>
      </c>
      <c r="AT168" s="32" t="b">
        <v>0</v>
      </c>
      <c r="AU168" s="32" t="s">
        <v>115</v>
      </c>
      <c r="AV168" s="32" t="s">
        <v>115</v>
      </c>
      <c r="AW168" s="32" t="s">
        <v>115</v>
      </c>
      <c r="AX168" s="32" t="b">
        <v>0</v>
      </c>
      <c r="AY168" s="32" t="s">
        <v>115</v>
      </c>
      <c r="AZ168" s="110" t="s">
        <v>115</v>
      </c>
      <c r="BA168" s="32" t="s">
        <v>115</v>
      </c>
      <c r="BB168" s="32" t="s">
        <v>115</v>
      </c>
      <c r="BC168" s="32" t="s">
        <v>115</v>
      </c>
      <c r="BD168" s="32" t="s">
        <v>115</v>
      </c>
      <c r="BE168" s="32" t="s">
        <v>115</v>
      </c>
      <c r="BF168" s="110" t="s">
        <v>115</v>
      </c>
      <c r="BG168" s="32" t="s">
        <v>131</v>
      </c>
      <c r="BH168" s="32" t="s">
        <v>115</v>
      </c>
      <c r="BI168" s="32" t="s">
        <v>195</v>
      </c>
      <c r="BJ168" s="32">
        <v>2</v>
      </c>
      <c r="BK168" s="110">
        <v>44179</v>
      </c>
      <c r="BL168" s="110">
        <v>44073</v>
      </c>
      <c r="BM168" s="110">
        <v>44256</v>
      </c>
      <c r="BN168" s="32" t="s">
        <v>431</v>
      </c>
      <c r="BO168" s="32" t="s">
        <v>115</v>
      </c>
      <c r="BP168" s="32" t="b">
        <v>0</v>
      </c>
      <c r="BQ168" s="116">
        <v>587</v>
      </c>
      <c r="BR168" s="32" t="s">
        <v>134</v>
      </c>
      <c r="BS168" s="116">
        <v>1050.0771</v>
      </c>
      <c r="BT168" s="116">
        <v>1050.0771</v>
      </c>
      <c r="BU168" s="116">
        <v>687.00220000000002</v>
      </c>
      <c r="BV168" s="116">
        <v>36.927399999999999</v>
      </c>
      <c r="BW168" s="116">
        <v>4.8399999999999999E-2</v>
      </c>
      <c r="BX168" s="116">
        <v>0</v>
      </c>
      <c r="BY168" s="116">
        <v>0</v>
      </c>
      <c r="BZ168" s="116">
        <v>0</v>
      </c>
      <c r="CA168" s="116">
        <v>0</v>
      </c>
      <c r="CB168" s="116">
        <v>0</v>
      </c>
      <c r="CC168" s="116">
        <v>0</v>
      </c>
      <c r="CD168" s="116">
        <v>0</v>
      </c>
      <c r="CE168" s="116">
        <v>1050.0771</v>
      </c>
      <c r="CF168" s="32" t="s">
        <v>135</v>
      </c>
      <c r="CG168" s="32" t="s">
        <v>136</v>
      </c>
      <c r="CH168" s="32" t="s">
        <v>241</v>
      </c>
      <c r="CI168" s="116">
        <v>0</v>
      </c>
      <c r="CJ168" s="116">
        <v>903.59423000000015</v>
      </c>
      <c r="CK168" s="116">
        <v>-4.9070800000000014</v>
      </c>
      <c r="CL168" s="116">
        <v>4.122E-2</v>
      </c>
      <c r="CM168" s="116">
        <v>0</v>
      </c>
      <c r="CN168" s="116">
        <v>0</v>
      </c>
      <c r="CO168" s="113">
        <v>0</v>
      </c>
      <c r="CP168" s="32" t="s">
        <v>134</v>
      </c>
      <c r="CQ168" s="32" t="s">
        <v>115</v>
      </c>
      <c r="CR168" s="32" t="s">
        <v>134</v>
      </c>
      <c r="CS168" s="32" t="s">
        <v>115</v>
      </c>
      <c r="CT168" s="113">
        <v>0</v>
      </c>
      <c r="CU168" s="113">
        <v>1</v>
      </c>
      <c r="CV168" s="33" t="s">
        <v>401</v>
      </c>
    </row>
    <row r="169" spans="2:100">
      <c r="B169" s="31">
        <v>165</v>
      </c>
      <c r="C169" s="32" t="s">
        <v>770</v>
      </c>
      <c r="D169" s="128"/>
      <c r="E169" s="128"/>
      <c r="F169" s="32" t="s">
        <v>390</v>
      </c>
      <c r="G169" s="32" t="s">
        <v>766</v>
      </c>
      <c r="H169" s="32" t="s">
        <v>394</v>
      </c>
      <c r="I169" s="32" t="s">
        <v>189</v>
      </c>
      <c r="J169" s="32" t="s">
        <v>115</v>
      </c>
      <c r="K169" s="32" t="s">
        <v>115</v>
      </c>
      <c r="L169" s="32" t="s">
        <v>404</v>
      </c>
      <c r="M169" s="32" t="s">
        <v>513</v>
      </c>
      <c r="N169" s="32" t="s">
        <v>115</v>
      </c>
      <c r="O169" s="32" t="s">
        <v>115</v>
      </c>
      <c r="P169" s="110">
        <v>45936</v>
      </c>
      <c r="Q169" s="32">
        <v>51</v>
      </c>
      <c r="R169" s="32" t="s">
        <v>220</v>
      </c>
      <c r="S169" s="32" t="s">
        <v>121</v>
      </c>
      <c r="T169" s="32" t="s">
        <v>115</v>
      </c>
      <c r="U169" s="32" t="s">
        <v>214</v>
      </c>
      <c r="V169" s="32" t="s">
        <v>122</v>
      </c>
      <c r="W169" s="32" t="s">
        <v>123</v>
      </c>
      <c r="X169" s="32" t="s">
        <v>115</v>
      </c>
      <c r="Y169" s="128"/>
      <c r="Z169" s="119" t="s">
        <v>115</v>
      </c>
      <c r="AA169" s="119">
        <v>2.4009340755670401</v>
      </c>
      <c r="AB169" s="32" t="s">
        <v>115</v>
      </c>
      <c r="AC169" s="32" t="s">
        <v>534</v>
      </c>
      <c r="AD169" s="32" t="s">
        <v>767</v>
      </c>
      <c r="AE169" s="32" t="s">
        <v>414</v>
      </c>
      <c r="AF169" s="32" t="s">
        <v>115</v>
      </c>
      <c r="AG169" s="32" t="s">
        <v>496</v>
      </c>
      <c r="AH169" s="32" t="s">
        <v>422</v>
      </c>
      <c r="AI169" s="32">
        <v>5779608</v>
      </c>
      <c r="AJ169" s="32" t="s">
        <v>768</v>
      </c>
      <c r="AK169" s="32" t="s">
        <v>769</v>
      </c>
      <c r="AL169" s="32">
        <v>3</v>
      </c>
      <c r="AM169" s="32" t="s">
        <v>400</v>
      </c>
      <c r="AN169" s="32" t="s">
        <v>128</v>
      </c>
      <c r="AO169" s="32" t="s">
        <v>129</v>
      </c>
      <c r="AP169" s="32">
        <v>2020</v>
      </c>
      <c r="AQ169" s="32" t="s">
        <v>130</v>
      </c>
      <c r="AR169" s="32">
        <v>2019</v>
      </c>
      <c r="AS169" s="32" t="s">
        <v>115</v>
      </c>
      <c r="AT169" s="32" t="b">
        <v>0</v>
      </c>
      <c r="AU169" s="32" t="s">
        <v>115</v>
      </c>
      <c r="AV169" s="32" t="s">
        <v>115</v>
      </c>
      <c r="AW169" s="32" t="s">
        <v>115</v>
      </c>
      <c r="AX169" s="32" t="b">
        <v>0</v>
      </c>
      <c r="AY169" s="32" t="s">
        <v>115</v>
      </c>
      <c r="AZ169" s="110" t="s">
        <v>115</v>
      </c>
      <c r="BA169" s="32" t="s">
        <v>115</v>
      </c>
      <c r="BB169" s="32" t="s">
        <v>115</v>
      </c>
      <c r="BC169" s="32" t="s">
        <v>115</v>
      </c>
      <c r="BD169" s="32" t="s">
        <v>115</v>
      </c>
      <c r="BE169" s="32" t="s">
        <v>115</v>
      </c>
      <c r="BF169" s="110" t="s">
        <v>115</v>
      </c>
      <c r="BG169" s="32" t="s">
        <v>131</v>
      </c>
      <c r="BH169" s="32" t="s">
        <v>115</v>
      </c>
      <c r="BI169" s="32" t="s">
        <v>468</v>
      </c>
      <c r="BJ169" s="32">
        <v>4</v>
      </c>
      <c r="BK169" s="110">
        <v>45690</v>
      </c>
      <c r="BL169" s="110">
        <v>44073</v>
      </c>
      <c r="BM169" s="110">
        <v>45993</v>
      </c>
      <c r="BN169" s="32" t="s">
        <v>431</v>
      </c>
      <c r="BO169" s="32" t="s">
        <v>115</v>
      </c>
      <c r="BP169" s="32" t="b">
        <v>0</v>
      </c>
      <c r="BQ169" s="116">
        <v>587</v>
      </c>
      <c r="BR169" s="32" t="s">
        <v>134</v>
      </c>
      <c r="BS169" s="116">
        <v>702.16729999999995</v>
      </c>
      <c r="BT169" s="116">
        <v>999.55129999999997</v>
      </c>
      <c r="BU169" s="116">
        <v>47.260899999999999</v>
      </c>
      <c r="BV169" s="116">
        <v>24.537700000000001</v>
      </c>
      <c r="BW169" s="116">
        <v>0</v>
      </c>
      <c r="BX169" s="116">
        <v>0</v>
      </c>
      <c r="BY169" s="116">
        <v>297.38400000000001</v>
      </c>
      <c r="BZ169" s="116">
        <v>0</v>
      </c>
      <c r="CA169" s="116">
        <v>0</v>
      </c>
      <c r="CB169" s="116">
        <v>0</v>
      </c>
      <c r="CC169" s="116">
        <v>0</v>
      </c>
      <c r="CD169" s="116">
        <v>0</v>
      </c>
      <c r="CE169" s="116">
        <v>702.16729999999995</v>
      </c>
      <c r="CF169" s="32" t="s">
        <v>135</v>
      </c>
      <c r="CG169" s="32" t="s">
        <v>136</v>
      </c>
      <c r="CH169" s="32" t="s">
        <v>156</v>
      </c>
      <c r="CI169" s="116">
        <v>0</v>
      </c>
      <c r="CJ169" s="116">
        <v>0</v>
      </c>
      <c r="CK169" s="116">
        <v>0</v>
      </c>
      <c r="CL169" s="116">
        <v>0</v>
      </c>
      <c r="CM169" s="116">
        <v>0</v>
      </c>
      <c r="CN169" s="116">
        <v>0</v>
      </c>
      <c r="CO169" s="113">
        <v>0</v>
      </c>
      <c r="CP169" s="32" t="s">
        <v>134</v>
      </c>
      <c r="CQ169" s="32" t="s">
        <v>115</v>
      </c>
      <c r="CR169" s="32" t="s">
        <v>134</v>
      </c>
      <c r="CS169" s="32" t="s">
        <v>115</v>
      </c>
      <c r="CT169" s="113">
        <v>0</v>
      </c>
      <c r="CU169" s="113">
        <v>1</v>
      </c>
      <c r="CV169" s="33" t="s">
        <v>470</v>
      </c>
    </row>
    <row r="170" spans="2:100">
      <c r="B170" s="31">
        <v>166</v>
      </c>
      <c r="C170" s="32" t="s">
        <v>771</v>
      </c>
      <c r="D170" s="128"/>
      <c r="E170" s="128"/>
      <c r="F170" s="32" t="s">
        <v>390</v>
      </c>
      <c r="G170" s="32" t="s">
        <v>766</v>
      </c>
      <c r="H170" s="32" t="s">
        <v>394</v>
      </c>
      <c r="I170" s="32" t="s">
        <v>189</v>
      </c>
      <c r="J170" s="32" t="s">
        <v>115</v>
      </c>
      <c r="K170" s="32" t="s">
        <v>115</v>
      </c>
      <c r="L170" s="32" t="s">
        <v>404</v>
      </c>
      <c r="M170" s="32" t="s">
        <v>513</v>
      </c>
      <c r="N170" s="32" t="s">
        <v>115</v>
      </c>
      <c r="O170" s="32" t="s">
        <v>115</v>
      </c>
      <c r="P170" s="110">
        <v>45882</v>
      </c>
      <c r="Q170" s="32">
        <v>20</v>
      </c>
      <c r="R170" s="32" t="s">
        <v>220</v>
      </c>
      <c r="S170" s="32" t="s">
        <v>121</v>
      </c>
      <c r="T170" s="32" t="s">
        <v>115</v>
      </c>
      <c r="U170" s="32" t="s">
        <v>214</v>
      </c>
      <c r="V170" s="32" t="s">
        <v>122</v>
      </c>
      <c r="W170" s="32" t="s">
        <v>123</v>
      </c>
      <c r="X170" s="32" t="s">
        <v>115</v>
      </c>
      <c r="Y170" s="128"/>
      <c r="Z170" s="119" t="s">
        <v>115</v>
      </c>
      <c r="AA170" s="119">
        <v>2.5058713627801601</v>
      </c>
      <c r="AB170" s="32" t="s">
        <v>115</v>
      </c>
      <c r="AC170" s="32" t="s">
        <v>534</v>
      </c>
      <c r="AD170" s="32" t="s">
        <v>767</v>
      </c>
      <c r="AE170" s="32" t="s">
        <v>414</v>
      </c>
      <c r="AF170" s="32" t="s">
        <v>115</v>
      </c>
      <c r="AG170" s="32" t="s">
        <v>115</v>
      </c>
      <c r="AH170" s="32" t="s">
        <v>115</v>
      </c>
      <c r="AI170" s="32">
        <v>5779658</v>
      </c>
      <c r="AJ170" s="32" t="s">
        <v>768</v>
      </c>
      <c r="AK170" s="32" t="s">
        <v>769</v>
      </c>
      <c r="AL170" s="32">
        <v>3</v>
      </c>
      <c r="AM170" s="32" t="s">
        <v>400</v>
      </c>
      <c r="AN170" s="32" t="s">
        <v>128</v>
      </c>
      <c r="AO170" s="32" t="s">
        <v>129</v>
      </c>
      <c r="AP170" s="32">
        <v>2020</v>
      </c>
      <c r="AQ170" s="32" t="s">
        <v>130</v>
      </c>
      <c r="AR170" s="32">
        <v>2019</v>
      </c>
      <c r="AS170" s="32" t="s">
        <v>115</v>
      </c>
      <c r="AT170" s="32" t="b">
        <v>0</v>
      </c>
      <c r="AU170" s="32" t="s">
        <v>115</v>
      </c>
      <c r="AV170" s="32" t="s">
        <v>115</v>
      </c>
      <c r="AW170" s="32" t="s">
        <v>115</v>
      </c>
      <c r="AX170" s="32" t="b">
        <v>0</v>
      </c>
      <c r="AY170" s="32" t="s">
        <v>115</v>
      </c>
      <c r="AZ170" s="110" t="s">
        <v>115</v>
      </c>
      <c r="BA170" s="32" t="s">
        <v>115</v>
      </c>
      <c r="BB170" s="32" t="s">
        <v>115</v>
      </c>
      <c r="BC170" s="32" t="s">
        <v>115</v>
      </c>
      <c r="BD170" s="32" t="s">
        <v>115</v>
      </c>
      <c r="BE170" s="32" t="s">
        <v>115</v>
      </c>
      <c r="BF170" s="110" t="s">
        <v>115</v>
      </c>
      <c r="BG170" s="32" t="s">
        <v>131</v>
      </c>
      <c r="BH170" s="32" t="s">
        <v>115</v>
      </c>
      <c r="BI170" s="32" t="s">
        <v>195</v>
      </c>
      <c r="BJ170" s="32">
        <v>2</v>
      </c>
      <c r="BK170" s="110">
        <v>44228</v>
      </c>
      <c r="BL170" s="110">
        <v>44073</v>
      </c>
      <c r="BM170" s="110">
        <v>44280</v>
      </c>
      <c r="BN170" s="32" t="s">
        <v>431</v>
      </c>
      <c r="BO170" s="32" t="s">
        <v>115</v>
      </c>
      <c r="BP170" s="32" t="b">
        <v>0</v>
      </c>
      <c r="BQ170" s="116">
        <v>587</v>
      </c>
      <c r="BR170" s="32" t="s">
        <v>134</v>
      </c>
      <c r="BS170" s="116">
        <v>358.19819999999999</v>
      </c>
      <c r="BT170" s="116">
        <v>358.19819999999999</v>
      </c>
      <c r="BU170" s="116">
        <v>172.89359999999999</v>
      </c>
      <c r="BV170" s="116">
        <v>0</v>
      </c>
      <c r="BW170" s="116">
        <v>0</v>
      </c>
      <c r="BX170" s="116">
        <v>0</v>
      </c>
      <c r="BY170" s="116">
        <v>0</v>
      </c>
      <c r="BZ170" s="116">
        <v>0</v>
      </c>
      <c r="CA170" s="116">
        <v>0</v>
      </c>
      <c r="CB170" s="116">
        <v>0</v>
      </c>
      <c r="CC170" s="116">
        <v>0</v>
      </c>
      <c r="CD170" s="116">
        <v>0</v>
      </c>
      <c r="CE170" s="116">
        <v>358.19819999999999</v>
      </c>
      <c r="CF170" s="32" t="s">
        <v>135</v>
      </c>
      <c r="CG170" s="32" t="s">
        <v>136</v>
      </c>
      <c r="CH170" s="32" t="s">
        <v>226</v>
      </c>
      <c r="CI170" s="116">
        <v>0</v>
      </c>
      <c r="CJ170" s="116">
        <v>348.09697999999997</v>
      </c>
      <c r="CK170" s="116">
        <v>0</v>
      </c>
      <c r="CL170" s="116">
        <v>0</v>
      </c>
      <c r="CM170" s="116">
        <v>0</v>
      </c>
      <c r="CN170" s="116">
        <v>0</v>
      </c>
      <c r="CO170" s="113">
        <v>0</v>
      </c>
      <c r="CP170" s="32" t="s">
        <v>134</v>
      </c>
      <c r="CQ170" s="32" t="s">
        <v>115</v>
      </c>
      <c r="CR170" s="32" t="s">
        <v>134</v>
      </c>
      <c r="CS170" s="32" t="s">
        <v>115</v>
      </c>
      <c r="CT170" s="113">
        <v>0</v>
      </c>
      <c r="CU170" s="113">
        <v>1</v>
      </c>
      <c r="CV170" s="33" t="s">
        <v>401</v>
      </c>
    </row>
    <row r="171" spans="2:100">
      <c r="B171" s="123">
        <v>167</v>
      </c>
      <c r="C171" s="124" t="s">
        <v>772</v>
      </c>
      <c r="D171" s="128"/>
      <c r="E171" s="128"/>
      <c r="F171" s="32" t="s">
        <v>773</v>
      </c>
      <c r="G171" s="32" t="s">
        <v>774</v>
      </c>
      <c r="H171" s="32" t="s">
        <v>394</v>
      </c>
      <c r="I171" s="32" t="s">
        <v>189</v>
      </c>
      <c r="J171" s="32" t="s">
        <v>115</v>
      </c>
      <c r="K171" s="32" t="s">
        <v>115</v>
      </c>
      <c r="L171" s="32" t="s">
        <v>404</v>
      </c>
      <c r="M171" s="32" t="s">
        <v>513</v>
      </c>
      <c r="N171" s="32" t="s">
        <v>115</v>
      </c>
      <c r="O171" s="32" t="s">
        <v>115</v>
      </c>
      <c r="P171" s="110">
        <v>45810</v>
      </c>
      <c r="Q171" s="32">
        <v>26</v>
      </c>
      <c r="R171" s="32" t="s">
        <v>220</v>
      </c>
      <c r="S171" s="32" t="s">
        <v>203</v>
      </c>
      <c r="T171" s="32" t="s">
        <v>203</v>
      </c>
      <c r="U171" s="32" t="s">
        <v>214</v>
      </c>
      <c r="V171" s="32" t="s">
        <v>122</v>
      </c>
      <c r="W171" s="32" t="b">
        <v>0</v>
      </c>
      <c r="X171" s="32" t="s">
        <v>224</v>
      </c>
      <c r="Y171" s="128"/>
      <c r="Z171" s="119" t="s">
        <v>115</v>
      </c>
      <c r="AA171" s="119" t="s">
        <v>115</v>
      </c>
      <c r="AB171" s="32" t="s">
        <v>115</v>
      </c>
      <c r="AC171" s="32" t="s">
        <v>534</v>
      </c>
      <c r="AD171" s="32" t="s">
        <v>115</v>
      </c>
      <c r="AE171" s="32" t="s">
        <v>115</v>
      </c>
      <c r="AF171" s="32" t="s">
        <v>115</v>
      </c>
      <c r="AG171" s="32" t="s">
        <v>465</v>
      </c>
      <c r="AH171" s="32" t="s">
        <v>422</v>
      </c>
      <c r="AI171" s="32">
        <v>5779509</v>
      </c>
      <c r="AJ171" s="32" t="s">
        <v>775</v>
      </c>
      <c r="AK171" s="32" t="s">
        <v>776</v>
      </c>
      <c r="AL171" s="32">
        <v>2</v>
      </c>
      <c r="AM171" s="32" t="s">
        <v>400</v>
      </c>
      <c r="AN171" s="32" t="s">
        <v>128</v>
      </c>
      <c r="AO171" s="32" t="s">
        <v>129</v>
      </c>
      <c r="AP171" s="32" t="s">
        <v>203</v>
      </c>
      <c r="AQ171" s="32" t="s">
        <v>130</v>
      </c>
      <c r="AR171" s="32">
        <v>2025</v>
      </c>
      <c r="AS171" s="32" t="s">
        <v>115</v>
      </c>
      <c r="AT171" s="32" t="b">
        <v>0</v>
      </c>
      <c r="AU171" s="32" t="s">
        <v>115</v>
      </c>
      <c r="AV171" s="32" t="s">
        <v>115</v>
      </c>
      <c r="AW171" s="32" t="s">
        <v>115</v>
      </c>
      <c r="AX171" s="32" t="b">
        <v>0</v>
      </c>
      <c r="AY171" s="32" t="s">
        <v>115</v>
      </c>
      <c r="AZ171" s="110" t="s">
        <v>115</v>
      </c>
      <c r="BA171" s="32" t="s">
        <v>115</v>
      </c>
      <c r="BB171" s="32" t="s">
        <v>115</v>
      </c>
      <c r="BC171" s="32" t="s">
        <v>115</v>
      </c>
      <c r="BD171" s="32" t="s">
        <v>115</v>
      </c>
      <c r="BE171" s="32" t="s">
        <v>115</v>
      </c>
      <c r="BF171" s="110" t="s">
        <v>115</v>
      </c>
      <c r="BG171" s="32" t="s">
        <v>131</v>
      </c>
      <c r="BH171" s="32" t="s">
        <v>115</v>
      </c>
      <c r="BI171" s="32" t="s">
        <v>162</v>
      </c>
      <c r="BJ171" s="32">
        <v>5</v>
      </c>
      <c r="BK171" s="110">
        <v>47946</v>
      </c>
      <c r="BL171" s="110" t="s">
        <v>115</v>
      </c>
      <c r="BM171" s="110">
        <v>47991</v>
      </c>
      <c r="BN171" s="32" t="s">
        <v>115</v>
      </c>
      <c r="BO171" s="32" t="s">
        <v>115</v>
      </c>
      <c r="BP171" s="32" t="b">
        <v>0</v>
      </c>
      <c r="BQ171" s="116" t="s">
        <v>115</v>
      </c>
      <c r="BR171" s="32" t="s">
        <v>134</v>
      </c>
      <c r="BS171" s="116">
        <v>0</v>
      </c>
      <c r="BT171" s="116">
        <v>1000.0000000000002</v>
      </c>
      <c r="BU171" s="116">
        <v>0</v>
      </c>
      <c r="BV171" s="116">
        <v>0</v>
      </c>
      <c r="BW171" s="116">
        <v>0</v>
      </c>
      <c r="BX171" s="116">
        <v>0</v>
      </c>
      <c r="BY171" s="116">
        <v>0</v>
      </c>
      <c r="BZ171" s="116">
        <v>0</v>
      </c>
      <c r="CA171" s="116">
        <v>0</v>
      </c>
      <c r="CB171" s="116">
        <v>0</v>
      </c>
      <c r="CC171" s="116">
        <v>300</v>
      </c>
      <c r="CD171" s="116">
        <v>700.00000000000023</v>
      </c>
      <c r="CE171" s="116">
        <v>0</v>
      </c>
      <c r="CF171" s="32" t="s">
        <v>135</v>
      </c>
      <c r="CG171" s="32" t="s">
        <v>136</v>
      </c>
      <c r="CH171" s="32" t="s">
        <v>115</v>
      </c>
      <c r="CI171" s="116">
        <v>0</v>
      </c>
      <c r="CJ171" s="116">
        <v>0</v>
      </c>
      <c r="CK171" s="116">
        <v>0</v>
      </c>
      <c r="CL171" s="116">
        <v>0</v>
      </c>
      <c r="CM171" s="116">
        <v>0</v>
      </c>
      <c r="CN171" s="116">
        <v>0</v>
      </c>
      <c r="CO171" s="113">
        <v>0</v>
      </c>
      <c r="CP171" s="32" t="s">
        <v>134</v>
      </c>
      <c r="CQ171" s="32" t="s">
        <v>115</v>
      </c>
      <c r="CR171" s="32" t="s">
        <v>279</v>
      </c>
      <c r="CS171" s="32" t="s">
        <v>115</v>
      </c>
      <c r="CT171" s="113">
        <v>0</v>
      </c>
      <c r="CU171" s="113">
        <v>1</v>
      </c>
      <c r="CV171" s="33" t="s">
        <v>401</v>
      </c>
    </row>
    <row r="172" spans="2:100">
      <c r="B172" s="123">
        <v>168</v>
      </c>
      <c r="C172" s="124" t="s">
        <v>777</v>
      </c>
      <c r="D172" s="128"/>
      <c r="E172" s="128"/>
      <c r="F172" s="32" t="s">
        <v>773</v>
      </c>
      <c r="G172" s="32" t="s">
        <v>774</v>
      </c>
      <c r="H172" s="32" t="s">
        <v>394</v>
      </c>
      <c r="I172" s="32" t="s">
        <v>189</v>
      </c>
      <c r="J172" s="32" t="s">
        <v>115</v>
      </c>
      <c r="K172" s="32" t="s">
        <v>115</v>
      </c>
      <c r="L172" s="32" t="s">
        <v>404</v>
      </c>
      <c r="M172" s="32" t="s">
        <v>513</v>
      </c>
      <c r="N172" s="32" t="s">
        <v>115</v>
      </c>
      <c r="O172" s="32" t="s">
        <v>115</v>
      </c>
      <c r="P172" s="110">
        <v>45810</v>
      </c>
      <c r="Q172" s="32">
        <v>26</v>
      </c>
      <c r="R172" s="32" t="s">
        <v>220</v>
      </c>
      <c r="S172" s="32" t="s">
        <v>203</v>
      </c>
      <c r="T172" s="32" t="s">
        <v>203</v>
      </c>
      <c r="U172" s="32" t="s">
        <v>214</v>
      </c>
      <c r="V172" s="32" t="s">
        <v>122</v>
      </c>
      <c r="W172" s="32" t="b">
        <v>0</v>
      </c>
      <c r="X172" s="32" t="s">
        <v>224</v>
      </c>
      <c r="Y172" s="128"/>
      <c r="Z172" s="119" t="s">
        <v>115</v>
      </c>
      <c r="AA172" s="119" t="s">
        <v>115</v>
      </c>
      <c r="AB172" s="32" t="s">
        <v>115</v>
      </c>
      <c r="AC172" s="32" t="s">
        <v>534</v>
      </c>
      <c r="AD172" s="32" t="s">
        <v>115</v>
      </c>
      <c r="AE172" s="32" t="s">
        <v>115</v>
      </c>
      <c r="AF172" s="32" t="s">
        <v>115</v>
      </c>
      <c r="AG172" s="32" t="s">
        <v>465</v>
      </c>
      <c r="AH172" s="32" t="s">
        <v>422</v>
      </c>
      <c r="AI172" s="32">
        <v>5779510</v>
      </c>
      <c r="AJ172" s="32" t="s">
        <v>775</v>
      </c>
      <c r="AK172" s="32" t="s">
        <v>776</v>
      </c>
      <c r="AL172" s="32">
        <v>2</v>
      </c>
      <c r="AM172" s="32" t="s">
        <v>400</v>
      </c>
      <c r="AN172" s="32" t="s">
        <v>128</v>
      </c>
      <c r="AO172" s="32" t="s">
        <v>129</v>
      </c>
      <c r="AP172" s="32" t="s">
        <v>203</v>
      </c>
      <c r="AQ172" s="32" t="s">
        <v>130</v>
      </c>
      <c r="AR172" s="32">
        <v>2025</v>
      </c>
      <c r="AS172" s="32" t="s">
        <v>115</v>
      </c>
      <c r="AT172" s="32" t="b">
        <v>0</v>
      </c>
      <c r="AU172" s="32" t="s">
        <v>115</v>
      </c>
      <c r="AV172" s="32" t="s">
        <v>115</v>
      </c>
      <c r="AW172" s="32" t="s">
        <v>115</v>
      </c>
      <c r="AX172" s="32" t="b">
        <v>0</v>
      </c>
      <c r="AY172" s="32" t="s">
        <v>115</v>
      </c>
      <c r="AZ172" s="110" t="s">
        <v>115</v>
      </c>
      <c r="BA172" s="32" t="s">
        <v>115</v>
      </c>
      <c r="BB172" s="32" t="s">
        <v>115</v>
      </c>
      <c r="BC172" s="32" t="s">
        <v>115</v>
      </c>
      <c r="BD172" s="32" t="s">
        <v>115</v>
      </c>
      <c r="BE172" s="32" t="s">
        <v>115</v>
      </c>
      <c r="BF172" s="110" t="s">
        <v>115</v>
      </c>
      <c r="BG172" s="32" t="s">
        <v>131</v>
      </c>
      <c r="BH172" s="32" t="s">
        <v>115</v>
      </c>
      <c r="BI172" s="32" t="s">
        <v>162</v>
      </c>
      <c r="BJ172" s="32">
        <v>5</v>
      </c>
      <c r="BK172" s="110">
        <v>47932</v>
      </c>
      <c r="BL172" s="110" t="s">
        <v>115</v>
      </c>
      <c r="BM172" s="110">
        <v>47991</v>
      </c>
      <c r="BN172" s="32" t="s">
        <v>115</v>
      </c>
      <c r="BO172" s="32" t="s">
        <v>115</v>
      </c>
      <c r="BP172" s="32" t="b">
        <v>0</v>
      </c>
      <c r="BQ172" s="116" t="s">
        <v>115</v>
      </c>
      <c r="BR172" s="32" t="s">
        <v>134</v>
      </c>
      <c r="BS172" s="116">
        <v>0</v>
      </c>
      <c r="BT172" s="116">
        <v>1000.0000000000002</v>
      </c>
      <c r="BU172" s="116">
        <v>0</v>
      </c>
      <c r="BV172" s="116">
        <v>0</v>
      </c>
      <c r="BW172" s="116">
        <v>0</v>
      </c>
      <c r="BX172" s="116">
        <v>0</v>
      </c>
      <c r="BY172" s="116">
        <v>0</v>
      </c>
      <c r="BZ172" s="116">
        <v>0</v>
      </c>
      <c r="CA172" s="116">
        <v>0</v>
      </c>
      <c r="CB172" s="116">
        <v>0</v>
      </c>
      <c r="CC172" s="116">
        <v>300</v>
      </c>
      <c r="CD172" s="116">
        <v>700.00000000000023</v>
      </c>
      <c r="CE172" s="116">
        <v>0</v>
      </c>
      <c r="CF172" s="32" t="s">
        <v>135</v>
      </c>
      <c r="CG172" s="32" t="s">
        <v>136</v>
      </c>
      <c r="CH172" s="32" t="s">
        <v>115</v>
      </c>
      <c r="CI172" s="116">
        <v>0</v>
      </c>
      <c r="CJ172" s="116">
        <v>0</v>
      </c>
      <c r="CK172" s="116">
        <v>0</v>
      </c>
      <c r="CL172" s="116">
        <v>0</v>
      </c>
      <c r="CM172" s="116">
        <v>0</v>
      </c>
      <c r="CN172" s="116">
        <v>0</v>
      </c>
      <c r="CO172" s="113">
        <v>0</v>
      </c>
      <c r="CP172" s="32" t="s">
        <v>134</v>
      </c>
      <c r="CQ172" s="32" t="s">
        <v>115</v>
      </c>
      <c r="CR172" s="32" t="s">
        <v>279</v>
      </c>
      <c r="CS172" s="32" t="s">
        <v>115</v>
      </c>
      <c r="CT172" s="113">
        <v>0</v>
      </c>
      <c r="CU172" s="113">
        <v>1</v>
      </c>
      <c r="CV172" s="33" t="s">
        <v>401</v>
      </c>
    </row>
    <row r="173" spans="2:100">
      <c r="B173" s="28">
        <v>169</v>
      </c>
      <c r="C173" s="32" t="s">
        <v>778</v>
      </c>
      <c r="D173" s="129"/>
      <c r="E173" s="129"/>
      <c r="F173" s="29" t="s">
        <v>779</v>
      </c>
      <c r="G173" s="29" t="s">
        <v>780</v>
      </c>
      <c r="H173" s="29" t="s">
        <v>394</v>
      </c>
      <c r="I173" s="29" t="s">
        <v>189</v>
      </c>
      <c r="J173" s="29" t="s">
        <v>115</v>
      </c>
      <c r="K173" s="29" t="s">
        <v>115</v>
      </c>
      <c r="L173" s="29" t="s">
        <v>404</v>
      </c>
      <c r="M173" s="29" t="s">
        <v>513</v>
      </c>
      <c r="N173" s="29" t="s">
        <v>115</v>
      </c>
      <c r="O173" s="29" t="s">
        <v>115</v>
      </c>
      <c r="P173" s="109">
        <v>45932</v>
      </c>
      <c r="Q173" s="29">
        <v>28</v>
      </c>
      <c r="R173" s="29" t="s">
        <v>220</v>
      </c>
      <c r="S173" s="29" t="s">
        <v>121</v>
      </c>
      <c r="T173" s="29" t="s">
        <v>115</v>
      </c>
      <c r="U173" s="29" t="s">
        <v>214</v>
      </c>
      <c r="V173" s="29" t="s">
        <v>122</v>
      </c>
      <c r="W173" s="29" t="s">
        <v>123</v>
      </c>
      <c r="X173" s="29" t="s">
        <v>115</v>
      </c>
      <c r="Y173" s="129"/>
      <c r="Z173" s="118" t="s">
        <v>115</v>
      </c>
      <c r="AA173" s="118">
        <v>0.81883534947440295</v>
      </c>
      <c r="AB173" s="29" t="s">
        <v>115</v>
      </c>
      <c r="AC173" s="29" t="s">
        <v>397</v>
      </c>
      <c r="AD173" s="29" t="s">
        <v>781</v>
      </c>
      <c r="AE173" s="29" t="s">
        <v>414</v>
      </c>
      <c r="AF173" s="29" t="s">
        <v>115</v>
      </c>
      <c r="AG173" s="29" t="s">
        <v>115</v>
      </c>
      <c r="AH173" s="29" t="s">
        <v>115</v>
      </c>
      <c r="AI173" s="29">
        <v>5780244</v>
      </c>
      <c r="AJ173" s="29" t="s">
        <v>782</v>
      </c>
      <c r="AK173" s="32" t="s">
        <v>783</v>
      </c>
      <c r="AL173" s="29">
        <v>1</v>
      </c>
      <c r="AM173" s="29" t="s">
        <v>400</v>
      </c>
      <c r="AN173" s="29" t="s">
        <v>128</v>
      </c>
      <c r="AO173" s="29" t="s">
        <v>129</v>
      </c>
      <c r="AP173" s="29">
        <v>2019</v>
      </c>
      <c r="AQ173" s="29" t="s">
        <v>130</v>
      </c>
      <c r="AR173" s="29">
        <v>2019</v>
      </c>
      <c r="AS173" s="29" t="s">
        <v>115</v>
      </c>
      <c r="AT173" s="29" t="b">
        <v>0</v>
      </c>
      <c r="AU173" s="29" t="s">
        <v>115</v>
      </c>
      <c r="AV173" s="29" t="s">
        <v>115</v>
      </c>
      <c r="AW173" s="29" t="s">
        <v>115</v>
      </c>
      <c r="AX173" s="29" t="b">
        <v>0</v>
      </c>
      <c r="AY173" s="29" t="s">
        <v>115</v>
      </c>
      <c r="AZ173" s="109" t="s">
        <v>115</v>
      </c>
      <c r="BA173" s="29" t="s">
        <v>115</v>
      </c>
      <c r="BB173" s="29" t="s">
        <v>115</v>
      </c>
      <c r="BC173" s="29" t="s">
        <v>115</v>
      </c>
      <c r="BD173" s="29" t="s">
        <v>115</v>
      </c>
      <c r="BE173" s="29" t="s">
        <v>115</v>
      </c>
      <c r="BF173" s="109" t="s">
        <v>115</v>
      </c>
      <c r="BG173" s="29" t="s">
        <v>131</v>
      </c>
      <c r="BH173" s="29" t="s">
        <v>115</v>
      </c>
      <c r="BI173" s="29" t="s">
        <v>195</v>
      </c>
      <c r="BJ173" s="29">
        <v>2</v>
      </c>
      <c r="BK173" s="109">
        <v>44013</v>
      </c>
      <c r="BL173" s="109">
        <v>43712</v>
      </c>
      <c r="BM173" s="109">
        <v>44651</v>
      </c>
      <c r="BN173" s="29" t="s">
        <v>234</v>
      </c>
      <c r="BO173" s="29" t="s">
        <v>115</v>
      </c>
      <c r="BP173" s="29" t="b">
        <v>0</v>
      </c>
      <c r="BQ173" s="115">
        <v>4146</v>
      </c>
      <c r="BR173" s="29" t="s">
        <v>134</v>
      </c>
      <c r="BS173" s="115">
        <v>5175.0861000000004</v>
      </c>
      <c r="BT173" s="115">
        <v>5175.0861000000004</v>
      </c>
      <c r="BU173" s="115">
        <v>1116.2525000000001</v>
      </c>
      <c r="BV173" s="115">
        <v>265.14170000000001</v>
      </c>
      <c r="BW173" s="115">
        <v>468.7647</v>
      </c>
      <c r="BX173" s="115">
        <v>-79.782300000000006</v>
      </c>
      <c r="BY173" s="115">
        <v>0</v>
      </c>
      <c r="BZ173" s="115">
        <v>0</v>
      </c>
      <c r="CA173" s="115">
        <v>0</v>
      </c>
      <c r="CB173" s="115">
        <v>0</v>
      </c>
      <c r="CC173" s="115">
        <v>0</v>
      </c>
      <c r="CD173" s="115">
        <v>0</v>
      </c>
      <c r="CE173" s="115">
        <v>5175.0861000000004</v>
      </c>
      <c r="CF173" s="29" t="s">
        <v>135</v>
      </c>
      <c r="CG173" s="29" t="s">
        <v>136</v>
      </c>
      <c r="CH173" s="29" t="s">
        <v>185</v>
      </c>
      <c r="CI173" s="115">
        <v>0</v>
      </c>
      <c r="CJ173" s="115">
        <v>0</v>
      </c>
      <c r="CK173" s="115">
        <v>4590.8046199999999</v>
      </c>
      <c r="CL173" s="115">
        <v>447.18889999999999</v>
      </c>
      <c r="CM173" s="115">
        <v>-76.110140000000001</v>
      </c>
      <c r="CN173" s="115">
        <v>0</v>
      </c>
      <c r="CO173" s="112">
        <v>0</v>
      </c>
      <c r="CP173" s="29" t="s">
        <v>134</v>
      </c>
      <c r="CQ173" s="29" t="s">
        <v>115</v>
      </c>
      <c r="CR173" s="29" t="s">
        <v>134</v>
      </c>
      <c r="CS173" s="29" t="s">
        <v>115</v>
      </c>
      <c r="CT173" s="112">
        <v>0</v>
      </c>
      <c r="CU173" s="112">
        <v>1</v>
      </c>
      <c r="CV173" s="30" t="s">
        <v>401</v>
      </c>
    </row>
    <row r="174" spans="2:100">
      <c r="B174" s="31">
        <v>170</v>
      </c>
      <c r="C174" s="32" t="s">
        <v>784</v>
      </c>
      <c r="D174" s="128"/>
      <c r="E174" s="128"/>
      <c r="F174" s="32" t="s">
        <v>785</v>
      </c>
      <c r="G174" s="32" t="s">
        <v>786</v>
      </c>
      <c r="H174" s="32" t="s">
        <v>394</v>
      </c>
      <c r="I174" s="32" t="s">
        <v>189</v>
      </c>
      <c r="J174" s="32" t="s">
        <v>115</v>
      </c>
      <c r="K174" s="32" t="s">
        <v>115</v>
      </c>
      <c r="L174" s="32" t="s">
        <v>404</v>
      </c>
      <c r="M174" s="32" t="s">
        <v>513</v>
      </c>
      <c r="N174" s="32" t="s">
        <v>115</v>
      </c>
      <c r="O174" s="32" t="s">
        <v>115</v>
      </c>
      <c r="P174" s="110">
        <v>45936</v>
      </c>
      <c r="Q174" s="32">
        <v>33</v>
      </c>
      <c r="R174" s="32" t="s">
        <v>220</v>
      </c>
      <c r="S174" s="32" t="s">
        <v>548</v>
      </c>
      <c r="T174" s="32" t="s">
        <v>787</v>
      </c>
      <c r="U174" s="32" t="s">
        <v>214</v>
      </c>
      <c r="V174" s="32" t="s">
        <v>122</v>
      </c>
      <c r="W174" s="32" t="s">
        <v>123</v>
      </c>
      <c r="X174" s="32" t="s">
        <v>115</v>
      </c>
      <c r="Y174" s="128"/>
      <c r="Z174" s="119" t="s">
        <v>115</v>
      </c>
      <c r="AA174" s="119">
        <v>0.90512789137378702</v>
      </c>
      <c r="AB174" s="32" t="s">
        <v>115</v>
      </c>
      <c r="AC174" s="32" t="s">
        <v>397</v>
      </c>
      <c r="AD174" s="32" t="s">
        <v>788</v>
      </c>
      <c r="AE174" s="32" t="s">
        <v>414</v>
      </c>
      <c r="AF174" s="32" t="s">
        <v>115</v>
      </c>
      <c r="AG174" s="32" t="s">
        <v>115</v>
      </c>
      <c r="AH174" s="32" t="s">
        <v>115</v>
      </c>
      <c r="AI174" s="32">
        <v>5781579</v>
      </c>
      <c r="AJ174" s="32" t="s">
        <v>789</v>
      </c>
      <c r="AK174" s="32" t="s">
        <v>784</v>
      </c>
      <c r="AL174" s="32">
        <v>1</v>
      </c>
      <c r="AM174" s="32" t="s">
        <v>400</v>
      </c>
      <c r="AN174" s="32" t="s">
        <v>128</v>
      </c>
      <c r="AO174" s="32" t="s">
        <v>129</v>
      </c>
      <c r="AP174" s="32">
        <v>2023</v>
      </c>
      <c r="AQ174" s="32" t="s">
        <v>130</v>
      </c>
      <c r="AR174" s="32">
        <v>2018</v>
      </c>
      <c r="AS174" s="32" t="s">
        <v>115</v>
      </c>
      <c r="AT174" s="32" t="b">
        <v>0</v>
      </c>
      <c r="AU174" s="32" t="s">
        <v>115</v>
      </c>
      <c r="AV174" s="32" t="s">
        <v>115</v>
      </c>
      <c r="AW174" s="32" t="s">
        <v>115</v>
      </c>
      <c r="AX174" s="32" t="b">
        <v>0</v>
      </c>
      <c r="AY174" s="32" t="s">
        <v>115</v>
      </c>
      <c r="AZ174" s="110" t="s">
        <v>115</v>
      </c>
      <c r="BA174" s="32" t="s">
        <v>115</v>
      </c>
      <c r="BB174" s="32" t="s">
        <v>115</v>
      </c>
      <c r="BC174" s="32" t="s">
        <v>115</v>
      </c>
      <c r="BD174" s="32" t="s">
        <v>115</v>
      </c>
      <c r="BE174" s="32" t="s">
        <v>115</v>
      </c>
      <c r="BF174" s="110" t="s">
        <v>115</v>
      </c>
      <c r="BG174" s="32" t="s">
        <v>131</v>
      </c>
      <c r="BH174" s="32" t="s">
        <v>115</v>
      </c>
      <c r="BI174" s="32" t="s">
        <v>195</v>
      </c>
      <c r="BJ174" s="32">
        <v>2</v>
      </c>
      <c r="BK174" s="110">
        <v>44473</v>
      </c>
      <c r="BL174" s="110">
        <v>44518</v>
      </c>
      <c r="BM174" s="110">
        <v>44518</v>
      </c>
      <c r="BN174" s="32" t="s">
        <v>115</v>
      </c>
      <c r="BO174" s="32" t="s">
        <v>115</v>
      </c>
      <c r="BP174" s="32" t="b">
        <v>0</v>
      </c>
      <c r="BQ174" s="116">
        <v>1038</v>
      </c>
      <c r="BR174" s="32" t="s">
        <v>134</v>
      </c>
      <c r="BS174" s="116">
        <v>1018.4414</v>
      </c>
      <c r="BT174" s="116">
        <v>1018.4414</v>
      </c>
      <c r="BU174" s="116">
        <v>453.7885</v>
      </c>
      <c r="BV174" s="116">
        <v>93.9161</v>
      </c>
      <c r="BW174" s="116">
        <v>0.17180000000000001</v>
      </c>
      <c r="BX174" s="116">
        <v>0</v>
      </c>
      <c r="BY174" s="116">
        <v>0</v>
      </c>
      <c r="BZ174" s="116">
        <v>0</v>
      </c>
      <c r="CA174" s="116">
        <v>0</v>
      </c>
      <c r="CB174" s="116">
        <v>0</v>
      </c>
      <c r="CC174" s="116">
        <v>0</v>
      </c>
      <c r="CD174" s="116">
        <v>0</v>
      </c>
      <c r="CE174" s="116">
        <v>1018.4414</v>
      </c>
      <c r="CF174" s="32" t="s">
        <v>135</v>
      </c>
      <c r="CG174" s="32" t="s">
        <v>136</v>
      </c>
      <c r="CH174" s="32" t="s">
        <v>241</v>
      </c>
      <c r="CI174" s="116">
        <v>0</v>
      </c>
      <c r="CJ174" s="116">
        <v>924.35347999999999</v>
      </c>
      <c r="CK174" s="116">
        <v>93.916099999999986</v>
      </c>
      <c r="CL174" s="116">
        <v>-75.178479999999993</v>
      </c>
      <c r="CM174" s="116">
        <v>0</v>
      </c>
      <c r="CN174" s="116">
        <v>0</v>
      </c>
      <c r="CO174" s="113">
        <v>0</v>
      </c>
      <c r="CP174" s="32" t="s">
        <v>134</v>
      </c>
      <c r="CQ174" s="32" t="s">
        <v>115</v>
      </c>
      <c r="CR174" s="32" t="s">
        <v>134</v>
      </c>
      <c r="CS174" s="32" t="s">
        <v>115</v>
      </c>
      <c r="CT174" s="113">
        <v>0</v>
      </c>
      <c r="CU174" s="113">
        <v>1</v>
      </c>
      <c r="CV174" s="33" t="s">
        <v>401</v>
      </c>
    </row>
    <row r="175" spans="2:100">
      <c r="B175" s="31">
        <v>171</v>
      </c>
      <c r="C175" s="32" t="s">
        <v>790</v>
      </c>
      <c r="D175" s="128"/>
      <c r="E175" s="128"/>
      <c r="F175" s="32" t="s">
        <v>791</v>
      </c>
      <c r="G175" s="32" t="s">
        <v>792</v>
      </c>
      <c r="H175" s="32" t="s">
        <v>394</v>
      </c>
      <c r="I175" s="32" t="s">
        <v>189</v>
      </c>
      <c r="J175" s="32" t="s">
        <v>115</v>
      </c>
      <c r="K175" s="32" t="s">
        <v>115</v>
      </c>
      <c r="L175" s="32" t="s">
        <v>404</v>
      </c>
      <c r="M175" s="32" t="s">
        <v>513</v>
      </c>
      <c r="N175" s="32" t="s">
        <v>115</v>
      </c>
      <c r="O175" s="32" t="s">
        <v>115</v>
      </c>
      <c r="P175" s="110">
        <v>45936</v>
      </c>
      <c r="Q175" s="32">
        <v>31</v>
      </c>
      <c r="R175" s="32" t="s">
        <v>220</v>
      </c>
      <c r="S175" s="32" t="s">
        <v>121</v>
      </c>
      <c r="T175" s="32" t="s">
        <v>115</v>
      </c>
      <c r="U175" s="32" t="s">
        <v>194</v>
      </c>
      <c r="V175" s="32" t="s">
        <v>122</v>
      </c>
      <c r="W175" s="32" t="s">
        <v>123</v>
      </c>
      <c r="X175" s="32" t="s">
        <v>115</v>
      </c>
      <c r="Y175" s="128"/>
      <c r="Z175" s="119" t="s">
        <v>115</v>
      </c>
      <c r="AA175" s="119">
        <v>1.58387986831912</v>
      </c>
      <c r="AB175" s="32" t="s">
        <v>115</v>
      </c>
      <c r="AC175" s="32" t="s">
        <v>397</v>
      </c>
      <c r="AD175" s="32" t="s">
        <v>793</v>
      </c>
      <c r="AE175" s="32" t="s">
        <v>441</v>
      </c>
      <c r="AF175" s="32" t="s">
        <v>115</v>
      </c>
      <c r="AG175" s="32" t="s">
        <v>115</v>
      </c>
      <c r="AH175" s="32" t="s">
        <v>115</v>
      </c>
      <c r="AI175" s="32">
        <v>5781580</v>
      </c>
      <c r="AJ175" s="32" t="s">
        <v>794</v>
      </c>
      <c r="AK175" s="32" t="s">
        <v>795</v>
      </c>
      <c r="AL175" s="32">
        <v>1</v>
      </c>
      <c r="AM175" s="32" t="s">
        <v>400</v>
      </c>
      <c r="AN175" s="32" t="s">
        <v>128</v>
      </c>
      <c r="AO175" s="32" t="s">
        <v>129</v>
      </c>
      <c r="AP175" s="32">
        <v>2023</v>
      </c>
      <c r="AQ175" s="32" t="s">
        <v>130</v>
      </c>
      <c r="AR175" s="32">
        <v>2019</v>
      </c>
      <c r="AS175" s="32" t="s">
        <v>115</v>
      </c>
      <c r="AT175" s="32" t="b">
        <v>0</v>
      </c>
      <c r="AU175" s="32" t="s">
        <v>115</v>
      </c>
      <c r="AV175" s="32" t="s">
        <v>115</v>
      </c>
      <c r="AW175" s="32" t="s">
        <v>115</v>
      </c>
      <c r="AX175" s="32" t="b">
        <v>0</v>
      </c>
      <c r="AY175" s="32" t="s">
        <v>115</v>
      </c>
      <c r="AZ175" s="110" t="s">
        <v>115</v>
      </c>
      <c r="BA175" s="32" t="s">
        <v>115</v>
      </c>
      <c r="BB175" s="32" t="s">
        <v>115</v>
      </c>
      <c r="BC175" s="32" t="s">
        <v>115</v>
      </c>
      <c r="BD175" s="32" t="s">
        <v>115</v>
      </c>
      <c r="BE175" s="32" t="s">
        <v>115</v>
      </c>
      <c r="BF175" s="110" t="s">
        <v>115</v>
      </c>
      <c r="BG175" s="32" t="s">
        <v>131</v>
      </c>
      <c r="BH175" s="32" t="s">
        <v>115</v>
      </c>
      <c r="BI175" s="32" t="s">
        <v>195</v>
      </c>
      <c r="BJ175" s="32">
        <v>2</v>
      </c>
      <c r="BK175" s="110">
        <v>44200</v>
      </c>
      <c r="BL175" s="110">
        <v>44319</v>
      </c>
      <c r="BM175" s="110">
        <v>44319</v>
      </c>
      <c r="BN175" s="32" t="s">
        <v>115</v>
      </c>
      <c r="BO175" s="32" t="s">
        <v>115</v>
      </c>
      <c r="BP175" s="32" t="b">
        <v>0</v>
      </c>
      <c r="BQ175" s="116">
        <v>2101</v>
      </c>
      <c r="BR175" s="32" t="s">
        <v>134</v>
      </c>
      <c r="BS175" s="116">
        <v>2080.5192999999999</v>
      </c>
      <c r="BT175" s="116">
        <v>2080.5192999999999</v>
      </c>
      <c r="BU175" s="116">
        <v>1108.3295000000001</v>
      </c>
      <c r="BV175" s="116">
        <v>5.4288999999999996</v>
      </c>
      <c r="BW175" s="116">
        <v>0.30859999999999999</v>
      </c>
      <c r="BX175" s="116">
        <v>0</v>
      </c>
      <c r="BY175" s="116">
        <v>0</v>
      </c>
      <c r="BZ175" s="116">
        <v>0</v>
      </c>
      <c r="CA175" s="116">
        <v>0</v>
      </c>
      <c r="CB175" s="116">
        <v>0</v>
      </c>
      <c r="CC175" s="116">
        <v>0</v>
      </c>
      <c r="CD175" s="116">
        <v>0</v>
      </c>
      <c r="CE175" s="116">
        <v>2080.5192999999999</v>
      </c>
      <c r="CF175" s="32" t="s">
        <v>135</v>
      </c>
      <c r="CG175" s="32" t="s">
        <v>136</v>
      </c>
      <c r="CH175" s="32" t="s">
        <v>241</v>
      </c>
      <c r="CI175" s="116">
        <v>0</v>
      </c>
      <c r="CJ175" s="116">
        <v>2074.7818200000002</v>
      </c>
      <c r="CK175" s="116">
        <v>4.4738899999999999</v>
      </c>
      <c r="CL175" s="116">
        <v>-206.79102</v>
      </c>
      <c r="CM175" s="116">
        <v>0</v>
      </c>
      <c r="CN175" s="116">
        <v>0</v>
      </c>
      <c r="CO175" s="113">
        <v>0</v>
      </c>
      <c r="CP175" s="32" t="s">
        <v>134</v>
      </c>
      <c r="CQ175" s="32" t="s">
        <v>115</v>
      </c>
      <c r="CR175" s="32" t="s">
        <v>134</v>
      </c>
      <c r="CS175" s="32" t="s">
        <v>115</v>
      </c>
      <c r="CT175" s="113">
        <v>0</v>
      </c>
      <c r="CU175" s="113">
        <v>1</v>
      </c>
      <c r="CV175" s="33" t="s">
        <v>401</v>
      </c>
    </row>
    <row r="176" spans="2:100">
      <c r="B176" s="31">
        <v>172</v>
      </c>
      <c r="C176" s="32" t="s">
        <v>796</v>
      </c>
      <c r="D176" s="128"/>
      <c r="E176" s="128"/>
      <c r="F176" s="32" t="s">
        <v>797</v>
      </c>
      <c r="G176" s="32" t="s">
        <v>798</v>
      </c>
      <c r="H176" s="32" t="s">
        <v>394</v>
      </c>
      <c r="I176" s="32" t="s">
        <v>189</v>
      </c>
      <c r="J176" s="32" t="s">
        <v>115</v>
      </c>
      <c r="K176" s="32" t="s">
        <v>115</v>
      </c>
      <c r="L176" s="32" t="s">
        <v>404</v>
      </c>
      <c r="M176" s="32" t="s">
        <v>513</v>
      </c>
      <c r="N176" s="32" t="s">
        <v>115</v>
      </c>
      <c r="O176" s="32" t="s">
        <v>115</v>
      </c>
      <c r="P176" s="110">
        <v>45931</v>
      </c>
      <c r="Q176" s="32">
        <v>44</v>
      </c>
      <c r="R176" s="32" t="s">
        <v>220</v>
      </c>
      <c r="S176" s="32" t="s">
        <v>548</v>
      </c>
      <c r="T176" s="32" t="s">
        <v>799</v>
      </c>
      <c r="U176" s="32" t="s">
        <v>214</v>
      </c>
      <c r="V176" s="32" t="s">
        <v>122</v>
      </c>
      <c r="W176" s="32" t="s">
        <v>123</v>
      </c>
      <c r="X176" s="32" t="s">
        <v>115</v>
      </c>
      <c r="Y176" s="128"/>
      <c r="Z176" s="119" t="s">
        <v>115</v>
      </c>
      <c r="AA176" s="119">
        <v>1.27620526555999</v>
      </c>
      <c r="AB176" s="32" t="s">
        <v>115</v>
      </c>
      <c r="AC176" s="32" t="s">
        <v>397</v>
      </c>
      <c r="AD176" s="32" t="s">
        <v>788</v>
      </c>
      <c r="AE176" s="32" t="s">
        <v>441</v>
      </c>
      <c r="AF176" s="32" t="s">
        <v>115</v>
      </c>
      <c r="AG176" s="32" t="s">
        <v>496</v>
      </c>
      <c r="AH176" s="32" t="s">
        <v>422</v>
      </c>
      <c r="AI176" s="32">
        <v>5781581</v>
      </c>
      <c r="AJ176" s="32" t="s">
        <v>800</v>
      </c>
      <c r="AK176" s="32" t="s">
        <v>801</v>
      </c>
      <c r="AL176" s="32">
        <v>1</v>
      </c>
      <c r="AM176" s="32" t="s">
        <v>400</v>
      </c>
      <c r="AN176" s="32" t="s">
        <v>128</v>
      </c>
      <c r="AO176" s="32" t="s">
        <v>129</v>
      </c>
      <c r="AP176" s="32">
        <v>2019</v>
      </c>
      <c r="AQ176" s="32" t="s">
        <v>130</v>
      </c>
      <c r="AR176" s="32">
        <v>2024</v>
      </c>
      <c r="AS176" s="32" t="s">
        <v>115</v>
      </c>
      <c r="AT176" s="32" t="b">
        <v>0</v>
      </c>
      <c r="AU176" s="32" t="s">
        <v>115</v>
      </c>
      <c r="AV176" s="32" t="s">
        <v>115</v>
      </c>
      <c r="AW176" s="32" t="s">
        <v>115</v>
      </c>
      <c r="AX176" s="32" t="b">
        <v>0</v>
      </c>
      <c r="AY176" s="32" t="s">
        <v>115</v>
      </c>
      <c r="AZ176" s="110" t="s">
        <v>115</v>
      </c>
      <c r="BA176" s="32" t="s">
        <v>115</v>
      </c>
      <c r="BB176" s="32" t="s">
        <v>115</v>
      </c>
      <c r="BC176" s="32" t="s">
        <v>115</v>
      </c>
      <c r="BD176" s="32" t="s">
        <v>115</v>
      </c>
      <c r="BE176" s="32" t="s">
        <v>115</v>
      </c>
      <c r="BF176" s="110" t="s">
        <v>115</v>
      </c>
      <c r="BG176" s="32" t="s">
        <v>131</v>
      </c>
      <c r="BH176" s="32" t="s">
        <v>115</v>
      </c>
      <c r="BI176" s="32" t="s">
        <v>488</v>
      </c>
      <c r="BJ176" s="32">
        <v>4</v>
      </c>
      <c r="BK176" s="110">
        <v>45937</v>
      </c>
      <c r="BL176" s="110">
        <v>43800</v>
      </c>
      <c r="BM176" s="110">
        <v>46079</v>
      </c>
      <c r="BN176" s="32" t="s">
        <v>308</v>
      </c>
      <c r="BO176" s="32" t="s">
        <v>115</v>
      </c>
      <c r="BP176" s="32" t="b">
        <v>1</v>
      </c>
      <c r="BQ176" s="116">
        <v>1221.5</v>
      </c>
      <c r="BR176" s="32" t="s">
        <v>134</v>
      </c>
      <c r="BS176" s="116">
        <v>547.74429999999995</v>
      </c>
      <c r="BT176" s="116">
        <v>1448.5018</v>
      </c>
      <c r="BU176" s="116">
        <v>26.278300000000002</v>
      </c>
      <c r="BV176" s="116">
        <v>19.572600000000001</v>
      </c>
      <c r="BW176" s="116">
        <v>24.099799999999998</v>
      </c>
      <c r="BX176" s="116">
        <v>32.588299999999997</v>
      </c>
      <c r="BY176" s="116">
        <v>729.88609999999994</v>
      </c>
      <c r="BZ176" s="116">
        <v>257.80259999999998</v>
      </c>
      <c r="CA176" s="116">
        <v>0</v>
      </c>
      <c r="CB176" s="116">
        <v>0</v>
      </c>
      <c r="CC176" s="116">
        <v>0</v>
      </c>
      <c r="CD176" s="116">
        <v>0</v>
      </c>
      <c r="CE176" s="116">
        <v>460.81309999999996</v>
      </c>
      <c r="CF176" s="32" t="s">
        <v>135</v>
      </c>
      <c r="CG176" s="32" t="s">
        <v>136</v>
      </c>
      <c r="CH176" s="32" t="s">
        <v>253</v>
      </c>
      <c r="CI176" s="116">
        <v>0</v>
      </c>
      <c r="CJ176" s="116">
        <v>0</v>
      </c>
      <c r="CK176" s="116">
        <v>0</v>
      </c>
      <c r="CL176" s="116">
        <v>0</v>
      </c>
      <c r="CM176" s="116">
        <v>0</v>
      </c>
      <c r="CN176" s="116">
        <v>0</v>
      </c>
      <c r="CO176" s="113">
        <v>0</v>
      </c>
      <c r="CP176" s="32" t="s">
        <v>134</v>
      </c>
      <c r="CQ176" s="32" t="s">
        <v>115</v>
      </c>
      <c r="CR176" s="32" t="s">
        <v>134</v>
      </c>
      <c r="CS176" s="32" t="s">
        <v>115</v>
      </c>
      <c r="CT176" s="113">
        <v>0</v>
      </c>
      <c r="CU176" s="113">
        <v>1</v>
      </c>
      <c r="CV176" s="33" t="s">
        <v>401</v>
      </c>
    </row>
    <row r="177" spans="2:100">
      <c r="B177" s="31">
        <v>173</v>
      </c>
      <c r="C177" s="32" t="s">
        <v>802</v>
      </c>
      <c r="D177" s="128"/>
      <c r="E177" s="128"/>
      <c r="F177" s="32" t="s">
        <v>803</v>
      </c>
      <c r="G177" s="32" t="s">
        <v>804</v>
      </c>
      <c r="H177" s="32" t="s">
        <v>394</v>
      </c>
      <c r="I177" s="32" t="s">
        <v>189</v>
      </c>
      <c r="J177" s="32" t="s">
        <v>115</v>
      </c>
      <c r="K177" s="32" t="s">
        <v>115</v>
      </c>
      <c r="L177" s="32" t="s">
        <v>404</v>
      </c>
      <c r="M177" s="32" t="s">
        <v>513</v>
      </c>
      <c r="N177" s="32" t="s">
        <v>115</v>
      </c>
      <c r="O177" s="32" t="s">
        <v>115</v>
      </c>
      <c r="P177" s="110">
        <v>45875</v>
      </c>
      <c r="Q177" s="32">
        <v>21</v>
      </c>
      <c r="R177" s="32" t="s">
        <v>220</v>
      </c>
      <c r="S177" s="32" t="s">
        <v>121</v>
      </c>
      <c r="T177" s="32" t="s">
        <v>115</v>
      </c>
      <c r="U177" s="32" t="s">
        <v>194</v>
      </c>
      <c r="V177" s="32" t="s">
        <v>122</v>
      </c>
      <c r="W177" s="32" t="s">
        <v>123</v>
      </c>
      <c r="X177" s="32" t="s">
        <v>115</v>
      </c>
      <c r="Y177" s="128"/>
      <c r="Z177" s="119" t="s">
        <v>115</v>
      </c>
      <c r="AA177" s="119">
        <v>1.1317438646681199</v>
      </c>
      <c r="AB177" s="32" t="s">
        <v>115</v>
      </c>
      <c r="AC177" s="32" t="s">
        <v>397</v>
      </c>
      <c r="AD177" s="32" t="s">
        <v>788</v>
      </c>
      <c r="AE177" s="32" t="s">
        <v>441</v>
      </c>
      <c r="AF177" s="32" t="s">
        <v>115</v>
      </c>
      <c r="AG177" s="32" t="s">
        <v>115</v>
      </c>
      <c r="AH177" s="32" t="s">
        <v>115</v>
      </c>
      <c r="AI177" s="32">
        <v>5781587</v>
      </c>
      <c r="AJ177" s="32" t="s">
        <v>805</v>
      </c>
      <c r="AK177" s="32" t="s">
        <v>806</v>
      </c>
      <c r="AL177" s="32">
        <v>1</v>
      </c>
      <c r="AM177" s="32" t="s">
        <v>400</v>
      </c>
      <c r="AN177" s="32" t="s">
        <v>128</v>
      </c>
      <c r="AO177" s="32" t="s">
        <v>129</v>
      </c>
      <c r="AP177" s="32">
        <v>2023</v>
      </c>
      <c r="AQ177" s="32" t="s">
        <v>130</v>
      </c>
      <c r="AR177" s="32">
        <v>2019</v>
      </c>
      <c r="AS177" s="32" t="s">
        <v>115</v>
      </c>
      <c r="AT177" s="32" t="b">
        <v>0</v>
      </c>
      <c r="AU177" s="32" t="s">
        <v>115</v>
      </c>
      <c r="AV177" s="32" t="s">
        <v>115</v>
      </c>
      <c r="AW177" s="32" t="s">
        <v>115</v>
      </c>
      <c r="AX177" s="32" t="b">
        <v>0</v>
      </c>
      <c r="AY177" s="32" t="s">
        <v>115</v>
      </c>
      <c r="AZ177" s="110" t="s">
        <v>115</v>
      </c>
      <c r="BA177" s="32" t="s">
        <v>115</v>
      </c>
      <c r="BB177" s="32" t="s">
        <v>115</v>
      </c>
      <c r="BC177" s="32" t="s">
        <v>115</v>
      </c>
      <c r="BD177" s="32" t="s">
        <v>115</v>
      </c>
      <c r="BE177" s="32" t="s">
        <v>115</v>
      </c>
      <c r="BF177" s="110" t="s">
        <v>115</v>
      </c>
      <c r="BG177" s="32" t="s">
        <v>131</v>
      </c>
      <c r="BH177" s="32" t="s">
        <v>115</v>
      </c>
      <c r="BI177" s="32" t="s">
        <v>195</v>
      </c>
      <c r="BJ177" s="32">
        <v>2</v>
      </c>
      <c r="BK177" s="110">
        <v>44105</v>
      </c>
      <c r="BL177" s="110">
        <v>44113</v>
      </c>
      <c r="BM177" s="110">
        <v>44113</v>
      </c>
      <c r="BN177" s="32" t="s">
        <v>115</v>
      </c>
      <c r="BO177" s="32" t="s">
        <v>115</v>
      </c>
      <c r="BP177" s="32" t="b">
        <v>0</v>
      </c>
      <c r="BQ177" s="116">
        <v>1220</v>
      </c>
      <c r="BR177" s="32" t="s">
        <v>134</v>
      </c>
      <c r="BS177" s="116">
        <v>1200.8724</v>
      </c>
      <c r="BT177" s="116">
        <v>1200.8724</v>
      </c>
      <c r="BU177" s="116">
        <v>44.040399999999998</v>
      </c>
      <c r="BV177" s="116">
        <v>7.4127999999999998</v>
      </c>
      <c r="BW177" s="116">
        <v>0.30859999999999999</v>
      </c>
      <c r="BX177" s="116">
        <v>0</v>
      </c>
      <c r="BY177" s="116">
        <v>0</v>
      </c>
      <c r="BZ177" s="116">
        <v>0</v>
      </c>
      <c r="CA177" s="116">
        <v>0</v>
      </c>
      <c r="CB177" s="116">
        <v>0</v>
      </c>
      <c r="CC177" s="116">
        <v>0</v>
      </c>
      <c r="CD177" s="116">
        <v>0</v>
      </c>
      <c r="CE177" s="116">
        <v>1200.8724</v>
      </c>
      <c r="CF177" s="32" t="s">
        <v>135</v>
      </c>
      <c r="CG177" s="32" t="s">
        <v>136</v>
      </c>
      <c r="CH177" s="32" t="s">
        <v>241</v>
      </c>
      <c r="CI177" s="116">
        <v>0</v>
      </c>
      <c r="CJ177" s="116">
        <v>1193.15103</v>
      </c>
      <c r="CK177" s="116">
        <v>6.4682799999999991</v>
      </c>
      <c r="CL177" s="116">
        <v>-103.40248</v>
      </c>
      <c r="CM177" s="116">
        <v>0</v>
      </c>
      <c r="CN177" s="116">
        <v>0</v>
      </c>
      <c r="CO177" s="113">
        <v>0</v>
      </c>
      <c r="CP177" s="32" t="s">
        <v>134</v>
      </c>
      <c r="CQ177" s="32" t="s">
        <v>115</v>
      </c>
      <c r="CR177" s="32" t="s">
        <v>134</v>
      </c>
      <c r="CS177" s="32" t="s">
        <v>115</v>
      </c>
      <c r="CT177" s="113">
        <v>0</v>
      </c>
      <c r="CU177" s="113">
        <v>1</v>
      </c>
      <c r="CV177" s="33" t="s">
        <v>401</v>
      </c>
    </row>
    <row r="178" spans="2:100">
      <c r="B178" s="31">
        <v>174</v>
      </c>
      <c r="C178" s="32" t="s">
        <v>807</v>
      </c>
      <c r="D178" s="128"/>
      <c r="E178" s="128"/>
      <c r="F178" s="32" t="s">
        <v>740</v>
      </c>
      <c r="G178" s="32" t="s">
        <v>808</v>
      </c>
      <c r="H178" s="32" t="s">
        <v>394</v>
      </c>
      <c r="I178" s="32" t="s">
        <v>189</v>
      </c>
      <c r="J178" s="32" t="s">
        <v>115</v>
      </c>
      <c r="K178" s="32" t="s">
        <v>115</v>
      </c>
      <c r="L178" s="32" t="s">
        <v>404</v>
      </c>
      <c r="M178" s="32" t="s">
        <v>513</v>
      </c>
      <c r="N178" s="32" t="s">
        <v>115</v>
      </c>
      <c r="O178" s="32" t="s">
        <v>115</v>
      </c>
      <c r="P178" s="110">
        <v>45919</v>
      </c>
      <c r="Q178" s="32">
        <v>56</v>
      </c>
      <c r="R178" s="32" t="s">
        <v>220</v>
      </c>
      <c r="S178" s="32" t="s">
        <v>203</v>
      </c>
      <c r="T178" s="32" t="s">
        <v>203</v>
      </c>
      <c r="U178" s="32" t="s">
        <v>214</v>
      </c>
      <c r="V178" s="32" t="s">
        <v>122</v>
      </c>
      <c r="W178" s="32" t="s">
        <v>123</v>
      </c>
      <c r="X178" s="32" t="s">
        <v>115</v>
      </c>
      <c r="Y178" s="128"/>
      <c r="Z178" s="119" t="s">
        <v>115</v>
      </c>
      <c r="AA178" s="119">
        <v>42.107625737040301</v>
      </c>
      <c r="AB178" s="32" t="s">
        <v>115</v>
      </c>
      <c r="AC178" s="32" t="s">
        <v>530</v>
      </c>
      <c r="AD178" s="32" t="s">
        <v>115</v>
      </c>
      <c r="AE178" s="32" t="s">
        <v>482</v>
      </c>
      <c r="AF178" s="32" t="s">
        <v>115</v>
      </c>
      <c r="AG178" s="32" t="s">
        <v>496</v>
      </c>
      <c r="AH178" s="32" t="s">
        <v>422</v>
      </c>
      <c r="AI178" s="32">
        <v>5782038</v>
      </c>
      <c r="AJ178" s="32" t="s">
        <v>809</v>
      </c>
      <c r="AK178" s="32" t="s">
        <v>810</v>
      </c>
      <c r="AL178" s="32">
        <v>1</v>
      </c>
      <c r="AM178" s="32" t="s">
        <v>400</v>
      </c>
      <c r="AN178" s="32" t="s">
        <v>128</v>
      </c>
      <c r="AO178" s="32" t="s">
        <v>129</v>
      </c>
      <c r="AP178" s="32" t="s">
        <v>203</v>
      </c>
      <c r="AQ178" s="32" t="s">
        <v>130</v>
      </c>
      <c r="AR178" s="32">
        <v>2021</v>
      </c>
      <c r="AS178" s="32" t="s">
        <v>115</v>
      </c>
      <c r="AT178" s="32" t="b">
        <v>0</v>
      </c>
      <c r="AU178" s="32" t="s">
        <v>115</v>
      </c>
      <c r="AV178" s="32" t="s">
        <v>115</v>
      </c>
      <c r="AW178" s="32" t="s">
        <v>115</v>
      </c>
      <c r="AX178" s="32" t="b">
        <v>0</v>
      </c>
      <c r="AY178" s="32" t="s">
        <v>115</v>
      </c>
      <c r="AZ178" s="110" t="s">
        <v>115</v>
      </c>
      <c r="BA178" s="32" t="s">
        <v>115</v>
      </c>
      <c r="BB178" s="32" t="s">
        <v>115</v>
      </c>
      <c r="BC178" s="32" t="s">
        <v>115</v>
      </c>
      <c r="BD178" s="32" t="s">
        <v>115</v>
      </c>
      <c r="BE178" s="32" t="s">
        <v>115</v>
      </c>
      <c r="BF178" s="110" t="s">
        <v>115</v>
      </c>
      <c r="BG178" s="32" t="s">
        <v>131</v>
      </c>
      <c r="BH178" s="32" t="s">
        <v>115</v>
      </c>
      <c r="BI178" s="32" t="s">
        <v>468</v>
      </c>
      <c r="BJ178" s="32">
        <v>4</v>
      </c>
      <c r="BK178" s="110">
        <v>48261</v>
      </c>
      <c r="BL178" s="110" t="s">
        <v>115</v>
      </c>
      <c r="BM178" s="110">
        <v>48395</v>
      </c>
      <c r="BN178" s="32" t="s">
        <v>115</v>
      </c>
      <c r="BO178" s="32" t="s">
        <v>115</v>
      </c>
      <c r="BP178" s="32" t="b">
        <v>0</v>
      </c>
      <c r="BQ178" s="116" t="s">
        <v>115</v>
      </c>
      <c r="BR178" s="32" t="s">
        <v>134</v>
      </c>
      <c r="BS178" s="116">
        <v>102.47150000000001</v>
      </c>
      <c r="BT178" s="116">
        <v>10528.805899999999</v>
      </c>
      <c r="BU178" s="116">
        <v>0</v>
      </c>
      <c r="BV178" s="116">
        <v>86.244900000000001</v>
      </c>
      <c r="BW178" s="116">
        <v>10.6411</v>
      </c>
      <c r="BX178" s="116">
        <v>5.5854999999999997</v>
      </c>
      <c r="BY178" s="116">
        <v>2.4592999999999998</v>
      </c>
      <c r="BZ178" s="116">
        <v>0</v>
      </c>
      <c r="CA178" s="116">
        <v>0</v>
      </c>
      <c r="CB178" s="116">
        <v>0</v>
      </c>
      <c r="CC178" s="116">
        <v>0</v>
      </c>
      <c r="CD178" s="116">
        <v>0</v>
      </c>
      <c r="CE178" s="116">
        <v>102.47150000000001</v>
      </c>
      <c r="CF178" s="32" t="s">
        <v>135</v>
      </c>
      <c r="CG178" s="32" t="s">
        <v>136</v>
      </c>
      <c r="CH178" s="32" t="s">
        <v>115</v>
      </c>
      <c r="CI178" s="116">
        <v>0</v>
      </c>
      <c r="CJ178" s="116">
        <v>0</v>
      </c>
      <c r="CK178" s="116">
        <v>0</v>
      </c>
      <c r="CL178" s="116">
        <v>0</v>
      </c>
      <c r="CM178" s="116">
        <v>0</v>
      </c>
      <c r="CN178" s="116">
        <v>0</v>
      </c>
      <c r="CO178" s="113">
        <v>0</v>
      </c>
      <c r="CP178" s="32" t="s">
        <v>134</v>
      </c>
      <c r="CQ178" s="32" t="s">
        <v>115</v>
      </c>
      <c r="CR178" s="32" t="s">
        <v>279</v>
      </c>
      <c r="CS178" s="32" t="s">
        <v>115</v>
      </c>
      <c r="CT178" s="113">
        <v>1</v>
      </c>
      <c r="CU178" s="113">
        <v>0</v>
      </c>
      <c r="CV178" s="33" t="s">
        <v>470</v>
      </c>
    </row>
    <row r="179" spans="2:100">
      <c r="B179" s="31">
        <v>175</v>
      </c>
      <c r="C179" s="32" t="s">
        <v>811</v>
      </c>
      <c r="D179" s="128"/>
      <c r="E179" s="128"/>
      <c r="F179" s="32" t="s">
        <v>773</v>
      </c>
      <c r="G179" s="32" t="s">
        <v>812</v>
      </c>
      <c r="H179" s="32" t="s">
        <v>394</v>
      </c>
      <c r="I179" s="32" t="s">
        <v>189</v>
      </c>
      <c r="J179" s="32" t="s">
        <v>115</v>
      </c>
      <c r="K179" s="32" t="s">
        <v>115</v>
      </c>
      <c r="L179" s="32" t="s">
        <v>404</v>
      </c>
      <c r="M179" s="32" t="s">
        <v>513</v>
      </c>
      <c r="N179" s="32" t="s">
        <v>115</v>
      </c>
      <c r="O179" s="32" t="s">
        <v>115</v>
      </c>
      <c r="P179" s="110">
        <v>45875</v>
      </c>
      <c r="Q179" s="32">
        <v>34</v>
      </c>
      <c r="R179" s="32" t="s">
        <v>220</v>
      </c>
      <c r="S179" s="32" t="s">
        <v>203</v>
      </c>
      <c r="T179" s="32" t="s">
        <v>203</v>
      </c>
      <c r="U179" s="32" t="s">
        <v>214</v>
      </c>
      <c r="V179" s="32" t="s">
        <v>122</v>
      </c>
      <c r="W179" s="32" t="s">
        <v>123</v>
      </c>
      <c r="X179" s="32" t="s">
        <v>115</v>
      </c>
      <c r="Y179" s="128"/>
      <c r="Z179" s="119" t="s">
        <v>115</v>
      </c>
      <c r="AA179" s="119">
        <v>2.88137910474128</v>
      </c>
      <c r="AB179" s="32" t="s">
        <v>115</v>
      </c>
      <c r="AC179" s="32" t="s">
        <v>534</v>
      </c>
      <c r="AD179" s="32" t="s">
        <v>576</v>
      </c>
      <c r="AE179" s="32" t="s">
        <v>482</v>
      </c>
      <c r="AF179" s="32" t="s">
        <v>115</v>
      </c>
      <c r="AG179" s="32" t="s">
        <v>496</v>
      </c>
      <c r="AH179" s="32" t="s">
        <v>422</v>
      </c>
      <c r="AI179" s="32">
        <v>5782002</v>
      </c>
      <c r="AJ179" s="32" t="s">
        <v>813</v>
      </c>
      <c r="AK179" s="32" t="s">
        <v>814</v>
      </c>
      <c r="AL179" s="32">
        <v>1</v>
      </c>
      <c r="AM179" s="32" t="s">
        <v>400</v>
      </c>
      <c r="AN179" s="32" t="s">
        <v>128</v>
      </c>
      <c r="AO179" s="32" t="s">
        <v>129</v>
      </c>
      <c r="AP179" s="32" t="s">
        <v>203</v>
      </c>
      <c r="AQ179" s="32" t="s">
        <v>130</v>
      </c>
      <c r="AR179" s="32">
        <v>2020</v>
      </c>
      <c r="AS179" s="32" t="s">
        <v>115</v>
      </c>
      <c r="AT179" s="32" t="b">
        <v>0</v>
      </c>
      <c r="AU179" s="32" t="s">
        <v>115</v>
      </c>
      <c r="AV179" s="32" t="s">
        <v>115</v>
      </c>
      <c r="AW179" s="32" t="s">
        <v>115</v>
      </c>
      <c r="AX179" s="32" t="b">
        <v>0</v>
      </c>
      <c r="AY179" s="32" t="s">
        <v>115</v>
      </c>
      <c r="AZ179" s="110" t="s">
        <v>115</v>
      </c>
      <c r="BA179" s="32" t="s">
        <v>115</v>
      </c>
      <c r="BB179" s="32" t="s">
        <v>115</v>
      </c>
      <c r="BC179" s="32" t="s">
        <v>115</v>
      </c>
      <c r="BD179" s="32" t="s">
        <v>115</v>
      </c>
      <c r="BE179" s="32" t="s">
        <v>115</v>
      </c>
      <c r="BF179" s="110" t="s">
        <v>115</v>
      </c>
      <c r="BG179" s="32" t="s">
        <v>131</v>
      </c>
      <c r="BH179" s="32" t="s">
        <v>115</v>
      </c>
      <c r="BI179" s="32" t="s">
        <v>162</v>
      </c>
      <c r="BJ179" s="32">
        <v>5</v>
      </c>
      <c r="BK179" s="110">
        <v>48474</v>
      </c>
      <c r="BL179" s="110" t="s">
        <v>115</v>
      </c>
      <c r="BM179" s="110">
        <v>48600</v>
      </c>
      <c r="BN179" s="32" t="s">
        <v>115</v>
      </c>
      <c r="BO179" s="32" t="s">
        <v>115</v>
      </c>
      <c r="BP179" s="32" t="b">
        <v>0</v>
      </c>
      <c r="BQ179" s="116" t="s">
        <v>115</v>
      </c>
      <c r="BR179" s="32" t="s">
        <v>134</v>
      </c>
      <c r="BS179" s="116">
        <v>0</v>
      </c>
      <c r="BT179" s="116">
        <v>2878.5542</v>
      </c>
      <c r="BU179" s="116">
        <v>0</v>
      </c>
      <c r="BV179" s="116">
        <v>0</v>
      </c>
      <c r="BW179" s="116">
        <v>0</v>
      </c>
      <c r="BX179" s="116">
        <v>0</v>
      </c>
      <c r="BY179" s="116">
        <v>0</v>
      </c>
      <c r="BZ179" s="116">
        <v>0</v>
      </c>
      <c r="CA179" s="116">
        <v>0</v>
      </c>
      <c r="CB179" s="116">
        <v>0</v>
      </c>
      <c r="CC179" s="116">
        <v>0</v>
      </c>
      <c r="CD179" s="116">
        <v>0</v>
      </c>
      <c r="CE179" s="116">
        <v>0</v>
      </c>
      <c r="CF179" s="32" t="s">
        <v>135</v>
      </c>
      <c r="CG179" s="32" t="s">
        <v>136</v>
      </c>
      <c r="CH179" s="32" t="s">
        <v>115</v>
      </c>
      <c r="CI179" s="116">
        <v>0</v>
      </c>
      <c r="CJ179" s="116">
        <v>0</v>
      </c>
      <c r="CK179" s="116">
        <v>0</v>
      </c>
      <c r="CL179" s="116">
        <v>0</v>
      </c>
      <c r="CM179" s="116">
        <v>0</v>
      </c>
      <c r="CN179" s="116">
        <v>0</v>
      </c>
      <c r="CO179" s="113">
        <v>0</v>
      </c>
      <c r="CP179" s="32" t="s">
        <v>134</v>
      </c>
      <c r="CQ179" s="32" t="s">
        <v>115</v>
      </c>
      <c r="CR179" s="32" t="s">
        <v>279</v>
      </c>
      <c r="CS179" s="32" t="s">
        <v>115</v>
      </c>
      <c r="CT179" s="113">
        <v>0</v>
      </c>
      <c r="CU179" s="113">
        <v>1</v>
      </c>
      <c r="CV179" s="33" t="s">
        <v>401</v>
      </c>
    </row>
    <row r="180" spans="2:100">
      <c r="B180" s="31">
        <v>176</v>
      </c>
      <c r="C180" s="32" t="s">
        <v>815</v>
      </c>
      <c r="D180" s="128"/>
      <c r="E180" s="128"/>
      <c r="F180" s="32" t="s">
        <v>816</v>
      </c>
      <c r="G180" s="32" t="s">
        <v>817</v>
      </c>
      <c r="H180" s="32" t="s">
        <v>394</v>
      </c>
      <c r="I180" s="32" t="s">
        <v>189</v>
      </c>
      <c r="J180" s="32" t="s">
        <v>115</v>
      </c>
      <c r="K180" s="32" t="s">
        <v>115</v>
      </c>
      <c r="L180" s="32" t="s">
        <v>404</v>
      </c>
      <c r="M180" s="32" t="s">
        <v>513</v>
      </c>
      <c r="N180" s="32" t="s">
        <v>115</v>
      </c>
      <c r="O180" s="32" t="s">
        <v>115</v>
      </c>
      <c r="P180" s="110" t="s">
        <v>115</v>
      </c>
      <c r="Q180" s="32">
        <v>46</v>
      </c>
      <c r="R180" s="32" t="s">
        <v>220</v>
      </c>
      <c r="S180" s="32" t="s">
        <v>548</v>
      </c>
      <c r="T180" s="32" t="s">
        <v>799</v>
      </c>
      <c r="U180" s="32" t="s">
        <v>518</v>
      </c>
      <c r="V180" s="32" t="s">
        <v>122</v>
      </c>
      <c r="W180" s="32" t="s">
        <v>123</v>
      </c>
      <c r="X180" s="32" t="s">
        <v>115</v>
      </c>
      <c r="Y180" s="128"/>
      <c r="Z180" s="119" t="s">
        <v>115</v>
      </c>
      <c r="AA180" s="119">
        <v>2.83</v>
      </c>
      <c r="AB180" s="32" t="s">
        <v>115</v>
      </c>
      <c r="AC180" s="32" t="s">
        <v>534</v>
      </c>
      <c r="AD180" s="32" t="s">
        <v>818</v>
      </c>
      <c r="AE180" s="32" t="s">
        <v>441</v>
      </c>
      <c r="AF180" s="32" t="s">
        <v>115</v>
      </c>
      <c r="AG180" s="32" t="s">
        <v>496</v>
      </c>
      <c r="AH180" s="32" t="s">
        <v>115</v>
      </c>
      <c r="AI180" s="32">
        <v>5782718</v>
      </c>
      <c r="AJ180" s="32" t="s">
        <v>819</v>
      </c>
      <c r="AK180" s="32" t="s">
        <v>815</v>
      </c>
      <c r="AL180" s="32">
        <v>1</v>
      </c>
      <c r="AM180" s="32" t="s">
        <v>400</v>
      </c>
      <c r="AN180" s="32" t="s">
        <v>128</v>
      </c>
      <c r="AO180" s="32" t="s">
        <v>129</v>
      </c>
      <c r="AP180" s="32">
        <v>2022</v>
      </c>
      <c r="AQ180" s="32" t="s">
        <v>130</v>
      </c>
      <c r="AR180" s="32">
        <v>2020</v>
      </c>
      <c r="AS180" s="32" t="s">
        <v>115</v>
      </c>
      <c r="AT180" s="32" t="b">
        <v>0</v>
      </c>
      <c r="AU180" s="32" t="s">
        <v>115</v>
      </c>
      <c r="AV180" s="32" t="s">
        <v>115</v>
      </c>
      <c r="AW180" s="32" t="s">
        <v>115</v>
      </c>
      <c r="AX180" s="32" t="b">
        <v>0</v>
      </c>
      <c r="AY180" s="32" t="s">
        <v>115</v>
      </c>
      <c r="AZ180" s="110" t="s">
        <v>115</v>
      </c>
      <c r="BA180" s="32" t="s">
        <v>115</v>
      </c>
      <c r="BB180" s="32" t="s">
        <v>115</v>
      </c>
      <c r="BC180" s="32" t="s">
        <v>115</v>
      </c>
      <c r="BD180" s="32" t="s">
        <v>115</v>
      </c>
      <c r="BE180" s="32" t="s">
        <v>115</v>
      </c>
      <c r="BF180" s="110" t="s">
        <v>115</v>
      </c>
      <c r="BG180" s="32" t="s">
        <v>131</v>
      </c>
      <c r="BH180" s="32" t="s">
        <v>115</v>
      </c>
      <c r="BI180" s="32" t="s">
        <v>195</v>
      </c>
      <c r="BJ180" s="32">
        <v>2</v>
      </c>
      <c r="BK180" s="110">
        <v>45190</v>
      </c>
      <c r="BL180" s="110">
        <v>45291</v>
      </c>
      <c r="BM180" s="110">
        <v>45323</v>
      </c>
      <c r="BN180" s="32" t="s">
        <v>115</v>
      </c>
      <c r="BO180" s="32" t="s">
        <v>115</v>
      </c>
      <c r="BP180" s="32" t="b">
        <v>1</v>
      </c>
      <c r="BQ180" s="116">
        <v>985</v>
      </c>
      <c r="BR180" s="32" t="s">
        <v>134</v>
      </c>
      <c r="BS180" s="116">
        <v>1080.4256</v>
      </c>
      <c r="BT180" s="116">
        <v>1080.4256</v>
      </c>
      <c r="BU180" s="116">
        <v>1.1434</v>
      </c>
      <c r="BV180" s="116">
        <v>186.76240000000001</v>
      </c>
      <c r="BW180" s="116">
        <v>765.46699999999998</v>
      </c>
      <c r="BX180" s="116">
        <v>127.0527</v>
      </c>
      <c r="BY180" s="116">
        <v>0</v>
      </c>
      <c r="BZ180" s="116">
        <v>0</v>
      </c>
      <c r="CA180" s="116">
        <v>0</v>
      </c>
      <c r="CB180" s="116">
        <v>0</v>
      </c>
      <c r="CC180" s="116">
        <v>0</v>
      </c>
      <c r="CD180" s="116">
        <v>0</v>
      </c>
      <c r="CE180" s="116">
        <v>1080.4256</v>
      </c>
      <c r="CF180" s="32" t="s">
        <v>135</v>
      </c>
      <c r="CG180" s="32" t="s">
        <v>136</v>
      </c>
      <c r="CH180" s="32" t="s">
        <v>263</v>
      </c>
      <c r="CI180" s="116">
        <v>0</v>
      </c>
      <c r="CJ180" s="116">
        <v>0</v>
      </c>
      <c r="CK180" s="116">
        <v>0</v>
      </c>
      <c r="CL180" s="116">
        <v>0</v>
      </c>
      <c r="CM180" s="116">
        <v>1047.7212099999999</v>
      </c>
      <c r="CN180" s="116">
        <v>0</v>
      </c>
      <c r="CO180" s="113">
        <v>0</v>
      </c>
      <c r="CP180" s="32" t="s">
        <v>134</v>
      </c>
      <c r="CQ180" s="32" t="s">
        <v>115</v>
      </c>
      <c r="CR180" s="32" t="s">
        <v>134</v>
      </c>
      <c r="CS180" s="32" t="s">
        <v>115</v>
      </c>
      <c r="CT180" s="113">
        <v>0</v>
      </c>
      <c r="CU180" s="113">
        <v>1</v>
      </c>
      <c r="CV180" s="33" t="s">
        <v>401</v>
      </c>
    </row>
    <row r="181" spans="2:100">
      <c r="B181" s="31">
        <v>177</v>
      </c>
      <c r="C181" s="32" t="s">
        <v>820</v>
      </c>
      <c r="D181" s="128"/>
      <c r="E181" s="128"/>
      <c r="F181" s="32" t="s">
        <v>660</v>
      </c>
      <c r="G181" s="32" t="s">
        <v>821</v>
      </c>
      <c r="H181" s="32" t="s">
        <v>394</v>
      </c>
      <c r="I181" s="32" t="s">
        <v>189</v>
      </c>
      <c r="J181" s="32" t="s">
        <v>115</v>
      </c>
      <c r="K181" s="32" t="s">
        <v>115</v>
      </c>
      <c r="L181" s="32" t="s">
        <v>404</v>
      </c>
      <c r="M181" s="32" t="s">
        <v>513</v>
      </c>
      <c r="N181" s="32" t="s">
        <v>115</v>
      </c>
      <c r="O181" s="32" t="s">
        <v>115</v>
      </c>
      <c r="P181" s="110">
        <v>45880</v>
      </c>
      <c r="Q181" s="32">
        <v>27</v>
      </c>
      <c r="R181" s="32" t="s">
        <v>220</v>
      </c>
      <c r="S181" s="32" t="s">
        <v>203</v>
      </c>
      <c r="T181" s="32" t="s">
        <v>203</v>
      </c>
      <c r="U181" s="32" t="s">
        <v>214</v>
      </c>
      <c r="V181" s="32" t="s">
        <v>122</v>
      </c>
      <c r="W181" s="32" t="s">
        <v>123</v>
      </c>
      <c r="X181" s="32" t="s">
        <v>115</v>
      </c>
      <c r="Y181" s="128"/>
      <c r="Z181" s="119" t="s">
        <v>115</v>
      </c>
      <c r="AA181" s="119">
        <v>1.03372028013457</v>
      </c>
      <c r="AB181" s="32" t="s">
        <v>115</v>
      </c>
      <c r="AC181" s="32" t="s">
        <v>530</v>
      </c>
      <c r="AD181" s="32" t="s">
        <v>822</v>
      </c>
      <c r="AE181" s="32" t="s">
        <v>482</v>
      </c>
      <c r="AF181" s="32" t="s">
        <v>115</v>
      </c>
      <c r="AG181" s="32" t="s">
        <v>496</v>
      </c>
      <c r="AH181" s="32" t="s">
        <v>422</v>
      </c>
      <c r="AI181" s="32">
        <v>5783118</v>
      </c>
      <c r="AJ181" s="32" t="s">
        <v>823</v>
      </c>
      <c r="AK181" s="32" t="s">
        <v>820</v>
      </c>
      <c r="AL181" s="32">
        <v>1</v>
      </c>
      <c r="AM181" s="32" t="s">
        <v>400</v>
      </c>
      <c r="AN181" s="32" t="s">
        <v>128</v>
      </c>
      <c r="AO181" s="32" t="s">
        <v>129</v>
      </c>
      <c r="AP181" s="32" t="s">
        <v>203</v>
      </c>
      <c r="AQ181" s="32" t="s">
        <v>130</v>
      </c>
      <c r="AR181" s="32">
        <v>2020</v>
      </c>
      <c r="AS181" s="32" t="s">
        <v>115</v>
      </c>
      <c r="AT181" s="32" t="b">
        <v>0</v>
      </c>
      <c r="AU181" s="32" t="s">
        <v>115</v>
      </c>
      <c r="AV181" s="32" t="s">
        <v>115</v>
      </c>
      <c r="AW181" s="32" t="s">
        <v>115</v>
      </c>
      <c r="AX181" s="32" t="b">
        <v>0</v>
      </c>
      <c r="AY181" s="32" t="s">
        <v>115</v>
      </c>
      <c r="AZ181" s="110" t="s">
        <v>115</v>
      </c>
      <c r="BA181" s="32" t="s">
        <v>115</v>
      </c>
      <c r="BB181" s="32" t="s">
        <v>115</v>
      </c>
      <c r="BC181" s="32" t="s">
        <v>115</v>
      </c>
      <c r="BD181" s="32" t="s">
        <v>115</v>
      </c>
      <c r="BE181" s="32" t="s">
        <v>115</v>
      </c>
      <c r="BF181" s="110" t="s">
        <v>115</v>
      </c>
      <c r="BG181" s="32" t="s">
        <v>131</v>
      </c>
      <c r="BH181" s="32" t="s">
        <v>115</v>
      </c>
      <c r="BI181" s="32" t="s">
        <v>468</v>
      </c>
      <c r="BJ181" s="32">
        <v>4</v>
      </c>
      <c r="BK181" s="110">
        <v>48578</v>
      </c>
      <c r="BL181" s="110" t="s">
        <v>115</v>
      </c>
      <c r="BM181" s="110">
        <v>48701</v>
      </c>
      <c r="BN181" s="32" t="s">
        <v>115</v>
      </c>
      <c r="BO181" s="32" t="s">
        <v>115</v>
      </c>
      <c r="BP181" s="32" t="b">
        <v>0</v>
      </c>
      <c r="BQ181" s="116" t="s">
        <v>115</v>
      </c>
      <c r="BR181" s="32" t="s">
        <v>134</v>
      </c>
      <c r="BS181" s="116">
        <v>36.905999999999999</v>
      </c>
      <c r="BT181" s="116">
        <v>2627.4940999999999</v>
      </c>
      <c r="BU181" s="116">
        <v>7.7013999999999996</v>
      </c>
      <c r="BV181" s="116">
        <v>2.2490999999999999</v>
      </c>
      <c r="BW181" s="116">
        <v>2.4735</v>
      </c>
      <c r="BX181" s="116">
        <v>1.2652000000000001</v>
      </c>
      <c r="BY181" s="116">
        <v>0.89639999999999997</v>
      </c>
      <c r="BZ181" s="116">
        <v>0</v>
      </c>
      <c r="CA181" s="116">
        <v>0</v>
      </c>
      <c r="CB181" s="116">
        <v>0</v>
      </c>
      <c r="CC181" s="116">
        <v>0</v>
      </c>
      <c r="CD181" s="116">
        <v>0</v>
      </c>
      <c r="CE181" s="116">
        <v>36.905999999999999</v>
      </c>
      <c r="CF181" s="32" t="s">
        <v>135</v>
      </c>
      <c r="CG181" s="32" t="s">
        <v>136</v>
      </c>
      <c r="CH181" s="32" t="s">
        <v>115</v>
      </c>
      <c r="CI181" s="116">
        <v>0</v>
      </c>
      <c r="CJ181" s="116">
        <v>0</v>
      </c>
      <c r="CK181" s="116">
        <v>0</v>
      </c>
      <c r="CL181" s="116">
        <v>0</v>
      </c>
      <c r="CM181" s="116">
        <v>0</v>
      </c>
      <c r="CN181" s="116">
        <v>0</v>
      </c>
      <c r="CO181" s="113">
        <v>0</v>
      </c>
      <c r="CP181" s="32" t="s">
        <v>134</v>
      </c>
      <c r="CQ181" s="32" t="s">
        <v>115</v>
      </c>
      <c r="CR181" s="32" t="s">
        <v>279</v>
      </c>
      <c r="CS181" s="32" t="s">
        <v>115</v>
      </c>
      <c r="CT181" s="113">
        <v>0</v>
      </c>
      <c r="CU181" s="113">
        <v>1</v>
      </c>
      <c r="CV181" s="33" t="s">
        <v>470</v>
      </c>
    </row>
    <row r="182" spans="2:100">
      <c r="B182" s="31">
        <v>178</v>
      </c>
      <c r="C182" s="32" t="s">
        <v>824</v>
      </c>
      <c r="D182" s="128"/>
      <c r="E182" s="128"/>
      <c r="F182" s="32" t="s">
        <v>825</v>
      </c>
      <c r="G182" s="32" t="s">
        <v>826</v>
      </c>
      <c r="H182" s="32" t="s">
        <v>394</v>
      </c>
      <c r="I182" s="32" t="s">
        <v>189</v>
      </c>
      <c r="J182" s="32" t="s">
        <v>115</v>
      </c>
      <c r="K182" s="32" t="s">
        <v>115</v>
      </c>
      <c r="L182" s="32" t="s">
        <v>404</v>
      </c>
      <c r="M182" s="32" t="s">
        <v>513</v>
      </c>
      <c r="N182" s="32" t="s">
        <v>115</v>
      </c>
      <c r="O182" s="32" t="s">
        <v>115</v>
      </c>
      <c r="P182" s="110">
        <v>45938</v>
      </c>
      <c r="Q182" s="32">
        <v>19</v>
      </c>
      <c r="R182" s="32" t="s">
        <v>220</v>
      </c>
      <c r="S182" s="32" t="s">
        <v>121</v>
      </c>
      <c r="T182" s="32" t="s">
        <v>115</v>
      </c>
      <c r="U182" s="32" t="s">
        <v>214</v>
      </c>
      <c r="V182" s="32" t="s">
        <v>122</v>
      </c>
      <c r="W182" s="32" t="s">
        <v>123</v>
      </c>
      <c r="X182" s="32" t="s">
        <v>115</v>
      </c>
      <c r="Y182" s="128"/>
      <c r="Z182" s="119" t="s">
        <v>115</v>
      </c>
      <c r="AA182" s="119">
        <v>26.194495511281001</v>
      </c>
      <c r="AB182" s="32" t="s">
        <v>115</v>
      </c>
      <c r="AC182" s="32" t="s">
        <v>534</v>
      </c>
      <c r="AD182" s="32" t="s">
        <v>598</v>
      </c>
      <c r="AE182" s="32" t="s">
        <v>441</v>
      </c>
      <c r="AF182" s="32" t="s">
        <v>115</v>
      </c>
      <c r="AG182" s="32" t="s">
        <v>496</v>
      </c>
      <c r="AH182" s="32" t="s">
        <v>422</v>
      </c>
      <c r="AI182" s="32">
        <v>5784719</v>
      </c>
      <c r="AJ182" s="32" t="s">
        <v>827</v>
      </c>
      <c r="AK182" s="32" t="s">
        <v>828</v>
      </c>
      <c r="AL182" s="32">
        <v>1</v>
      </c>
      <c r="AM182" s="32" t="s">
        <v>400</v>
      </c>
      <c r="AN182" s="32" t="s">
        <v>128</v>
      </c>
      <c r="AO182" s="32" t="s">
        <v>129</v>
      </c>
      <c r="AP182" s="32">
        <v>2020</v>
      </c>
      <c r="AQ182" s="32" t="s">
        <v>130</v>
      </c>
      <c r="AR182" s="32">
        <v>2019</v>
      </c>
      <c r="AS182" s="32" t="s">
        <v>115</v>
      </c>
      <c r="AT182" s="32" t="b">
        <v>0</v>
      </c>
      <c r="AU182" s="32" t="s">
        <v>115</v>
      </c>
      <c r="AV182" s="32" t="s">
        <v>115</v>
      </c>
      <c r="AW182" s="32" t="s">
        <v>115</v>
      </c>
      <c r="AX182" s="32" t="b">
        <v>0</v>
      </c>
      <c r="AY182" s="32" t="s">
        <v>115</v>
      </c>
      <c r="AZ182" s="110" t="s">
        <v>115</v>
      </c>
      <c r="BA182" s="32" t="s">
        <v>115</v>
      </c>
      <c r="BB182" s="32" t="s">
        <v>115</v>
      </c>
      <c r="BC182" s="32" t="s">
        <v>115</v>
      </c>
      <c r="BD182" s="32" t="s">
        <v>115</v>
      </c>
      <c r="BE182" s="32" t="s">
        <v>115</v>
      </c>
      <c r="BF182" s="110" t="s">
        <v>115</v>
      </c>
      <c r="BG182" s="32" t="s">
        <v>131</v>
      </c>
      <c r="BH182" s="32" t="s">
        <v>115</v>
      </c>
      <c r="BI182" s="32" t="s">
        <v>829</v>
      </c>
      <c r="BJ182" s="32">
        <v>3</v>
      </c>
      <c r="BK182" s="110">
        <v>44356</v>
      </c>
      <c r="BL182" s="110">
        <v>44651</v>
      </c>
      <c r="BM182" s="110">
        <v>46694</v>
      </c>
      <c r="BN182" s="32" t="s">
        <v>234</v>
      </c>
      <c r="BO182" s="32" t="s">
        <v>115</v>
      </c>
      <c r="BP182" s="32" t="b">
        <v>1</v>
      </c>
      <c r="BQ182" s="116">
        <v>9866</v>
      </c>
      <c r="BR182" s="32" t="s">
        <v>134</v>
      </c>
      <c r="BS182" s="116">
        <v>8186.6998999999996</v>
      </c>
      <c r="BT182" s="116">
        <v>12920.972599999999</v>
      </c>
      <c r="BU182" s="116">
        <v>4312.82</v>
      </c>
      <c r="BV182" s="116">
        <v>1287.0420999999999</v>
      </c>
      <c r="BW182" s="116">
        <v>537.89530000000002</v>
      </c>
      <c r="BX182" s="116">
        <v>827.87139999999999</v>
      </c>
      <c r="BY182" s="116">
        <v>683.65509999999995</v>
      </c>
      <c r="BZ182" s="116">
        <v>1912.5846000000004</v>
      </c>
      <c r="CA182" s="116">
        <v>91.959299999999985</v>
      </c>
      <c r="CB182" s="116">
        <v>0</v>
      </c>
      <c r="CC182" s="116">
        <v>0</v>
      </c>
      <c r="CD182" s="116">
        <v>0</v>
      </c>
      <c r="CE182" s="116">
        <v>7751.5165999999999</v>
      </c>
      <c r="CF182" s="32" t="s">
        <v>135</v>
      </c>
      <c r="CG182" s="32" t="s">
        <v>136</v>
      </c>
      <c r="CH182" s="32" t="s">
        <v>723</v>
      </c>
      <c r="CI182" s="116">
        <v>0</v>
      </c>
      <c r="CJ182" s="116">
        <v>0</v>
      </c>
      <c r="CK182" s="116">
        <v>0</v>
      </c>
      <c r="CL182" s="116">
        <v>0</v>
      </c>
      <c r="CM182" s="116">
        <v>0</v>
      </c>
      <c r="CN182" s="116">
        <v>0</v>
      </c>
      <c r="CO182" s="113">
        <v>0</v>
      </c>
      <c r="CP182" s="32" t="s">
        <v>134</v>
      </c>
      <c r="CQ182" s="32" t="s">
        <v>115</v>
      </c>
      <c r="CR182" s="32" t="s">
        <v>279</v>
      </c>
      <c r="CS182" s="32" t="s">
        <v>115</v>
      </c>
      <c r="CT182" s="113">
        <v>0</v>
      </c>
      <c r="CU182" s="113">
        <v>1</v>
      </c>
      <c r="CV182" s="33" t="s">
        <v>401</v>
      </c>
    </row>
    <row r="183" spans="2:100">
      <c r="B183" s="123">
        <v>179</v>
      </c>
      <c r="C183" s="124" t="s">
        <v>830</v>
      </c>
      <c r="D183" s="128"/>
      <c r="E183" s="128"/>
      <c r="F183" s="32" t="s">
        <v>791</v>
      </c>
      <c r="G183" s="32" t="s">
        <v>831</v>
      </c>
      <c r="H183" s="32" t="s">
        <v>394</v>
      </c>
      <c r="I183" s="32" t="s">
        <v>189</v>
      </c>
      <c r="J183" s="32" t="s">
        <v>115</v>
      </c>
      <c r="K183" s="32" t="s">
        <v>832</v>
      </c>
      <c r="L183" s="32" t="s">
        <v>404</v>
      </c>
      <c r="M183" s="32" t="s">
        <v>513</v>
      </c>
      <c r="N183" s="32" t="s">
        <v>115</v>
      </c>
      <c r="O183" s="32" t="s">
        <v>115</v>
      </c>
      <c r="P183" s="110">
        <v>45936</v>
      </c>
      <c r="Q183" s="32">
        <v>81</v>
      </c>
      <c r="R183" s="32" t="s">
        <v>220</v>
      </c>
      <c r="S183" s="32" t="s">
        <v>203</v>
      </c>
      <c r="T183" s="32" t="s">
        <v>203</v>
      </c>
      <c r="U183" s="32" t="s">
        <v>194</v>
      </c>
      <c r="V183" s="32" t="s">
        <v>122</v>
      </c>
      <c r="W183" s="32" t="b">
        <v>0</v>
      </c>
      <c r="X183" s="32" t="s">
        <v>833</v>
      </c>
      <c r="Y183" s="128"/>
      <c r="Z183" s="119" t="s">
        <v>115</v>
      </c>
      <c r="AA183" s="119">
        <v>1.3099538203387999</v>
      </c>
      <c r="AB183" s="32" t="s">
        <v>115</v>
      </c>
      <c r="AC183" s="32" t="s">
        <v>397</v>
      </c>
      <c r="AD183" s="32" t="s">
        <v>115</v>
      </c>
      <c r="AE183" s="32" t="s">
        <v>115</v>
      </c>
      <c r="AF183" s="32" t="s">
        <v>115</v>
      </c>
      <c r="AG183" s="32" t="s">
        <v>465</v>
      </c>
      <c r="AH183" s="32" t="s">
        <v>422</v>
      </c>
      <c r="AI183" s="32">
        <v>5786079</v>
      </c>
      <c r="AJ183" s="32" t="s">
        <v>834</v>
      </c>
      <c r="AK183" s="32" t="s">
        <v>830</v>
      </c>
      <c r="AL183" s="32">
        <v>1</v>
      </c>
      <c r="AM183" s="32" t="s">
        <v>400</v>
      </c>
      <c r="AN183" s="32" t="s">
        <v>128</v>
      </c>
      <c r="AO183" s="32" t="s">
        <v>129</v>
      </c>
      <c r="AP183" s="32" t="s">
        <v>203</v>
      </c>
      <c r="AQ183" s="32" t="s">
        <v>130</v>
      </c>
      <c r="AR183" s="32">
        <v>2025</v>
      </c>
      <c r="AS183" s="32" t="s">
        <v>115</v>
      </c>
      <c r="AT183" s="32" t="b">
        <v>0</v>
      </c>
      <c r="AU183" s="32" t="s">
        <v>115</v>
      </c>
      <c r="AV183" s="32" t="s">
        <v>115</v>
      </c>
      <c r="AW183" s="32" t="s">
        <v>115</v>
      </c>
      <c r="AX183" s="32" t="b">
        <v>0</v>
      </c>
      <c r="AY183" s="32" t="s">
        <v>115</v>
      </c>
      <c r="AZ183" s="110" t="s">
        <v>115</v>
      </c>
      <c r="BA183" s="32" t="s">
        <v>115</v>
      </c>
      <c r="BB183" s="32" t="s">
        <v>115</v>
      </c>
      <c r="BC183" s="32" t="s">
        <v>115</v>
      </c>
      <c r="BD183" s="32" t="s">
        <v>115</v>
      </c>
      <c r="BE183" s="32" t="s">
        <v>115</v>
      </c>
      <c r="BF183" s="110" t="s">
        <v>115</v>
      </c>
      <c r="BG183" s="32" t="s">
        <v>131</v>
      </c>
      <c r="BH183" s="32" t="s">
        <v>115</v>
      </c>
      <c r="BI183" s="32" t="s">
        <v>488</v>
      </c>
      <c r="BJ183" s="32">
        <v>4</v>
      </c>
      <c r="BK183" s="110">
        <v>46920</v>
      </c>
      <c r="BL183" s="110" t="s">
        <v>115</v>
      </c>
      <c r="BM183" s="110">
        <v>47511</v>
      </c>
      <c r="BN183" s="32" t="s">
        <v>115</v>
      </c>
      <c r="BO183" s="32" t="s">
        <v>115</v>
      </c>
      <c r="BP183" s="32" t="b">
        <v>0</v>
      </c>
      <c r="BQ183" s="116" t="s">
        <v>115</v>
      </c>
      <c r="BR183" s="32" t="s">
        <v>134</v>
      </c>
      <c r="BS183" s="116">
        <v>0</v>
      </c>
      <c r="BT183" s="116">
        <v>2750</v>
      </c>
      <c r="BU183" s="116">
        <v>0</v>
      </c>
      <c r="BV183" s="116">
        <v>0</v>
      </c>
      <c r="BW183" s="116">
        <v>0</v>
      </c>
      <c r="BX183" s="116">
        <v>0</v>
      </c>
      <c r="BY183" s="116">
        <v>-243.43209999999999</v>
      </c>
      <c r="BZ183" s="116">
        <v>0</v>
      </c>
      <c r="CA183" s="116">
        <v>600</v>
      </c>
      <c r="CB183" s="116">
        <v>2000</v>
      </c>
      <c r="CC183" s="116">
        <v>150</v>
      </c>
      <c r="CD183" s="116">
        <v>0</v>
      </c>
      <c r="CE183" s="116">
        <v>243.43209999999999</v>
      </c>
      <c r="CF183" s="32" t="s">
        <v>135</v>
      </c>
      <c r="CG183" s="32" t="s">
        <v>136</v>
      </c>
      <c r="CH183" s="32" t="s">
        <v>115</v>
      </c>
      <c r="CI183" s="116">
        <v>0</v>
      </c>
      <c r="CJ183" s="116">
        <v>0</v>
      </c>
      <c r="CK183" s="116">
        <v>0</v>
      </c>
      <c r="CL183" s="116">
        <v>0</v>
      </c>
      <c r="CM183" s="116">
        <v>0</v>
      </c>
      <c r="CN183" s="116">
        <v>0</v>
      </c>
      <c r="CO183" s="113">
        <v>0</v>
      </c>
      <c r="CP183" s="32" t="s">
        <v>134</v>
      </c>
      <c r="CQ183" s="32" t="s">
        <v>115</v>
      </c>
      <c r="CR183" s="32" t="s">
        <v>279</v>
      </c>
      <c r="CS183" s="32" t="s">
        <v>115</v>
      </c>
      <c r="CT183" s="113">
        <v>0</v>
      </c>
      <c r="CU183" s="113">
        <v>1</v>
      </c>
      <c r="CV183" s="33" t="s">
        <v>401</v>
      </c>
    </row>
    <row r="184" spans="2:100">
      <c r="B184" s="31">
        <v>180</v>
      </c>
      <c r="C184" s="32" t="s">
        <v>835</v>
      </c>
      <c r="D184" s="128"/>
      <c r="E184" s="128"/>
      <c r="F184" s="32" t="s">
        <v>773</v>
      </c>
      <c r="G184" s="32" t="s">
        <v>836</v>
      </c>
      <c r="H184" s="32" t="s">
        <v>394</v>
      </c>
      <c r="I184" s="32" t="s">
        <v>189</v>
      </c>
      <c r="J184" s="32" t="s">
        <v>115</v>
      </c>
      <c r="K184" s="32" t="s">
        <v>115</v>
      </c>
      <c r="L184" s="32" t="s">
        <v>404</v>
      </c>
      <c r="M184" s="32" t="s">
        <v>513</v>
      </c>
      <c r="N184" s="32" t="s">
        <v>115</v>
      </c>
      <c r="O184" s="32" t="s">
        <v>115</v>
      </c>
      <c r="P184" s="110">
        <v>45875</v>
      </c>
      <c r="Q184" s="32">
        <v>25</v>
      </c>
      <c r="R184" s="32" t="s">
        <v>220</v>
      </c>
      <c r="S184" s="32" t="s">
        <v>203</v>
      </c>
      <c r="T184" s="32" t="s">
        <v>203</v>
      </c>
      <c r="U184" s="32" t="s">
        <v>214</v>
      </c>
      <c r="V184" s="32" t="s">
        <v>122</v>
      </c>
      <c r="W184" s="32" t="s">
        <v>123</v>
      </c>
      <c r="X184" s="32" t="s">
        <v>115</v>
      </c>
      <c r="Y184" s="128"/>
      <c r="Z184" s="119" t="s">
        <v>115</v>
      </c>
      <c r="AA184" s="119">
        <v>1.56845703227942</v>
      </c>
      <c r="AB184" s="32" t="s">
        <v>115</v>
      </c>
      <c r="AC184" s="32" t="s">
        <v>534</v>
      </c>
      <c r="AD184" s="32" t="s">
        <v>822</v>
      </c>
      <c r="AE184" s="32" t="s">
        <v>482</v>
      </c>
      <c r="AF184" s="32" t="s">
        <v>115</v>
      </c>
      <c r="AG184" s="32" t="s">
        <v>496</v>
      </c>
      <c r="AH184" s="32" t="s">
        <v>422</v>
      </c>
      <c r="AI184" s="32">
        <v>5787899</v>
      </c>
      <c r="AJ184" s="32" t="s">
        <v>837</v>
      </c>
      <c r="AK184" s="32" t="s">
        <v>838</v>
      </c>
      <c r="AL184" s="32">
        <v>1</v>
      </c>
      <c r="AM184" s="32" t="s">
        <v>400</v>
      </c>
      <c r="AN184" s="32" t="s">
        <v>128</v>
      </c>
      <c r="AO184" s="32" t="s">
        <v>129</v>
      </c>
      <c r="AP184" s="32" t="s">
        <v>203</v>
      </c>
      <c r="AQ184" s="32" t="s">
        <v>130</v>
      </c>
      <c r="AR184" s="32">
        <v>2020</v>
      </c>
      <c r="AS184" s="32" t="s">
        <v>115</v>
      </c>
      <c r="AT184" s="32" t="b">
        <v>0</v>
      </c>
      <c r="AU184" s="32" t="s">
        <v>115</v>
      </c>
      <c r="AV184" s="32" t="s">
        <v>115</v>
      </c>
      <c r="AW184" s="32" t="s">
        <v>115</v>
      </c>
      <c r="AX184" s="32" t="b">
        <v>0</v>
      </c>
      <c r="AY184" s="32" t="s">
        <v>115</v>
      </c>
      <c r="AZ184" s="110" t="s">
        <v>115</v>
      </c>
      <c r="BA184" s="32" t="s">
        <v>115</v>
      </c>
      <c r="BB184" s="32" t="s">
        <v>115</v>
      </c>
      <c r="BC184" s="32" t="s">
        <v>115</v>
      </c>
      <c r="BD184" s="32" t="s">
        <v>115</v>
      </c>
      <c r="BE184" s="32" t="s">
        <v>115</v>
      </c>
      <c r="BF184" s="110" t="s">
        <v>115</v>
      </c>
      <c r="BG184" s="32" t="s">
        <v>131</v>
      </c>
      <c r="BH184" s="32" t="s">
        <v>115</v>
      </c>
      <c r="BI184" s="32" t="s">
        <v>162</v>
      </c>
      <c r="BJ184" s="32">
        <v>5</v>
      </c>
      <c r="BK184" s="110">
        <v>48281</v>
      </c>
      <c r="BL184" s="110" t="s">
        <v>115</v>
      </c>
      <c r="BM184" s="110">
        <v>48402</v>
      </c>
      <c r="BN184" s="32" t="s">
        <v>115</v>
      </c>
      <c r="BO184" s="32" t="s">
        <v>115</v>
      </c>
      <c r="BP184" s="32" t="b">
        <v>0</v>
      </c>
      <c r="BQ184" s="116" t="s">
        <v>115</v>
      </c>
      <c r="BR184" s="32" t="s">
        <v>134</v>
      </c>
      <c r="BS184" s="116">
        <v>0</v>
      </c>
      <c r="BT184" s="116">
        <v>1192.9813999999999</v>
      </c>
      <c r="BU184" s="116">
        <v>0</v>
      </c>
      <c r="BV184" s="116">
        <v>0</v>
      </c>
      <c r="BW184" s="116">
        <v>0</v>
      </c>
      <c r="BX184" s="116">
        <v>0</v>
      </c>
      <c r="BY184" s="116">
        <v>0</v>
      </c>
      <c r="BZ184" s="116">
        <v>0</v>
      </c>
      <c r="CA184" s="116">
        <v>0</v>
      </c>
      <c r="CB184" s="116">
        <v>0</v>
      </c>
      <c r="CC184" s="116">
        <v>0</v>
      </c>
      <c r="CD184" s="116">
        <v>0</v>
      </c>
      <c r="CE184" s="116">
        <v>0</v>
      </c>
      <c r="CF184" s="32" t="s">
        <v>135</v>
      </c>
      <c r="CG184" s="32" t="s">
        <v>136</v>
      </c>
      <c r="CH184" s="32" t="s">
        <v>115</v>
      </c>
      <c r="CI184" s="116">
        <v>0</v>
      </c>
      <c r="CJ184" s="116">
        <v>0</v>
      </c>
      <c r="CK184" s="116">
        <v>0</v>
      </c>
      <c r="CL184" s="116">
        <v>0</v>
      </c>
      <c r="CM184" s="116">
        <v>0</v>
      </c>
      <c r="CN184" s="116">
        <v>0</v>
      </c>
      <c r="CO184" s="113">
        <v>0</v>
      </c>
      <c r="CP184" s="32" t="s">
        <v>134</v>
      </c>
      <c r="CQ184" s="32" t="s">
        <v>115</v>
      </c>
      <c r="CR184" s="32" t="s">
        <v>279</v>
      </c>
      <c r="CS184" s="32" t="s">
        <v>115</v>
      </c>
      <c r="CT184" s="113">
        <v>0</v>
      </c>
      <c r="CU184" s="113">
        <v>1</v>
      </c>
      <c r="CV184" s="33" t="s">
        <v>401</v>
      </c>
    </row>
    <row r="185" spans="2:100">
      <c r="B185" s="31">
        <v>181</v>
      </c>
      <c r="C185" s="32" t="s">
        <v>839</v>
      </c>
      <c r="D185" s="128"/>
      <c r="E185" s="128"/>
      <c r="F185" s="32" t="s">
        <v>532</v>
      </c>
      <c r="G185" s="32" t="s">
        <v>840</v>
      </c>
      <c r="H185" s="32" t="s">
        <v>394</v>
      </c>
      <c r="I185" s="32" t="s">
        <v>189</v>
      </c>
      <c r="J185" s="32" t="s">
        <v>115</v>
      </c>
      <c r="K185" s="32" t="s">
        <v>841</v>
      </c>
      <c r="L185" s="32" t="s">
        <v>404</v>
      </c>
      <c r="M185" s="32" t="s">
        <v>513</v>
      </c>
      <c r="N185" s="32" t="s">
        <v>115</v>
      </c>
      <c r="O185" s="32" t="s">
        <v>115</v>
      </c>
      <c r="P185" s="110">
        <v>45876</v>
      </c>
      <c r="Q185" s="32">
        <v>28</v>
      </c>
      <c r="R185" s="32" t="s">
        <v>220</v>
      </c>
      <c r="S185" s="32" t="s">
        <v>203</v>
      </c>
      <c r="T185" s="32" t="s">
        <v>203</v>
      </c>
      <c r="U185" s="32" t="s">
        <v>214</v>
      </c>
      <c r="V185" s="32" t="s">
        <v>122</v>
      </c>
      <c r="W185" s="32" t="s">
        <v>123</v>
      </c>
      <c r="X185" s="32" t="s">
        <v>278</v>
      </c>
      <c r="Y185" s="128"/>
      <c r="Z185" s="119" t="s">
        <v>115</v>
      </c>
      <c r="AA185" s="119">
        <v>2.1012</v>
      </c>
      <c r="AB185" s="32" t="s">
        <v>115</v>
      </c>
      <c r="AC185" s="32" t="s">
        <v>534</v>
      </c>
      <c r="AD185" s="32" t="s">
        <v>115</v>
      </c>
      <c r="AE185" s="32" t="s">
        <v>115</v>
      </c>
      <c r="AF185" s="32" t="s">
        <v>115</v>
      </c>
      <c r="AG185" s="32" t="s">
        <v>496</v>
      </c>
      <c r="AH185" s="32" t="s">
        <v>422</v>
      </c>
      <c r="AI185" s="32">
        <v>5799738</v>
      </c>
      <c r="AJ185" s="32" t="s">
        <v>842</v>
      </c>
      <c r="AK185" s="32" t="s">
        <v>843</v>
      </c>
      <c r="AL185" s="32">
        <v>4</v>
      </c>
      <c r="AM185" s="32" t="s">
        <v>400</v>
      </c>
      <c r="AN185" s="32" t="s">
        <v>128</v>
      </c>
      <c r="AO185" s="32" t="s">
        <v>129</v>
      </c>
      <c r="AP185" s="32" t="s">
        <v>203</v>
      </c>
      <c r="AQ185" s="32" t="s">
        <v>130</v>
      </c>
      <c r="AR185" s="32">
        <v>2024</v>
      </c>
      <c r="AS185" s="32" t="s">
        <v>115</v>
      </c>
      <c r="AT185" s="32" t="b">
        <v>0</v>
      </c>
      <c r="AU185" s="32" t="s">
        <v>115</v>
      </c>
      <c r="AV185" s="32" t="s">
        <v>115</v>
      </c>
      <c r="AW185" s="32" t="s">
        <v>115</v>
      </c>
      <c r="AX185" s="32" t="b">
        <v>0</v>
      </c>
      <c r="AY185" s="32" t="s">
        <v>115</v>
      </c>
      <c r="AZ185" s="110" t="s">
        <v>115</v>
      </c>
      <c r="BA185" s="32" t="s">
        <v>115</v>
      </c>
      <c r="BB185" s="32" t="s">
        <v>115</v>
      </c>
      <c r="BC185" s="32" t="s">
        <v>115</v>
      </c>
      <c r="BD185" s="32" t="s">
        <v>115</v>
      </c>
      <c r="BE185" s="32" t="s">
        <v>115</v>
      </c>
      <c r="BF185" s="110" t="s">
        <v>115</v>
      </c>
      <c r="BG185" s="32" t="s">
        <v>131</v>
      </c>
      <c r="BH185" s="32" t="s">
        <v>115</v>
      </c>
      <c r="BI185" s="32" t="s">
        <v>468</v>
      </c>
      <c r="BJ185" s="32">
        <v>4</v>
      </c>
      <c r="BK185" s="110">
        <v>48101</v>
      </c>
      <c r="BL185" s="110" t="s">
        <v>115</v>
      </c>
      <c r="BM185" s="110">
        <v>48178</v>
      </c>
      <c r="BN185" s="32" t="s">
        <v>115</v>
      </c>
      <c r="BO185" s="32" t="s">
        <v>115</v>
      </c>
      <c r="BP185" s="32" t="b">
        <v>0</v>
      </c>
      <c r="BQ185" s="116" t="s">
        <v>115</v>
      </c>
      <c r="BR185" s="32" t="s">
        <v>134</v>
      </c>
      <c r="BS185" s="116">
        <v>22.869299999999999</v>
      </c>
      <c r="BT185" s="116">
        <v>822.91690000000006</v>
      </c>
      <c r="BU185" s="116">
        <v>0</v>
      </c>
      <c r="BV185" s="116">
        <v>20.349399999999999</v>
      </c>
      <c r="BW185" s="116">
        <v>1.7358</v>
      </c>
      <c r="BX185" s="116">
        <v>0.78400000000000003</v>
      </c>
      <c r="BY185" s="116">
        <v>0.5554</v>
      </c>
      <c r="BZ185" s="116">
        <v>0</v>
      </c>
      <c r="CA185" s="116">
        <v>0</v>
      </c>
      <c r="CB185" s="116">
        <v>0</v>
      </c>
      <c r="CC185" s="116">
        <v>0</v>
      </c>
      <c r="CD185" s="116">
        <v>0</v>
      </c>
      <c r="CE185" s="116">
        <v>22.869299999999999</v>
      </c>
      <c r="CF185" s="32" t="s">
        <v>135</v>
      </c>
      <c r="CG185" s="32" t="s">
        <v>136</v>
      </c>
      <c r="CH185" s="32" t="s">
        <v>115</v>
      </c>
      <c r="CI185" s="116">
        <v>0</v>
      </c>
      <c r="CJ185" s="116">
        <v>0</v>
      </c>
      <c r="CK185" s="116">
        <v>0</v>
      </c>
      <c r="CL185" s="116">
        <v>0</v>
      </c>
      <c r="CM185" s="116">
        <v>0</v>
      </c>
      <c r="CN185" s="116">
        <v>0</v>
      </c>
      <c r="CO185" s="113">
        <v>0</v>
      </c>
      <c r="CP185" s="32" t="s">
        <v>134</v>
      </c>
      <c r="CQ185" s="32" t="s">
        <v>115</v>
      </c>
      <c r="CR185" s="32" t="s">
        <v>279</v>
      </c>
      <c r="CS185" s="32" t="s">
        <v>115</v>
      </c>
      <c r="CT185" s="113">
        <v>0</v>
      </c>
      <c r="CU185" s="113">
        <v>1</v>
      </c>
      <c r="CV185" s="33" t="s">
        <v>470</v>
      </c>
    </row>
    <row r="186" spans="2:100">
      <c r="B186" s="31">
        <v>182</v>
      </c>
      <c r="C186" s="32" t="s">
        <v>844</v>
      </c>
      <c r="D186" s="128"/>
      <c r="E186" s="128"/>
      <c r="F186" s="32" t="s">
        <v>845</v>
      </c>
      <c r="G186" s="32" t="s">
        <v>846</v>
      </c>
      <c r="H186" s="32" t="s">
        <v>394</v>
      </c>
      <c r="I186" s="32" t="s">
        <v>189</v>
      </c>
      <c r="J186" s="32" t="s">
        <v>115</v>
      </c>
      <c r="K186" s="32" t="s">
        <v>115</v>
      </c>
      <c r="L186" s="32" t="s">
        <v>404</v>
      </c>
      <c r="M186" s="32" t="s">
        <v>513</v>
      </c>
      <c r="N186" s="32" t="s">
        <v>115</v>
      </c>
      <c r="O186" s="32" t="s">
        <v>115</v>
      </c>
      <c r="P186" s="110">
        <v>45876</v>
      </c>
      <c r="Q186" s="32">
        <v>28</v>
      </c>
      <c r="R186" s="32" t="s">
        <v>220</v>
      </c>
      <c r="S186" s="32" t="s">
        <v>203</v>
      </c>
      <c r="T186" s="32" t="s">
        <v>203</v>
      </c>
      <c r="U186" s="32" t="s">
        <v>214</v>
      </c>
      <c r="V186" s="32" t="s">
        <v>122</v>
      </c>
      <c r="W186" s="32" t="s">
        <v>123</v>
      </c>
      <c r="X186" s="32" t="s">
        <v>278</v>
      </c>
      <c r="Y186" s="128"/>
      <c r="Z186" s="119" t="s">
        <v>115</v>
      </c>
      <c r="AA186" s="119">
        <v>3.3451599999999901</v>
      </c>
      <c r="AB186" s="32" t="s">
        <v>115</v>
      </c>
      <c r="AC186" s="32" t="s">
        <v>534</v>
      </c>
      <c r="AD186" s="32" t="s">
        <v>115</v>
      </c>
      <c r="AE186" s="32" t="s">
        <v>115</v>
      </c>
      <c r="AF186" s="32" t="s">
        <v>115</v>
      </c>
      <c r="AG186" s="32" t="s">
        <v>496</v>
      </c>
      <c r="AH186" s="32" t="s">
        <v>422</v>
      </c>
      <c r="AI186" s="32">
        <v>5799739</v>
      </c>
      <c r="AJ186" s="32" t="s">
        <v>842</v>
      </c>
      <c r="AK186" s="32" t="s">
        <v>843</v>
      </c>
      <c r="AL186" s="32">
        <v>4</v>
      </c>
      <c r="AM186" s="32" t="s">
        <v>400</v>
      </c>
      <c r="AN186" s="32" t="s">
        <v>128</v>
      </c>
      <c r="AO186" s="32" t="s">
        <v>129</v>
      </c>
      <c r="AP186" s="32" t="s">
        <v>203</v>
      </c>
      <c r="AQ186" s="32" t="s">
        <v>130</v>
      </c>
      <c r="AR186" s="32">
        <v>2024</v>
      </c>
      <c r="AS186" s="32" t="s">
        <v>115</v>
      </c>
      <c r="AT186" s="32" t="b">
        <v>0</v>
      </c>
      <c r="AU186" s="32" t="s">
        <v>115</v>
      </c>
      <c r="AV186" s="32" t="s">
        <v>115</v>
      </c>
      <c r="AW186" s="32" t="s">
        <v>115</v>
      </c>
      <c r="AX186" s="32" t="b">
        <v>0</v>
      </c>
      <c r="AY186" s="32" t="s">
        <v>115</v>
      </c>
      <c r="AZ186" s="110" t="s">
        <v>115</v>
      </c>
      <c r="BA186" s="32" t="s">
        <v>115</v>
      </c>
      <c r="BB186" s="32" t="s">
        <v>115</v>
      </c>
      <c r="BC186" s="32" t="s">
        <v>115</v>
      </c>
      <c r="BD186" s="32" t="s">
        <v>115</v>
      </c>
      <c r="BE186" s="32" t="s">
        <v>115</v>
      </c>
      <c r="BF186" s="110" t="s">
        <v>115</v>
      </c>
      <c r="BG186" s="32" t="s">
        <v>131</v>
      </c>
      <c r="BH186" s="32" t="s">
        <v>115</v>
      </c>
      <c r="BI186" s="32" t="s">
        <v>468</v>
      </c>
      <c r="BJ186" s="32">
        <v>4</v>
      </c>
      <c r="BK186" s="110">
        <v>48411</v>
      </c>
      <c r="BL186" s="110" t="s">
        <v>115</v>
      </c>
      <c r="BM186" s="110">
        <v>48523</v>
      </c>
      <c r="BN186" s="32" t="s">
        <v>115</v>
      </c>
      <c r="BO186" s="32" t="s">
        <v>115</v>
      </c>
      <c r="BP186" s="32" t="b">
        <v>0</v>
      </c>
      <c r="BQ186" s="116" t="s">
        <v>115</v>
      </c>
      <c r="BR186" s="32" t="s">
        <v>134</v>
      </c>
      <c r="BS186" s="116">
        <v>35.185499999999998</v>
      </c>
      <c r="BT186" s="116">
        <v>1026.5762</v>
      </c>
      <c r="BU186" s="116">
        <v>0</v>
      </c>
      <c r="BV186" s="116">
        <v>31.4178</v>
      </c>
      <c r="BW186" s="116">
        <v>2.5615000000000001</v>
      </c>
      <c r="BX186" s="116">
        <v>1.2062999999999999</v>
      </c>
      <c r="BY186" s="116">
        <v>0.85460000000000003</v>
      </c>
      <c r="BZ186" s="116">
        <v>0</v>
      </c>
      <c r="CA186" s="116">
        <v>0</v>
      </c>
      <c r="CB186" s="116">
        <v>0</v>
      </c>
      <c r="CC186" s="116">
        <v>240.53609999999995</v>
      </c>
      <c r="CD186" s="116">
        <v>750</v>
      </c>
      <c r="CE186" s="116">
        <v>35.185499999999998</v>
      </c>
      <c r="CF186" s="32" t="s">
        <v>135</v>
      </c>
      <c r="CG186" s="32" t="s">
        <v>136</v>
      </c>
      <c r="CH186" s="32" t="s">
        <v>115</v>
      </c>
      <c r="CI186" s="116">
        <v>0</v>
      </c>
      <c r="CJ186" s="116">
        <v>0</v>
      </c>
      <c r="CK186" s="116">
        <v>0</v>
      </c>
      <c r="CL186" s="116">
        <v>0</v>
      </c>
      <c r="CM186" s="116">
        <v>0</v>
      </c>
      <c r="CN186" s="116">
        <v>0</v>
      </c>
      <c r="CO186" s="113">
        <v>0</v>
      </c>
      <c r="CP186" s="32" t="s">
        <v>134</v>
      </c>
      <c r="CQ186" s="32" t="s">
        <v>115</v>
      </c>
      <c r="CR186" s="32" t="s">
        <v>279</v>
      </c>
      <c r="CS186" s="32" t="s">
        <v>115</v>
      </c>
      <c r="CT186" s="113">
        <v>0</v>
      </c>
      <c r="CU186" s="113">
        <v>1</v>
      </c>
      <c r="CV186" s="33" t="s">
        <v>470</v>
      </c>
    </row>
    <row r="187" spans="2:100">
      <c r="B187" s="31">
        <v>183</v>
      </c>
      <c r="C187" s="32" t="s">
        <v>847</v>
      </c>
      <c r="D187" s="128"/>
      <c r="E187" s="128"/>
      <c r="F187" s="32" t="s">
        <v>848</v>
      </c>
      <c r="G187" s="32" t="s">
        <v>849</v>
      </c>
      <c r="H187" s="32" t="s">
        <v>394</v>
      </c>
      <c r="I187" s="32" t="s">
        <v>189</v>
      </c>
      <c r="J187" s="32" t="s">
        <v>115</v>
      </c>
      <c r="K187" s="32" t="s">
        <v>115</v>
      </c>
      <c r="L187" s="32" t="s">
        <v>404</v>
      </c>
      <c r="M187" s="32" t="s">
        <v>513</v>
      </c>
      <c r="N187" s="32" t="s">
        <v>115</v>
      </c>
      <c r="O187" s="32" t="s">
        <v>115</v>
      </c>
      <c r="P187" s="110">
        <v>45909</v>
      </c>
      <c r="Q187" s="32">
        <v>29</v>
      </c>
      <c r="R187" s="32" t="s">
        <v>220</v>
      </c>
      <c r="S187" s="32" t="s">
        <v>548</v>
      </c>
      <c r="T187" s="32" t="s">
        <v>799</v>
      </c>
      <c r="U187" s="32" t="s">
        <v>214</v>
      </c>
      <c r="V187" s="32" t="s">
        <v>122</v>
      </c>
      <c r="W187" s="32" t="s">
        <v>123</v>
      </c>
      <c r="X187" s="32" t="s">
        <v>115</v>
      </c>
      <c r="Y187" s="128"/>
      <c r="Z187" s="119" t="s">
        <v>115</v>
      </c>
      <c r="AA187" s="119">
        <v>4.7327802910912</v>
      </c>
      <c r="AB187" s="32" t="s">
        <v>115</v>
      </c>
      <c r="AC187" s="32" t="s">
        <v>397</v>
      </c>
      <c r="AD187" s="32" t="s">
        <v>115</v>
      </c>
      <c r="AE187" s="32" t="s">
        <v>441</v>
      </c>
      <c r="AF187" s="32" t="s">
        <v>115</v>
      </c>
      <c r="AG187" s="32" t="s">
        <v>115</v>
      </c>
      <c r="AH187" s="32" t="s">
        <v>115</v>
      </c>
      <c r="AI187" s="32">
        <v>5787917</v>
      </c>
      <c r="AJ187" s="32" t="s">
        <v>850</v>
      </c>
      <c r="AK187" s="32" t="s">
        <v>847</v>
      </c>
      <c r="AL187" s="32">
        <v>1</v>
      </c>
      <c r="AM187" s="32" t="s">
        <v>400</v>
      </c>
      <c r="AN187" s="32" t="s">
        <v>128</v>
      </c>
      <c r="AO187" s="32" t="s">
        <v>129</v>
      </c>
      <c r="AP187" s="32">
        <v>2021</v>
      </c>
      <c r="AQ187" s="32" t="s">
        <v>130</v>
      </c>
      <c r="AR187" s="32">
        <v>2020</v>
      </c>
      <c r="AS187" s="32" t="s">
        <v>115</v>
      </c>
      <c r="AT187" s="32" t="b">
        <v>0</v>
      </c>
      <c r="AU187" s="32" t="s">
        <v>115</v>
      </c>
      <c r="AV187" s="32" t="s">
        <v>115</v>
      </c>
      <c r="AW187" s="32" t="s">
        <v>115</v>
      </c>
      <c r="AX187" s="32" t="b">
        <v>0</v>
      </c>
      <c r="AY187" s="32" t="s">
        <v>115</v>
      </c>
      <c r="AZ187" s="110" t="s">
        <v>115</v>
      </c>
      <c r="BA187" s="32" t="s">
        <v>115</v>
      </c>
      <c r="BB187" s="32" t="s">
        <v>115</v>
      </c>
      <c r="BC187" s="32" t="s">
        <v>115</v>
      </c>
      <c r="BD187" s="32" t="s">
        <v>115</v>
      </c>
      <c r="BE187" s="32" t="s">
        <v>115</v>
      </c>
      <c r="BF187" s="110" t="s">
        <v>115</v>
      </c>
      <c r="BG187" s="32" t="s">
        <v>131</v>
      </c>
      <c r="BH187" s="32" t="s">
        <v>115</v>
      </c>
      <c r="BI187" s="32" t="s">
        <v>195</v>
      </c>
      <c r="BJ187" s="32">
        <v>2</v>
      </c>
      <c r="BK187" s="110">
        <v>44375</v>
      </c>
      <c r="BL187" s="110">
        <v>44490</v>
      </c>
      <c r="BM187" s="110">
        <v>44484</v>
      </c>
      <c r="BN187" s="32" t="s">
        <v>115</v>
      </c>
      <c r="BO187" s="32" t="s">
        <v>115</v>
      </c>
      <c r="BP187" s="32" t="b">
        <v>0</v>
      </c>
      <c r="BQ187" s="116">
        <v>1315</v>
      </c>
      <c r="BR187" s="32" t="s">
        <v>134</v>
      </c>
      <c r="BS187" s="116">
        <v>1649.6668999999999</v>
      </c>
      <c r="BT187" s="116">
        <v>1649.6668999999999</v>
      </c>
      <c r="BU187" s="116">
        <v>1541.2239</v>
      </c>
      <c r="BV187" s="116">
        <v>76.119900000000001</v>
      </c>
      <c r="BW187" s="116">
        <v>0</v>
      </c>
      <c r="BX187" s="116">
        <v>0</v>
      </c>
      <c r="BY187" s="116">
        <v>0</v>
      </c>
      <c r="BZ187" s="116">
        <v>0</v>
      </c>
      <c r="CA187" s="116">
        <v>0</v>
      </c>
      <c r="CB187" s="116">
        <v>0</v>
      </c>
      <c r="CC187" s="116">
        <v>0</v>
      </c>
      <c r="CD187" s="116">
        <v>0</v>
      </c>
      <c r="CE187" s="116">
        <v>1649.6668999999999</v>
      </c>
      <c r="CF187" s="32" t="s">
        <v>135</v>
      </c>
      <c r="CG187" s="32" t="s">
        <v>136</v>
      </c>
      <c r="CH187" s="32" t="s">
        <v>246</v>
      </c>
      <c r="CI187" s="116">
        <v>0</v>
      </c>
      <c r="CJ187" s="116">
        <v>1487.0768</v>
      </c>
      <c r="CK187" s="116">
        <v>71.839380000000006</v>
      </c>
      <c r="CL187" s="116">
        <v>0</v>
      </c>
      <c r="CM187" s="116">
        <v>0</v>
      </c>
      <c r="CN187" s="116">
        <v>0</v>
      </c>
      <c r="CO187" s="113">
        <v>0</v>
      </c>
      <c r="CP187" s="32" t="s">
        <v>134</v>
      </c>
      <c r="CQ187" s="32" t="s">
        <v>115</v>
      </c>
      <c r="CR187" s="32" t="s">
        <v>134</v>
      </c>
      <c r="CS187" s="32" t="s">
        <v>115</v>
      </c>
      <c r="CT187" s="113">
        <v>0</v>
      </c>
      <c r="CU187" s="113">
        <v>1</v>
      </c>
      <c r="CV187" s="33" t="s">
        <v>401</v>
      </c>
    </row>
    <row r="188" spans="2:100">
      <c r="B188" s="31">
        <v>184</v>
      </c>
      <c r="C188" s="32" t="s">
        <v>851</v>
      </c>
      <c r="D188" s="128"/>
      <c r="E188" s="128"/>
      <c r="F188" s="32" t="s">
        <v>852</v>
      </c>
      <c r="G188" s="32" t="s">
        <v>853</v>
      </c>
      <c r="H188" s="32" t="s">
        <v>394</v>
      </c>
      <c r="I188" s="32" t="s">
        <v>189</v>
      </c>
      <c r="J188" s="32" t="s">
        <v>115</v>
      </c>
      <c r="K188" s="32" t="s">
        <v>115</v>
      </c>
      <c r="L188" s="32" t="s">
        <v>404</v>
      </c>
      <c r="M188" s="32" t="s">
        <v>513</v>
      </c>
      <c r="N188" s="32" t="s">
        <v>115</v>
      </c>
      <c r="O188" s="32" t="s">
        <v>115</v>
      </c>
      <c r="P188" s="110">
        <v>45881</v>
      </c>
      <c r="Q188" s="32">
        <v>77</v>
      </c>
      <c r="R188" s="32" t="s">
        <v>220</v>
      </c>
      <c r="S188" s="32" t="s">
        <v>121</v>
      </c>
      <c r="T188" s="32" t="s">
        <v>115</v>
      </c>
      <c r="U188" s="32" t="s">
        <v>194</v>
      </c>
      <c r="V188" s="32" t="s">
        <v>122</v>
      </c>
      <c r="W188" s="32" t="s">
        <v>123</v>
      </c>
      <c r="X188" s="32" t="s">
        <v>278</v>
      </c>
      <c r="Y188" s="128"/>
      <c r="Z188" s="119" t="s">
        <v>115</v>
      </c>
      <c r="AA188" s="119">
        <v>2.20173</v>
      </c>
      <c r="AB188" s="32" t="s">
        <v>115</v>
      </c>
      <c r="AC188" s="32" t="s">
        <v>397</v>
      </c>
      <c r="AD188" s="32" t="s">
        <v>115</v>
      </c>
      <c r="AE188" s="32" t="s">
        <v>115</v>
      </c>
      <c r="AF188" s="32" t="s">
        <v>115</v>
      </c>
      <c r="AG188" s="32" t="s">
        <v>115</v>
      </c>
      <c r="AH188" s="32" t="s">
        <v>115</v>
      </c>
      <c r="AI188" s="32">
        <v>5798721</v>
      </c>
      <c r="AJ188" s="32" t="s">
        <v>854</v>
      </c>
      <c r="AK188" s="32" t="s">
        <v>855</v>
      </c>
      <c r="AL188" s="32">
        <v>2</v>
      </c>
      <c r="AM188" s="32" t="s">
        <v>400</v>
      </c>
      <c r="AN188" s="32" t="s">
        <v>128</v>
      </c>
      <c r="AO188" s="32" t="s">
        <v>129</v>
      </c>
      <c r="AP188" s="32">
        <v>2022</v>
      </c>
      <c r="AQ188" s="32" t="s">
        <v>130</v>
      </c>
      <c r="AR188" s="32">
        <v>2021</v>
      </c>
      <c r="AS188" s="32" t="s">
        <v>115</v>
      </c>
      <c r="AT188" s="32" t="b">
        <v>0</v>
      </c>
      <c r="AU188" s="32" t="s">
        <v>115</v>
      </c>
      <c r="AV188" s="32" t="s">
        <v>115</v>
      </c>
      <c r="AW188" s="32" t="s">
        <v>115</v>
      </c>
      <c r="AX188" s="32" t="b">
        <v>0</v>
      </c>
      <c r="AY188" s="32" t="s">
        <v>115</v>
      </c>
      <c r="AZ188" s="110" t="s">
        <v>115</v>
      </c>
      <c r="BA188" s="32" t="s">
        <v>115</v>
      </c>
      <c r="BB188" s="32" t="s">
        <v>115</v>
      </c>
      <c r="BC188" s="32" t="s">
        <v>115</v>
      </c>
      <c r="BD188" s="32" t="s">
        <v>115</v>
      </c>
      <c r="BE188" s="32" t="s">
        <v>115</v>
      </c>
      <c r="BF188" s="110" t="s">
        <v>115</v>
      </c>
      <c r="BG188" s="32" t="s">
        <v>131</v>
      </c>
      <c r="BH188" s="32" t="s">
        <v>115</v>
      </c>
      <c r="BI188" s="32" t="s">
        <v>195</v>
      </c>
      <c r="BJ188" s="32">
        <v>2</v>
      </c>
      <c r="BK188" s="110">
        <v>44886</v>
      </c>
      <c r="BL188" s="110">
        <v>44694</v>
      </c>
      <c r="BM188" s="110">
        <v>44939</v>
      </c>
      <c r="BN188" s="32" t="s">
        <v>308</v>
      </c>
      <c r="BO188" s="32" t="s">
        <v>115</v>
      </c>
      <c r="BP188" s="32" t="b">
        <v>0</v>
      </c>
      <c r="BQ188" s="116">
        <v>1700</v>
      </c>
      <c r="BR188" s="32" t="s">
        <v>134</v>
      </c>
      <c r="BS188" s="116">
        <v>507.96850000000001</v>
      </c>
      <c r="BT188" s="116">
        <v>507.96850000000001</v>
      </c>
      <c r="BU188" s="116">
        <v>8.2809000000000008</v>
      </c>
      <c r="BV188" s="116">
        <v>357.86770000000001</v>
      </c>
      <c r="BW188" s="116">
        <v>141.53960000000001</v>
      </c>
      <c r="BX188" s="116">
        <v>0.28029999999999999</v>
      </c>
      <c r="BY188" s="116">
        <v>0</v>
      </c>
      <c r="BZ188" s="116">
        <v>0</v>
      </c>
      <c r="CA188" s="116">
        <v>0</v>
      </c>
      <c r="CB188" s="116">
        <v>0</v>
      </c>
      <c r="CC188" s="116">
        <v>0</v>
      </c>
      <c r="CD188" s="116">
        <v>0</v>
      </c>
      <c r="CE188" s="116">
        <v>507.96850000000001</v>
      </c>
      <c r="CF188" s="32" t="s">
        <v>135</v>
      </c>
      <c r="CG188" s="32" t="s">
        <v>136</v>
      </c>
      <c r="CH188" s="32" t="s">
        <v>258</v>
      </c>
      <c r="CI188" s="116">
        <v>0</v>
      </c>
      <c r="CJ188" s="116">
        <v>0</v>
      </c>
      <c r="CK188" s="116">
        <v>0</v>
      </c>
      <c r="CL188" s="116">
        <v>459.51165000000003</v>
      </c>
      <c r="CM188" s="116">
        <v>0.25320999999999999</v>
      </c>
      <c r="CN188" s="116">
        <v>0</v>
      </c>
      <c r="CO188" s="113">
        <v>0</v>
      </c>
      <c r="CP188" s="32" t="s">
        <v>134</v>
      </c>
      <c r="CQ188" s="32" t="s">
        <v>115</v>
      </c>
      <c r="CR188" s="32" t="s">
        <v>134</v>
      </c>
      <c r="CS188" s="32" t="s">
        <v>115</v>
      </c>
      <c r="CT188" s="113">
        <v>0</v>
      </c>
      <c r="CU188" s="113">
        <v>1</v>
      </c>
      <c r="CV188" s="33" t="s">
        <v>401</v>
      </c>
    </row>
    <row r="189" spans="2:100">
      <c r="B189" s="31">
        <v>185</v>
      </c>
      <c r="C189" s="32" t="s">
        <v>856</v>
      </c>
      <c r="D189" s="128"/>
      <c r="E189" s="128"/>
      <c r="F189" s="32" t="s">
        <v>852</v>
      </c>
      <c r="G189" s="32" t="s">
        <v>853</v>
      </c>
      <c r="H189" s="32" t="s">
        <v>394</v>
      </c>
      <c r="I189" s="32" t="s">
        <v>189</v>
      </c>
      <c r="J189" s="32" t="s">
        <v>115</v>
      </c>
      <c r="K189" s="32" t="s">
        <v>115</v>
      </c>
      <c r="L189" s="32" t="s">
        <v>404</v>
      </c>
      <c r="M189" s="32" t="s">
        <v>513</v>
      </c>
      <c r="N189" s="32" t="s">
        <v>115</v>
      </c>
      <c r="O189" s="32" t="s">
        <v>115</v>
      </c>
      <c r="P189" s="110">
        <v>45881</v>
      </c>
      <c r="Q189" s="32">
        <v>74</v>
      </c>
      <c r="R189" s="32" t="s">
        <v>220</v>
      </c>
      <c r="S189" s="32" t="s">
        <v>121</v>
      </c>
      <c r="T189" s="32" t="s">
        <v>115</v>
      </c>
      <c r="U189" s="32" t="s">
        <v>194</v>
      </c>
      <c r="V189" s="32" t="s">
        <v>122</v>
      </c>
      <c r="W189" s="32" t="s">
        <v>123</v>
      </c>
      <c r="X189" s="32" t="s">
        <v>115</v>
      </c>
      <c r="Y189" s="128"/>
      <c r="Z189" s="119" t="s">
        <v>115</v>
      </c>
      <c r="AA189" s="119">
        <v>2.20173</v>
      </c>
      <c r="AB189" s="32" t="s">
        <v>115</v>
      </c>
      <c r="AC189" s="32" t="s">
        <v>397</v>
      </c>
      <c r="AD189" s="32" t="s">
        <v>115</v>
      </c>
      <c r="AE189" s="32" t="s">
        <v>441</v>
      </c>
      <c r="AF189" s="32" t="s">
        <v>115</v>
      </c>
      <c r="AG189" s="32" t="s">
        <v>115</v>
      </c>
      <c r="AH189" s="32" t="s">
        <v>115</v>
      </c>
      <c r="AI189" s="32">
        <v>5788719</v>
      </c>
      <c r="AJ189" s="32" t="s">
        <v>854</v>
      </c>
      <c r="AK189" s="32" t="s">
        <v>855</v>
      </c>
      <c r="AL189" s="32">
        <v>2</v>
      </c>
      <c r="AM189" s="32" t="s">
        <v>400</v>
      </c>
      <c r="AN189" s="32" t="s">
        <v>128</v>
      </c>
      <c r="AO189" s="32" t="s">
        <v>129</v>
      </c>
      <c r="AP189" s="32">
        <v>2022</v>
      </c>
      <c r="AQ189" s="32" t="s">
        <v>130</v>
      </c>
      <c r="AR189" s="32">
        <v>2021</v>
      </c>
      <c r="AS189" s="32" t="s">
        <v>115</v>
      </c>
      <c r="AT189" s="32" t="b">
        <v>0</v>
      </c>
      <c r="AU189" s="32" t="s">
        <v>115</v>
      </c>
      <c r="AV189" s="32" t="s">
        <v>115</v>
      </c>
      <c r="AW189" s="32" t="s">
        <v>115</v>
      </c>
      <c r="AX189" s="32" t="b">
        <v>0</v>
      </c>
      <c r="AY189" s="32" t="s">
        <v>115</v>
      </c>
      <c r="AZ189" s="110" t="s">
        <v>115</v>
      </c>
      <c r="BA189" s="32" t="s">
        <v>115</v>
      </c>
      <c r="BB189" s="32" t="s">
        <v>115</v>
      </c>
      <c r="BC189" s="32" t="s">
        <v>115</v>
      </c>
      <c r="BD189" s="32" t="s">
        <v>115</v>
      </c>
      <c r="BE189" s="32" t="s">
        <v>115</v>
      </c>
      <c r="BF189" s="110" t="s">
        <v>115</v>
      </c>
      <c r="BG189" s="32" t="s">
        <v>131</v>
      </c>
      <c r="BH189" s="32" t="s">
        <v>115</v>
      </c>
      <c r="BI189" s="32" t="s">
        <v>195</v>
      </c>
      <c r="BJ189" s="32">
        <v>2</v>
      </c>
      <c r="BK189" s="110">
        <v>44621</v>
      </c>
      <c r="BL189" s="110">
        <v>44694</v>
      </c>
      <c r="BM189" s="110">
        <v>44694</v>
      </c>
      <c r="BN189" s="32" t="s">
        <v>115</v>
      </c>
      <c r="BO189" s="32" t="s">
        <v>115</v>
      </c>
      <c r="BP189" s="32" t="b">
        <v>0</v>
      </c>
      <c r="BQ189" s="116">
        <v>1700</v>
      </c>
      <c r="BR189" s="32" t="s">
        <v>134</v>
      </c>
      <c r="BS189" s="116">
        <v>638.827</v>
      </c>
      <c r="BT189" s="116">
        <v>638.827</v>
      </c>
      <c r="BU189" s="116">
        <v>104.3828</v>
      </c>
      <c r="BV189" s="116">
        <v>495.65050000000002</v>
      </c>
      <c r="BW189" s="116">
        <v>30.306799999999999</v>
      </c>
      <c r="BX189" s="116">
        <v>2.6738</v>
      </c>
      <c r="BY189" s="116">
        <v>0</v>
      </c>
      <c r="BZ189" s="116">
        <v>0</v>
      </c>
      <c r="CA189" s="116">
        <v>0</v>
      </c>
      <c r="CB189" s="116">
        <v>0</v>
      </c>
      <c r="CC189" s="116">
        <v>0</v>
      </c>
      <c r="CD189" s="116">
        <v>0</v>
      </c>
      <c r="CE189" s="116">
        <v>638.827</v>
      </c>
      <c r="CF189" s="32" t="s">
        <v>135</v>
      </c>
      <c r="CG189" s="32" t="s">
        <v>136</v>
      </c>
      <c r="CH189" s="32" t="s">
        <v>185</v>
      </c>
      <c r="CI189" s="116">
        <v>0</v>
      </c>
      <c r="CJ189" s="116">
        <v>0</v>
      </c>
      <c r="CK189" s="116">
        <v>561.84183000000007</v>
      </c>
      <c r="CL189" s="116">
        <v>28.075960000000006</v>
      </c>
      <c r="CM189" s="116">
        <v>2.4770299999999996</v>
      </c>
      <c r="CN189" s="116">
        <v>0</v>
      </c>
      <c r="CO189" s="113">
        <v>0</v>
      </c>
      <c r="CP189" s="32" t="s">
        <v>134</v>
      </c>
      <c r="CQ189" s="32" t="s">
        <v>115</v>
      </c>
      <c r="CR189" s="32" t="s">
        <v>134</v>
      </c>
      <c r="CS189" s="32" t="s">
        <v>115</v>
      </c>
      <c r="CT189" s="113">
        <v>0</v>
      </c>
      <c r="CU189" s="113">
        <v>1</v>
      </c>
      <c r="CV189" s="33" t="s">
        <v>401</v>
      </c>
    </row>
    <row r="190" spans="2:100">
      <c r="B190" s="31">
        <v>186</v>
      </c>
      <c r="C190" s="32" t="s">
        <v>857</v>
      </c>
      <c r="D190" s="128"/>
      <c r="E190" s="128"/>
      <c r="F190" s="32" t="s">
        <v>858</v>
      </c>
      <c r="G190" s="32" t="s">
        <v>859</v>
      </c>
      <c r="H190" s="32" t="s">
        <v>394</v>
      </c>
      <c r="I190" s="32" t="s">
        <v>189</v>
      </c>
      <c r="J190" s="32" t="s">
        <v>115</v>
      </c>
      <c r="K190" s="32" t="s">
        <v>222</v>
      </c>
      <c r="L190" s="32" t="s">
        <v>404</v>
      </c>
      <c r="M190" s="32" t="s">
        <v>513</v>
      </c>
      <c r="N190" s="32" t="s">
        <v>115</v>
      </c>
      <c r="O190" s="32" t="s">
        <v>115</v>
      </c>
      <c r="P190" s="110">
        <v>45903</v>
      </c>
      <c r="Q190" s="32">
        <v>35</v>
      </c>
      <c r="R190" s="32" t="s">
        <v>220</v>
      </c>
      <c r="S190" s="32" t="s">
        <v>548</v>
      </c>
      <c r="T190" s="32" t="s">
        <v>481</v>
      </c>
      <c r="U190" s="32" t="s">
        <v>214</v>
      </c>
      <c r="V190" s="32" t="s">
        <v>122</v>
      </c>
      <c r="W190" s="32" t="s">
        <v>123</v>
      </c>
      <c r="X190" s="32" t="s">
        <v>115</v>
      </c>
      <c r="Y190" s="128"/>
      <c r="Z190" s="119" t="s">
        <v>115</v>
      </c>
      <c r="AA190" s="119">
        <v>4.2121961778757502</v>
      </c>
      <c r="AB190" s="32" t="s">
        <v>115</v>
      </c>
      <c r="AC190" s="32" t="s">
        <v>530</v>
      </c>
      <c r="AD190" s="32" t="s">
        <v>115</v>
      </c>
      <c r="AE190" s="32" t="s">
        <v>482</v>
      </c>
      <c r="AF190" s="32" t="s">
        <v>115</v>
      </c>
      <c r="AG190" s="32" t="s">
        <v>860</v>
      </c>
      <c r="AH190" s="32" t="s">
        <v>422</v>
      </c>
      <c r="AI190" s="32">
        <v>5790388</v>
      </c>
      <c r="AJ190" s="32" t="s">
        <v>861</v>
      </c>
      <c r="AK190" s="32" t="s">
        <v>862</v>
      </c>
      <c r="AL190" s="32">
        <v>10</v>
      </c>
      <c r="AM190" s="32" t="s">
        <v>400</v>
      </c>
      <c r="AN190" s="32" t="s">
        <v>128</v>
      </c>
      <c r="AO190" s="32" t="s">
        <v>129</v>
      </c>
      <c r="AP190" s="32">
        <v>2022</v>
      </c>
      <c r="AQ190" s="32" t="s">
        <v>130</v>
      </c>
      <c r="AR190" s="32">
        <v>2020</v>
      </c>
      <c r="AS190" s="32" t="s">
        <v>115</v>
      </c>
      <c r="AT190" s="32" t="b">
        <v>0</v>
      </c>
      <c r="AU190" s="32" t="s">
        <v>115</v>
      </c>
      <c r="AV190" s="32" t="s">
        <v>115</v>
      </c>
      <c r="AW190" s="32" t="s">
        <v>115</v>
      </c>
      <c r="AX190" s="32" t="b">
        <v>0</v>
      </c>
      <c r="AY190" s="32" t="s">
        <v>115</v>
      </c>
      <c r="AZ190" s="110" t="s">
        <v>115</v>
      </c>
      <c r="BA190" s="32" t="s">
        <v>115</v>
      </c>
      <c r="BB190" s="32" t="s">
        <v>115</v>
      </c>
      <c r="BC190" s="32" t="s">
        <v>115</v>
      </c>
      <c r="BD190" s="32" t="s">
        <v>115</v>
      </c>
      <c r="BE190" s="32" t="s">
        <v>115</v>
      </c>
      <c r="BF190" s="110" t="s">
        <v>115</v>
      </c>
      <c r="BG190" s="32" t="s">
        <v>131</v>
      </c>
      <c r="BH190" s="32" t="s">
        <v>115</v>
      </c>
      <c r="BI190" s="32" t="s">
        <v>488</v>
      </c>
      <c r="BJ190" s="32">
        <v>4</v>
      </c>
      <c r="BK190" s="110">
        <v>45980</v>
      </c>
      <c r="BL190" s="110">
        <v>45169</v>
      </c>
      <c r="BM190" s="110">
        <v>46056</v>
      </c>
      <c r="BN190" s="32" t="s">
        <v>308</v>
      </c>
      <c r="BO190" s="32" t="s">
        <v>115</v>
      </c>
      <c r="BP190" s="32" t="b">
        <v>1</v>
      </c>
      <c r="BQ190" s="116">
        <v>11400</v>
      </c>
      <c r="BR190" s="32" t="s">
        <v>134</v>
      </c>
      <c r="BS190" s="116">
        <v>423.72449999999998</v>
      </c>
      <c r="BT190" s="116">
        <v>750.93619999999999</v>
      </c>
      <c r="BU190" s="116">
        <v>107.172</v>
      </c>
      <c r="BV190" s="116">
        <v>96.061599999999999</v>
      </c>
      <c r="BW190" s="116">
        <v>56.328499999999998</v>
      </c>
      <c r="BX190" s="116">
        <v>120.4213</v>
      </c>
      <c r="BY190" s="116">
        <v>173.4932</v>
      </c>
      <c r="BZ190" s="116">
        <v>196.20509999999999</v>
      </c>
      <c r="CA190" s="116">
        <v>0</v>
      </c>
      <c r="CB190" s="116">
        <v>0</v>
      </c>
      <c r="CC190" s="116">
        <v>0</v>
      </c>
      <c r="CD190" s="116">
        <v>0</v>
      </c>
      <c r="CE190" s="116">
        <v>381.23789999999997</v>
      </c>
      <c r="CF190" s="32" t="s">
        <v>135</v>
      </c>
      <c r="CG190" s="32" t="s">
        <v>136</v>
      </c>
      <c r="CH190" s="32" t="s">
        <v>253</v>
      </c>
      <c r="CI190" s="116">
        <v>0</v>
      </c>
      <c r="CJ190" s="116">
        <v>0</v>
      </c>
      <c r="CK190" s="116">
        <v>0</v>
      </c>
      <c r="CL190" s="116">
        <v>0</v>
      </c>
      <c r="CM190" s="116">
        <v>0</v>
      </c>
      <c r="CN190" s="116">
        <v>0</v>
      </c>
      <c r="CO190" s="113">
        <v>0</v>
      </c>
      <c r="CP190" s="32" t="s">
        <v>134</v>
      </c>
      <c r="CQ190" s="32" t="s">
        <v>115</v>
      </c>
      <c r="CR190" s="32" t="s">
        <v>134</v>
      </c>
      <c r="CS190" s="32" t="s">
        <v>115</v>
      </c>
      <c r="CT190" s="113">
        <v>0</v>
      </c>
      <c r="CU190" s="113">
        <v>1</v>
      </c>
      <c r="CV190" s="33" t="s">
        <v>401</v>
      </c>
    </row>
    <row r="191" spans="2:100">
      <c r="B191" s="34">
        <v>187</v>
      </c>
      <c r="C191" s="32" t="s">
        <v>863</v>
      </c>
      <c r="D191" s="130"/>
      <c r="E191" s="130"/>
      <c r="F191" s="35" t="s">
        <v>589</v>
      </c>
      <c r="G191" s="35" t="s">
        <v>859</v>
      </c>
      <c r="H191" s="35" t="s">
        <v>394</v>
      </c>
      <c r="I191" s="35" t="s">
        <v>189</v>
      </c>
      <c r="J191" s="35" t="s">
        <v>115</v>
      </c>
      <c r="K191" s="35" t="s">
        <v>222</v>
      </c>
      <c r="L191" s="35" t="s">
        <v>404</v>
      </c>
      <c r="M191" s="35" t="s">
        <v>513</v>
      </c>
      <c r="N191" s="35" t="s">
        <v>115</v>
      </c>
      <c r="O191" s="35" t="s">
        <v>115</v>
      </c>
      <c r="P191" s="111">
        <v>45905</v>
      </c>
      <c r="Q191" s="35">
        <v>35</v>
      </c>
      <c r="R191" s="35" t="s">
        <v>220</v>
      </c>
      <c r="S191" s="35" t="s">
        <v>548</v>
      </c>
      <c r="T191" s="35" t="s">
        <v>481</v>
      </c>
      <c r="U191" s="35" t="s">
        <v>214</v>
      </c>
      <c r="V191" s="35" t="s">
        <v>122</v>
      </c>
      <c r="W191" s="35" t="s">
        <v>123</v>
      </c>
      <c r="X191" s="35" t="s">
        <v>115</v>
      </c>
      <c r="Y191" s="130"/>
      <c r="Z191" s="120" t="s">
        <v>115</v>
      </c>
      <c r="AA191" s="120">
        <v>0.41861223893483301</v>
      </c>
      <c r="AB191" s="35" t="s">
        <v>115</v>
      </c>
      <c r="AC191" s="35" t="s">
        <v>530</v>
      </c>
      <c r="AD191" s="35" t="s">
        <v>115</v>
      </c>
      <c r="AE191" s="35" t="s">
        <v>482</v>
      </c>
      <c r="AF191" s="35" t="s">
        <v>115</v>
      </c>
      <c r="AG191" s="35" t="s">
        <v>496</v>
      </c>
      <c r="AH191" s="35" t="s">
        <v>422</v>
      </c>
      <c r="AI191" s="35">
        <v>5790390</v>
      </c>
      <c r="AJ191" s="35" t="s">
        <v>861</v>
      </c>
      <c r="AK191" s="32" t="s">
        <v>862</v>
      </c>
      <c r="AL191" s="35">
        <v>10</v>
      </c>
      <c r="AM191" s="35" t="s">
        <v>400</v>
      </c>
      <c r="AN191" s="35" t="s">
        <v>128</v>
      </c>
      <c r="AO191" s="35" t="s">
        <v>129</v>
      </c>
      <c r="AP191" s="35">
        <v>2022</v>
      </c>
      <c r="AQ191" s="35" t="s">
        <v>130</v>
      </c>
      <c r="AR191" s="35">
        <v>2020</v>
      </c>
      <c r="AS191" s="35" t="s">
        <v>115</v>
      </c>
      <c r="AT191" s="35" t="b">
        <v>0</v>
      </c>
      <c r="AU191" s="35" t="s">
        <v>115</v>
      </c>
      <c r="AV191" s="35" t="s">
        <v>115</v>
      </c>
      <c r="AW191" s="35" t="s">
        <v>115</v>
      </c>
      <c r="AX191" s="35" t="b">
        <v>0</v>
      </c>
      <c r="AY191" s="35" t="s">
        <v>115</v>
      </c>
      <c r="AZ191" s="111" t="s">
        <v>115</v>
      </c>
      <c r="BA191" s="35" t="s">
        <v>115</v>
      </c>
      <c r="BB191" s="35" t="s">
        <v>115</v>
      </c>
      <c r="BC191" s="35" t="s">
        <v>115</v>
      </c>
      <c r="BD191" s="35" t="s">
        <v>115</v>
      </c>
      <c r="BE191" s="35" t="s">
        <v>115</v>
      </c>
      <c r="BF191" s="111" t="s">
        <v>115</v>
      </c>
      <c r="BG191" s="35" t="s">
        <v>131</v>
      </c>
      <c r="BH191" s="35" t="s">
        <v>115</v>
      </c>
      <c r="BI191" s="35" t="s">
        <v>864</v>
      </c>
      <c r="BJ191" s="35">
        <v>3</v>
      </c>
      <c r="BK191" s="111">
        <v>45890</v>
      </c>
      <c r="BL191" s="111">
        <v>45169</v>
      </c>
      <c r="BM191" s="111">
        <v>45982</v>
      </c>
      <c r="BN191" s="35" t="s">
        <v>308</v>
      </c>
      <c r="BO191" s="35" t="s">
        <v>115</v>
      </c>
      <c r="BP191" s="35" t="b">
        <v>1</v>
      </c>
      <c r="BQ191" s="117">
        <v>11400</v>
      </c>
      <c r="BR191" s="35" t="s">
        <v>134</v>
      </c>
      <c r="BS191" s="117">
        <v>225.3031</v>
      </c>
      <c r="BT191" s="117">
        <v>231.3407</v>
      </c>
      <c r="BU191" s="117">
        <v>81.075599999999994</v>
      </c>
      <c r="BV191" s="117">
        <v>118.55840000000001</v>
      </c>
      <c r="BW191" s="117">
        <v>17.762899999999998</v>
      </c>
      <c r="BX191" s="117">
        <v>-16.125900000000001</v>
      </c>
      <c r="BY191" s="117">
        <v>22.927400000000002</v>
      </c>
      <c r="BZ191" s="117">
        <v>0</v>
      </c>
      <c r="CA191" s="117">
        <v>0</v>
      </c>
      <c r="CB191" s="117">
        <v>0</v>
      </c>
      <c r="CC191" s="117">
        <v>0</v>
      </c>
      <c r="CD191" s="117">
        <v>0</v>
      </c>
      <c r="CE191" s="117">
        <v>208.41329999999999</v>
      </c>
      <c r="CF191" s="35" t="s">
        <v>135</v>
      </c>
      <c r="CG191" s="35" t="s">
        <v>136</v>
      </c>
      <c r="CH191" s="35" t="s">
        <v>156</v>
      </c>
      <c r="CI191" s="117">
        <v>0</v>
      </c>
      <c r="CJ191" s="117">
        <v>0</v>
      </c>
      <c r="CK191" s="117">
        <v>0</v>
      </c>
      <c r="CL191" s="117">
        <v>0</v>
      </c>
      <c r="CM191" s="117">
        <v>0</v>
      </c>
      <c r="CN191" s="117">
        <v>0</v>
      </c>
      <c r="CO191" s="114">
        <v>0</v>
      </c>
      <c r="CP191" s="35" t="s">
        <v>134</v>
      </c>
      <c r="CQ191" s="35" t="s">
        <v>115</v>
      </c>
      <c r="CR191" s="35" t="s">
        <v>134</v>
      </c>
      <c r="CS191" s="35" t="s">
        <v>115</v>
      </c>
      <c r="CT191" s="114">
        <v>0</v>
      </c>
      <c r="CU191" s="114">
        <v>1</v>
      </c>
      <c r="CV191" s="36" t="s">
        <v>401</v>
      </c>
    </row>
    <row r="192" spans="2:100">
      <c r="B192" s="28">
        <v>188</v>
      </c>
      <c r="C192" s="32" t="s">
        <v>865</v>
      </c>
      <c r="D192" s="129"/>
      <c r="E192" s="129"/>
      <c r="F192" s="29" t="s">
        <v>425</v>
      </c>
      <c r="G192" s="29" t="s">
        <v>859</v>
      </c>
      <c r="H192" s="29" t="s">
        <v>394</v>
      </c>
      <c r="I192" s="29" t="s">
        <v>189</v>
      </c>
      <c r="J192" s="29" t="s">
        <v>115</v>
      </c>
      <c r="K192" s="29" t="s">
        <v>222</v>
      </c>
      <c r="L192" s="29" t="s">
        <v>404</v>
      </c>
      <c r="M192" s="29" t="s">
        <v>513</v>
      </c>
      <c r="N192" s="29" t="s">
        <v>115</v>
      </c>
      <c r="O192" s="29" t="s">
        <v>115</v>
      </c>
      <c r="P192" s="109">
        <v>45932</v>
      </c>
      <c r="Q192" s="29">
        <v>33</v>
      </c>
      <c r="R192" s="29" t="s">
        <v>220</v>
      </c>
      <c r="S192" s="29" t="s">
        <v>548</v>
      </c>
      <c r="T192" s="29" t="s">
        <v>481</v>
      </c>
      <c r="U192" s="29" t="s">
        <v>214</v>
      </c>
      <c r="V192" s="29" t="s">
        <v>122</v>
      </c>
      <c r="W192" s="29" t="s">
        <v>123</v>
      </c>
      <c r="X192" s="29" t="s">
        <v>115</v>
      </c>
      <c r="Y192" s="129"/>
      <c r="Z192" s="118" t="s">
        <v>115</v>
      </c>
      <c r="AA192" s="118">
        <v>94.5324210889207</v>
      </c>
      <c r="AB192" s="29" t="s">
        <v>115</v>
      </c>
      <c r="AC192" s="29" t="s">
        <v>530</v>
      </c>
      <c r="AD192" s="29" t="s">
        <v>115</v>
      </c>
      <c r="AE192" s="29" t="s">
        <v>115</v>
      </c>
      <c r="AF192" s="29" t="s">
        <v>115</v>
      </c>
      <c r="AG192" s="29" t="s">
        <v>496</v>
      </c>
      <c r="AH192" s="29" t="s">
        <v>422</v>
      </c>
      <c r="AI192" s="29">
        <v>5790391</v>
      </c>
      <c r="AJ192" s="29" t="s">
        <v>861</v>
      </c>
      <c r="AK192" s="32" t="s">
        <v>862</v>
      </c>
      <c r="AL192" s="29">
        <v>10</v>
      </c>
      <c r="AM192" s="29" t="s">
        <v>400</v>
      </c>
      <c r="AN192" s="29" t="s">
        <v>128</v>
      </c>
      <c r="AO192" s="29" t="s">
        <v>129</v>
      </c>
      <c r="AP192" s="29">
        <v>2022</v>
      </c>
      <c r="AQ192" s="29" t="s">
        <v>130</v>
      </c>
      <c r="AR192" s="29">
        <v>2020</v>
      </c>
      <c r="AS192" s="29" t="s">
        <v>115</v>
      </c>
      <c r="AT192" s="29" t="b">
        <v>0</v>
      </c>
      <c r="AU192" s="29" t="s">
        <v>115</v>
      </c>
      <c r="AV192" s="29" t="s">
        <v>115</v>
      </c>
      <c r="AW192" s="29" t="s">
        <v>115</v>
      </c>
      <c r="AX192" s="29" t="b">
        <v>0</v>
      </c>
      <c r="AY192" s="29" t="s">
        <v>115</v>
      </c>
      <c r="AZ192" s="109" t="s">
        <v>115</v>
      </c>
      <c r="BA192" s="29" t="s">
        <v>115</v>
      </c>
      <c r="BB192" s="29" t="s">
        <v>115</v>
      </c>
      <c r="BC192" s="29" t="s">
        <v>115</v>
      </c>
      <c r="BD192" s="29" t="s">
        <v>115</v>
      </c>
      <c r="BE192" s="29" t="s">
        <v>115</v>
      </c>
      <c r="BF192" s="109" t="s">
        <v>115</v>
      </c>
      <c r="BG192" s="29" t="s">
        <v>131</v>
      </c>
      <c r="BH192" s="29" t="s">
        <v>115</v>
      </c>
      <c r="BI192" s="29" t="s">
        <v>488</v>
      </c>
      <c r="BJ192" s="29">
        <v>4</v>
      </c>
      <c r="BK192" s="109">
        <v>45986</v>
      </c>
      <c r="BL192" s="109">
        <v>45169</v>
      </c>
      <c r="BM192" s="109">
        <v>46112</v>
      </c>
      <c r="BN192" s="29" t="s">
        <v>308</v>
      </c>
      <c r="BO192" s="29" t="s">
        <v>115</v>
      </c>
      <c r="BP192" s="29" t="b">
        <v>1</v>
      </c>
      <c r="BQ192" s="115">
        <v>11400</v>
      </c>
      <c r="BR192" s="29" t="s">
        <v>134</v>
      </c>
      <c r="BS192" s="115">
        <v>226.19059999999999</v>
      </c>
      <c r="BT192" s="115">
        <v>404.48070000000001</v>
      </c>
      <c r="BU192" s="115">
        <v>94.138199999999998</v>
      </c>
      <c r="BV192" s="115">
        <v>62.304400000000001</v>
      </c>
      <c r="BW192" s="115">
        <v>18.672699999999999</v>
      </c>
      <c r="BX192" s="115">
        <v>19.599499999999999</v>
      </c>
      <c r="BY192" s="115">
        <v>39.637699999999995</v>
      </c>
      <c r="BZ192" s="115">
        <v>161.28659999999999</v>
      </c>
      <c r="CA192" s="115">
        <v>0</v>
      </c>
      <c r="CB192" s="115">
        <v>0</v>
      </c>
      <c r="CC192" s="115">
        <v>0</v>
      </c>
      <c r="CD192" s="115">
        <v>0</v>
      </c>
      <c r="CE192" s="115">
        <v>203.5564</v>
      </c>
      <c r="CF192" s="29" t="s">
        <v>135</v>
      </c>
      <c r="CG192" s="29" t="s">
        <v>136</v>
      </c>
      <c r="CH192" s="29" t="s">
        <v>253</v>
      </c>
      <c r="CI192" s="115">
        <v>0</v>
      </c>
      <c r="CJ192" s="115">
        <v>0</v>
      </c>
      <c r="CK192" s="115">
        <v>0</v>
      </c>
      <c r="CL192" s="115">
        <v>0</v>
      </c>
      <c r="CM192" s="115">
        <v>0</v>
      </c>
      <c r="CN192" s="115">
        <v>0</v>
      </c>
      <c r="CO192" s="112">
        <v>0</v>
      </c>
      <c r="CP192" s="29" t="s">
        <v>134</v>
      </c>
      <c r="CQ192" s="29" t="s">
        <v>115</v>
      </c>
      <c r="CR192" s="29" t="s">
        <v>134</v>
      </c>
      <c r="CS192" s="29" t="s">
        <v>115</v>
      </c>
      <c r="CT192" s="112">
        <v>0.3427</v>
      </c>
      <c r="CU192" s="112">
        <v>0.6573</v>
      </c>
      <c r="CV192" s="30" t="s">
        <v>401</v>
      </c>
    </row>
    <row r="193" spans="2:100">
      <c r="B193" s="31">
        <v>189</v>
      </c>
      <c r="C193" s="32" t="s">
        <v>866</v>
      </c>
      <c r="D193" s="128"/>
      <c r="E193" s="128"/>
      <c r="F193" s="32" t="s">
        <v>710</v>
      </c>
      <c r="G193" s="32" t="s">
        <v>859</v>
      </c>
      <c r="H193" s="32" t="s">
        <v>394</v>
      </c>
      <c r="I193" s="32" t="s">
        <v>189</v>
      </c>
      <c r="J193" s="32" t="s">
        <v>115</v>
      </c>
      <c r="K193" s="32" t="s">
        <v>222</v>
      </c>
      <c r="L193" s="32" t="s">
        <v>404</v>
      </c>
      <c r="M193" s="32" t="s">
        <v>513</v>
      </c>
      <c r="N193" s="32" t="s">
        <v>115</v>
      </c>
      <c r="O193" s="32" t="s">
        <v>115</v>
      </c>
      <c r="P193" s="110">
        <v>45933</v>
      </c>
      <c r="Q193" s="32">
        <v>35</v>
      </c>
      <c r="R193" s="32" t="s">
        <v>220</v>
      </c>
      <c r="S193" s="32" t="s">
        <v>548</v>
      </c>
      <c r="T193" s="32" t="s">
        <v>481</v>
      </c>
      <c r="U193" s="32" t="s">
        <v>214</v>
      </c>
      <c r="V193" s="32" t="s">
        <v>122</v>
      </c>
      <c r="W193" s="32" t="s">
        <v>123</v>
      </c>
      <c r="X193" s="32" t="s">
        <v>115</v>
      </c>
      <c r="Y193" s="128"/>
      <c r="Z193" s="119" t="s">
        <v>115</v>
      </c>
      <c r="AA193" s="119">
        <v>5.2045802062559803</v>
      </c>
      <c r="AB193" s="32" t="s">
        <v>115</v>
      </c>
      <c r="AC193" s="32" t="s">
        <v>530</v>
      </c>
      <c r="AD193" s="32" t="s">
        <v>115</v>
      </c>
      <c r="AE193" s="32" t="s">
        <v>482</v>
      </c>
      <c r="AF193" s="32" t="s">
        <v>115</v>
      </c>
      <c r="AG193" s="32" t="s">
        <v>860</v>
      </c>
      <c r="AH193" s="32" t="s">
        <v>422</v>
      </c>
      <c r="AI193" s="32">
        <v>5790392</v>
      </c>
      <c r="AJ193" s="32" t="s">
        <v>861</v>
      </c>
      <c r="AK193" s="32" t="s">
        <v>862</v>
      </c>
      <c r="AL193" s="32">
        <v>10</v>
      </c>
      <c r="AM193" s="32" t="s">
        <v>400</v>
      </c>
      <c r="AN193" s="32" t="s">
        <v>128</v>
      </c>
      <c r="AO193" s="32" t="s">
        <v>129</v>
      </c>
      <c r="AP193" s="32">
        <v>2022</v>
      </c>
      <c r="AQ193" s="32" t="s">
        <v>130</v>
      </c>
      <c r="AR193" s="32">
        <v>2020</v>
      </c>
      <c r="AS193" s="32" t="s">
        <v>115</v>
      </c>
      <c r="AT193" s="32" t="b">
        <v>0</v>
      </c>
      <c r="AU193" s="32" t="s">
        <v>115</v>
      </c>
      <c r="AV193" s="32" t="s">
        <v>115</v>
      </c>
      <c r="AW193" s="32" t="s">
        <v>115</v>
      </c>
      <c r="AX193" s="32" t="b">
        <v>0</v>
      </c>
      <c r="AY193" s="32" t="s">
        <v>115</v>
      </c>
      <c r="AZ193" s="110" t="s">
        <v>115</v>
      </c>
      <c r="BA193" s="32" t="s">
        <v>115</v>
      </c>
      <c r="BB193" s="32" t="s">
        <v>115</v>
      </c>
      <c r="BC193" s="32" t="s">
        <v>115</v>
      </c>
      <c r="BD193" s="32" t="s">
        <v>115</v>
      </c>
      <c r="BE193" s="32" t="s">
        <v>115</v>
      </c>
      <c r="BF193" s="110" t="s">
        <v>115</v>
      </c>
      <c r="BG193" s="32" t="s">
        <v>131</v>
      </c>
      <c r="BH193" s="32" t="s">
        <v>115</v>
      </c>
      <c r="BI193" s="32" t="s">
        <v>488</v>
      </c>
      <c r="BJ193" s="32">
        <v>4</v>
      </c>
      <c r="BK193" s="110">
        <v>45957</v>
      </c>
      <c r="BL193" s="110">
        <v>45169</v>
      </c>
      <c r="BM193" s="110">
        <v>46022</v>
      </c>
      <c r="BN193" s="32" t="s">
        <v>308</v>
      </c>
      <c r="BO193" s="32" t="s">
        <v>115</v>
      </c>
      <c r="BP193" s="32" t="b">
        <v>1</v>
      </c>
      <c r="BQ193" s="116">
        <v>11400</v>
      </c>
      <c r="BR193" s="32" t="s">
        <v>134</v>
      </c>
      <c r="BS193" s="116">
        <v>361.2013</v>
      </c>
      <c r="BT193" s="116">
        <v>699.2124</v>
      </c>
      <c r="BU193" s="116">
        <v>93.430300000000003</v>
      </c>
      <c r="BV193" s="116">
        <v>133.2063</v>
      </c>
      <c r="BW193" s="116">
        <v>48.308100000000003</v>
      </c>
      <c r="BX193" s="116">
        <v>48.453600000000002</v>
      </c>
      <c r="BY193" s="116">
        <v>58.022800000000004</v>
      </c>
      <c r="BZ193" s="116">
        <v>309.13650000000001</v>
      </c>
      <c r="CA193" s="116">
        <v>0</v>
      </c>
      <c r="CB193" s="116">
        <v>0</v>
      </c>
      <c r="CC193" s="116">
        <v>0</v>
      </c>
      <c r="CD193" s="116">
        <v>0</v>
      </c>
      <c r="CE193" s="116">
        <v>332.053</v>
      </c>
      <c r="CF193" s="32" t="s">
        <v>135</v>
      </c>
      <c r="CG193" s="32" t="s">
        <v>136</v>
      </c>
      <c r="CH193" s="32" t="s">
        <v>235</v>
      </c>
      <c r="CI193" s="116">
        <v>0</v>
      </c>
      <c r="CJ193" s="116">
        <v>0</v>
      </c>
      <c r="CK193" s="116">
        <v>0</v>
      </c>
      <c r="CL193" s="116">
        <v>0</v>
      </c>
      <c r="CM193" s="116">
        <v>0</v>
      </c>
      <c r="CN193" s="116">
        <v>0</v>
      </c>
      <c r="CO193" s="113">
        <v>0</v>
      </c>
      <c r="CP193" s="32" t="s">
        <v>134</v>
      </c>
      <c r="CQ193" s="32" t="s">
        <v>115</v>
      </c>
      <c r="CR193" s="32" t="s">
        <v>134</v>
      </c>
      <c r="CS193" s="32" t="s">
        <v>115</v>
      </c>
      <c r="CT193" s="113">
        <v>0</v>
      </c>
      <c r="CU193" s="113">
        <v>1</v>
      </c>
      <c r="CV193" s="33" t="s">
        <v>401</v>
      </c>
    </row>
    <row r="194" spans="2:100">
      <c r="B194" s="31">
        <v>190</v>
      </c>
      <c r="C194" s="32" t="s">
        <v>867</v>
      </c>
      <c r="D194" s="128"/>
      <c r="E194" s="128"/>
      <c r="F194" s="32" t="s">
        <v>868</v>
      </c>
      <c r="G194" s="32" t="s">
        <v>859</v>
      </c>
      <c r="H194" s="32" t="s">
        <v>394</v>
      </c>
      <c r="I194" s="32" t="s">
        <v>189</v>
      </c>
      <c r="J194" s="32" t="s">
        <v>115</v>
      </c>
      <c r="K194" s="32" t="s">
        <v>222</v>
      </c>
      <c r="L194" s="32" t="s">
        <v>404</v>
      </c>
      <c r="M194" s="32" t="s">
        <v>513</v>
      </c>
      <c r="N194" s="32" t="s">
        <v>115</v>
      </c>
      <c r="O194" s="32" t="s">
        <v>115</v>
      </c>
      <c r="P194" s="110">
        <v>45931</v>
      </c>
      <c r="Q194" s="32">
        <v>22</v>
      </c>
      <c r="R194" s="32" t="s">
        <v>220</v>
      </c>
      <c r="S194" s="32" t="s">
        <v>548</v>
      </c>
      <c r="T194" s="32" t="s">
        <v>481</v>
      </c>
      <c r="U194" s="32" t="s">
        <v>214</v>
      </c>
      <c r="V194" s="32" t="s">
        <v>122</v>
      </c>
      <c r="W194" s="32" t="s">
        <v>123</v>
      </c>
      <c r="X194" s="32" t="s">
        <v>115</v>
      </c>
      <c r="Y194" s="128"/>
      <c r="Z194" s="119" t="s">
        <v>115</v>
      </c>
      <c r="AA194" s="119">
        <v>0.96949999734039705</v>
      </c>
      <c r="AB194" s="32" t="s">
        <v>115</v>
      </c>
      <c r="AC194" s="32" t="s">
        <v>530</v>
      </c>
      <c r="AD194" s="32" t="s">
        <v>115</v>
      </c>
      <c r="AE194" s="32" t="s">
        <v>482</v>
      </c>
      <c r="AF194" s="32" t="s">
        <v>115</v>
      </c>
      <c r="AG194" s="32" t="s">
        <v>496</v>
      </c>
      <c r="AH194" s="32" t="s">
        <v>422</v>
      </c>
      <c r="AI194" s="32">
        <v>5790393</v>
      </c>
      <c r="AJ194" s="32" t="s">
        <v>861</v>
      </c>
      <c r="AK194" s="32" t="s">
        <v>862</v>
      </c>
      <c r="AL194" s="32">
        <v>10</v>
      </c>
      <c r="AM194" s="32" t="s">
        <v>400</v>
      </c>
      <c r="AN194" s="32" t="s">
        <v>128</v>
      </c>
      <c r="AO194" s="32" t="s">
        <v>129</v>
      </c>
      <c r="AP194" s="32">
        <v>2022</v>
      </c>
      <c r="AQ194" s="32" t="s">
        <v>130</v>
      </c>
      <c r="AR194" s="32">
        <v>2020</v>
      </c>
      <c r="AS194" s="32" t="s">
        <v>115</v>
      </c>
      <c r="AT194" s="32" t="b">
        <v>0</v>
      </c>
      <c r="AU194" s="32" t="s">
        <v>115</v>
      </c>
      <c r="AV194" s="32" t="s">
        <v>115</v>
      </c>
      <c r="AW194" s="32" t="s">
        <v>115</v>
      </c>
      <c r="AX194" s="32" t="b">
        <v>0</v>
      </c>
      <c r="AY194" s="32" t="s">
        <v>115</v>
      </c>
      <c r="AZ194" s="110" t="s">
        <v>115</v>
      </c>
      <c r="BA194" s="32" t="s">
        <v>115</v>
      </c>
      <c r="BB194" s="32" t="s">
        <v>115</v>
      </c>
      <c r="BC194" s="32" t="s">
        <v>115</v>
      </c>
      <c r="BD194" s="32" t="s">
        <v>115</v>
      </c>
      <c r="BE194" s="32" t="s">
        <v>115</v>
      </c>
      <c r="BF194" s="110" t="s">
        <v>115</v>
      </c>
      <c r="BG194" s="32" t="s">
        <v>131</v>
      </c>
      <c r="BH194" s="32" t="s">
        <v>115</v>
      </c>
      <c r="BI194" s="32" t="s">
        <v>864</v>
      </c>
      <c r="BJ194" s="32">
        <v>3</v>
      </c>
      <c r="BK194" s="110">
        <v>45566</v>
      </c>
      <c r="BL194" s="110">
        <v>45169</v>
      </c>
      <c r="BM194" s="110">
        <v>45987</v>
      </c>
      <c r="BN194" s="32" t="s">
        <v>308</v>
      </c>
      <c r="BO194" s="32" t="s">
        <v>115</v>
      </c>
      <c r="BP194" s="32" t="b">
        <v>1</v>
      </c>
      <c r="BQ194" s="116">
        <v>11400</v>
      </c>
      <c r="BR194" s="32" t="s">
        <v>134</v>
      </c>
      <c r="BS194" s="116">
        <v>674.18830000000003</v>
      </c>
      <c r="BT194" s="116">
        <v>1003.1056</v>
      </c>
      <c r="BU194" s="116">
        <v>78.741900000000001</v>
      </c>
      <c r="BV194" s="116">
        <v>136.18860000000001</v>
      </c>
      <c r="BW194" s="116">
        <v>139.13730000000001</v>
      </c>
      <c r="BX194" s="116">
        <v>218.4863</v>
      </c>
      <c r="BY194" s="116">
        <v>317.77719999999999</v>
      </c>
      <c r="BZ194" s="116">
        <v>100.3436</v>
      </c>
      <c r="CA194" s="116">
        <v>0</v>
      </c>
      <c r="CB194" s="116">
        <v>0</v>
      </c>
      <c r="CC194" s="116">
        <v>0</v>
      </c>
      <c r="CD194" s="116">
        <v>0</v>
      </c>
      <c r="CE194" s="116">
        <v>584.98480000000006</v>
      </c>
      <c r="CF194" s="32" t="s">
        <v>135</v>
      </c>
      <c r="CG194" s="32" t="s">
        <v>136</v>
      </c>
      <c r="CH194" s="32" t="s">
        <v>235</v>
      </c>
      <c r="CI194" s="116">
        <v>0</v>
      </c>
      <c r="CJ194" s="116">
        <v>0</v>
      </c>
      <c r="CK194" s="116">
        <v>0</v>
      </c>
      <c r="CL194" s="116">
        <v>0</v>
      </c>
      <c r="CM194" s="116">
        <v>0</v>
      </c>
      <c r="CN194" s="116">
        <v>0</v>
      </c>
      <c r="CO194" s="113">
        <v>0</v>
      </c>
      <c r="CP194" s="32" t="s">
        <v>134</v>
      </c>
      <c r="CQ194" s="32" t="s">
        <v>115</v>
      </c>
      <c r="CR194" s="32" t="s">
        <v>134</v>
      </c>
      <c r="CS194" s="32" t="s">
        <v>115</v>
      </c>
      <c r="CT194" s="113">
        <v>1</v>
      </c>
      <c r="CU194" s="113">
        <v>0</v>
      </c>
      <c r="CV194" s="33" t="s">
        <v>401</v>
      </c>
    </row>
    <row r="195" spans="2:100">
      <c r="B195" s="31">
        <v>191</v>
      </c>
      <c r="C195" s="32" t="s">
        <v>869</v>
      </c>
      <c r="D195" s="128"/>
      <c r="E195" s="128"/>
      <c r="F195" s="32" t="s">
        <v>425</v>
      </c>
      <c r="G195" s="32" t="s">
        <v>859</v>
      </c>
      <c r="H195" s="32" t="s">
        <v>394</v>
      </c>
      <c r="I195" s="32" t="s">
        <v>189</v>
      </c>
      <c r="J195" s="32" t="s">
        <v>115</v>
      </c>
      <c r="K195" s="32" t="s">
        <v>115</v>
      </c>
      <c r="L195" s="32" t="s">
        <v>404</v>
      </c>
      <c r="M195" s="32" t="s">
        <v>513</v>
      </c>
      <c r="N195" s="32" t="s">
        <v>115</v>
      </c>
      <c r="O195" s="32" t="s">
        <v>115</v>
      </c>
      <c r="P195" s="110">
        <v>45932</v>
      </c>
      <c r="Q195" s="32">
        <v>22</v>
      </c>
      <c r="R195" s="32" t="s">
        <v>220</v>
      </c>
      <c r="S195" s="32" t="s">
        <v>548</v>
      </c>
      <c r="T195" s="32" t="s">
        <v>481</v>
      </c>
      <c r="U195" s="32" t="s">
        <v>214</v>
      </c>
      <c r="V195" s="32" t="s">
        <v>122</v>
      </c>
      <c r="W195" s="32" t="s">
        <v>123</v>
      </c>
      <c r="X195" s="32" t="s">
        <v>115</v>
      </c>
      <c r="Y195" s="128"/>
      <c r="Z195" s="119" t="s">
        <v>115</v>
      </c>
      <c r="AA195" s="119">
        <v>94.5324210889207</v>
      </c>
      <c r="AB195" s="32" t="s">
        <v>115</v>
      </c>
      <c r="AC195" s="32" t="s">
        <v>530</v>
      </c>
      <c r="AD195" s="32" t="s">
        <v>115</v>
      </c>
      <c r="AE195" s="32" t="s">
        <v>482</v>
      </c>
      <c r="AF195" s="32" t="s">
        <v>115</v>
      </c>
      <c r="AG195" s="32" t="s">
        <v>496</v>
      </c>
      <c r="AH195" s="32" t="s">
        <v>422</v>
      </c>
      <c r="AI195" s="32">
        <v>5790394</v>
      </c>
      <c r="AJ195" s="32" t="s">
        <v>861</v>
      </c>
      <c r="AK195" s="32" t="s">
        <v>862</v>
      </c>
      <c r="AL195" s="32">
        <v>10</v>
      </c>
      <c r="AM195" s="32" t="s">
        <v>400</v>
      </c>
      <c r="AN195" s="32" t="s">
        <v>128</v>
      </c>
      <c r="AO195" s="32" t="s">
        <v>129</v>
      </c>
      <c r="AP195" s="32">
        <v>2022</v>
      </c>
      <c r="AQ195" s="32" t="s">
        <v>130</v>
      </c>
      <c r="AR195" s="32">
        <v>2020</v>
      </c>
      <c r="AS195" s="32" t="s">
        <v>115</v>
      </c>
      <c r="AT195" s="32" t="b">
        <v>0</v>
      </c>
      <c r="AU195" s="32" t="s">
        <v>115</v>
      </c>
      <c r="AV195" s="32" t="s">
        <v>115</v>
      </c>
      <c r="AW195" s="32" t="s">
        <v>115</v>
      </c>
      <c r="AX195" s="32" t="b">
        <v>0</v>
      </c>
      <c r="AY195" s="32" t="s">
        <v>115</v>
      </c>
      <c r="AZ195" s="110" t="s">
        <v>115</v>
      </c>
      <c r="BA195" s="32" t="s">
        <v>115</v>
      </c>
      <c r="BB195" s="32" t="s">
        <v>115</v>
      </c>
      <c r="BC195" s="32" t="s">
        <v>115</v>
      </c>
      <c r="BD195" s="32" t="s">
        <v>115</v>
      </c>
      <c r="BE195" s="32" t="s">
        <v>115</v>
      </c>
      <c r="BF195" s="110" t="s">
        <v>115</v>
      </c>
      <c r="BG195" s="32" t="s">
        <v>131</v>
      </c>
      <c r="BH195" s="32" t="s">
        <v>115</v>
      </c>
      <c r="BI195" s="32" t="s">
        <v>195</v>
      </c>
      <c r="BJ195" s="32">
        <v>2</v>
      </c>
      <c r="BK195" s="110">
        <v>45628</v>
      </c>
      <c r="BL195" s="110">
        <v>45169</v>
      </c>
      <c r="BM195" s="110">
        <v>45716</v>
      </c>
      <c r="BN195" s="32" t="s">
        <v>308</v>
      </c>
      <c r="BO195" s="32" t="s">
        <v>115</v>
      </c>
      <c r="BP195" s="32" t="b">
        <v>1</v>
      </c>
      <c r="BQ195" s="116">
        <v>11400</v>
      </c>
      <c r="BR195" s="32" t="s">
        <v>134</v>
      </c>
      <c r="BS195" s="116">
        <v>1450.1871000000001</v>
      </c>
      <c r="BT195" s="116">
        <v>1475.9063000000001</v>
      </c>
      <c r="BU195" s="116">
        <v>79.665300000000002</v>
      </c>
      <c r="BV195" s="116">
        <v>205.2663</v>
      </c>
      <c r="BW195" s="116">
        <v>248.55860000000001</v>
      </c>
      <c r="BX195" s="116">
        <v>633.11860000000001</v>
      </c>
      <c r="BY195" s="116">
        <v>290.17399999999998</v>
      </c>
      <c r="BZ195" s="116">
        <v>0</v>
      </c>
      <c r="CA195" s="116">
        <v>0</v>
      </c>
      <c r="CB195" s="116">
        <v>0</v>
      </c>
      <c r="CC195" s="116">
        <v>0</v>
      </c>
      <c r="CD195" s="116">
        <v>0</v>
      </c>
      <c r="CE195" s="116">
        <v>1185.7324000000001</v>
      </c>
      <c r="CF195" s="32" t="s">
        <v>135</v>
      </c>
      <c r="CG195" s="32" t="s">
        <v>136</v>
      </c>
      <c r="CH195" s="32" t="s">
        <v>156</v>
      </c>
      <c r="CI195" s="116">
        <v>0</v>
      </c>
      <c r="CJ195" s="116">
        <v>0</v>
      </c>
      <c r="CK195" s="116">
        <v>0</v>
      </c>
      <c r="CL195" s="116">
        <v>0</v>
      </c>
      <c r="CM195" s="116">
        <v>0</v>
      </c>
      <c r="CN195" s="116">
        <v>1403.7815200000002</v>
      </c>
      <c r="CO195" s="113">
        <v>0</v>
      </c>
      <c r="CP195" s="32" t="s">
        <v>134</v>
      </c>
      <c r="CQ195" s="32" t="s">
        <v>115</v>
      </c>
      <c r="CR195" s="32" t="s">
        <v>134</v>
      </c>
      <c r="CS195" s="32" t="s">
        <v>115</v>
      </c>
      <c r="CT195" s="113">
        <v>1</v>
      </c>
      <c r="CU195" s="113">
        <v>0</v>
      </c>
      <c r="CV195" s="33" t="s">
        <v>401</v>
      </c>
    </row>
    <row r="196" spans="2:100">
      <c r="B196" s="31">
        <v>192</v>
      </c>
      <c r="C196" s="32" t="s">
        <v>870</v>
      </c>
      <c r="D196" s="128"/>
      <c r="E196" s="128"/>
      <c r="F196" s="32" t="s">
        <v>425</v>
      </c>
      <c r="G196" s="32" t="s">
        <v>859</v>
      </c>
      <c r="H196" s="32" t="s">
        <v>394</v>
      </c>
      <c r="I196" s="32" t="s">
        <v>189</v>
      </c>
      <c r="J196" s="32" t="s">
        <v>115</v>
      </c>
      <c r="K196" s="32" t="s">
        <v>115</v>
      </c>
      <c r="L196" s="32" t="s">
        <v>404</v>
      </c>
      <c r="M196" s="32" t="s">
        <v>513</v>
      </c>
      <c r="N196" s="32" t="s">
        <v>115</v>
      </c>
      <c r="O196" s="32" t="s">
        <v>115</v>
      </c>
      <c r="P196" s="110">
        <v>45932</v>
      </c>
      <c r="Q196" s="32">
        <v>22</v>
      </c>
      <c r="R196" s="32" t="s">
        <v>220</v>
      </c>
      <c r="S196" s="32" t="s">
        <v>548</v>
      </c>
      <c r="T196" s="32" t="s">
        <v>481</v>
      </c>
      <c r="U196" s="32" t="s">
        <v>214</v>
      </c>
      <c r="V196" s="32" t="s">
        <v>122</v>
      </c>
      <c r="W196" s="32" t="s">
        <v>123</v>
      </c>
      <c r="X196" s="32" t="s">
        <v>115</v>
      </c>
      <c r="Y196" s="128"/>
      <c r="Z196" s="119" t="s">
        <v>115</v>
      </c>
      <c r="AA196" s="119">
        <v>94.5324210889207</v>
      </c>
      <c r="AB196" s="32" t="s">
        <v>115</v>
      </c>
      <c r="AC196" s="32" t="s">
        <v>530</v>
      </c>
      <c r="AD196" s="32" t="s">
        <v>115</v>
      </c>
      <c r="AE196" s="32" t="s">
        <v>482</v>
      </c>
      <c r="AF196" s="32" t="s">
        <v>115</v>
      </c>
      <c r="AG196" s="32" t="s">
        <v>496</v>
      </c>
      <c r="AH196" s="32" t="s">
        <v>422</v>
      </c>
      <c r="AI196" s="32">
        <v>5790395</v>
      </c>
      <c r="AJ196" s="32" t="s">
        <v>861</v>
      </c>
      <c r="AK196" s="32" t="s">
        <v>862</v>
      </c>
      <c r="AL196" s="32">
        <v>10</v>
      </c>
      <c r="AM196" s="32" t="s">
        <v>400</v>
      </c>
      <c r="AN196" s="32" t="s">
        <v>128</v>
      </c>
      <c r="AO196" s="32" t="s">
        <v>129</v>
      </c>
      <c r="AP196" s="32">
        <v>2022</v>
      </c>
      <c r="AQ196" s="32" t="s">
        <v>130</v>
      </c>
      <c r="AR196" s="32">
        <v>2020</v>
      </c>
      <c r="AS196" s="32" t="s">
        <v>115</v>
      </c>
      <c r="AT196" s="32" t="b">
        <v>0</v>
      </c>
      <c r="AU196" s="32" t="s">
        <v>115</v>
      </c>
      <c r="AV196" s="32" t="s">
        <v>115</v>
      </c>
      <c r="AW196" s="32" t="s">
        <v>115</v>
      </c>
      <c r="AX196" s="32" t="b">
        <v>0</v>
      </c>
      <c r="AY196" s="32" t="s">
        <v>115</v>
      </c>
      <c r="AZ196" s="110" t="s">
        <v>115</v>
      </c>
      <c r="BA196" s="32" t="s">
        <v>115</v>
      </c>
      <c r="BB196" s="32" t="s">
        <v>115</v>
      </c>
      <c r="BC196" s="32" t="s">
        <v>115</v>
      </c>
      <c r="BD196" s="32" t="s">
        <v>115</v>
      </c>
      <c r="BE196" s="32" t="s">
        <v>115</v>
      </c>
      <c r="BF196" s="110" t="s">
        <v>115</v>
      </c>
      <c r="BG196" s="32" t="s">
        <v>131</v>
      </c>
      <c r="BH196" s="32" t="s">
        <v>115</v>
      </c>
      <c r="BI196" s="32" t="s">
        <v>195</v>
      </c>
      <c r="BJ196" s="32">
        <v>2</v>
      </c>
      <c r="BK196" s="110">
        <v>45566</v>
      </c>
      <c r="BL196" s="110">
        <v>45169</v>
      </c>
      <c r="BM196" s="110">
        <v>45748</v>
      </c>
      <c r="BN196" s="32" t="s">
        <v>308</v>
      </c>
      <c r="BO196" s="32" t="s">
        <v>115</v>
      </c>
      <c r="BP196" s="32" t="b">
        <v>1</v>
      </c>
      <c r="BQ196" s="116">
        <v>11400</v>
      </c>
      <c r="BR196" s="32" t="s">
        <v>134</v>
      </c>
      <c r="BS196" s="116">
        <v>767.96630000000005</v>
      </c>
      <c r="BT196" s="116">
        <v>800.19240000000002</v>
      </c>
      <c r="BU196" s="116">
        <v>70.133799999999994</v>
      </c>
      <c r="BV196" s="116">
        <v>103.08929999999999</v>
      </c>
      <c r="BW196" s="116">
        <v>155.852</v>
      </c>
      <c r="BX196" s="116">
        <v>200.86660000000001</v>
      </c>
      <c r="BY196" s="116">
        <v>258.3759</v>
      </c>
      <c r="BZ196" s="116">
        <v>0</v>
      </c>
      <c r="CA196" s="116">
        <v>0</v>
      </c>
      <c r="CB196" s="116">
        <v>0</v>
      </c>
      <c r="CC196" s="116">
        <v>0</v>
      </c>
      <c r="CD196" s="116">
        <v>0</v>
      </c>
      <c r="CE196" s="116">
        <v>541.81650000000002</v>
      </c>
      <c r="CF196" s="32" t="s">
        <v>135</v>
      </c>
      <c r="CG196" s="32" t="s">
        <v>136</v>
      </c>
      <c r="CH196" s="32" t="s">
        <v>156</v>
      </c>
      <c r="CI196" s="116">
        <v>0</v>
      </c>
      <c r="CJ196" s="116">
        <v>0</v>
      </c>
      <c r="CK196" s="116">
        <v>0</v>
      </c>
      <c r="CL196" s="116">
        <v>0</v>
      </c>
      <c r="CM196" s="116">
        <v>0</v>
      </c>
      <c r="CN196" s="116">
        <v>768.51227000000017</v>
      </c>
      <c r="CO196" s="113">
        <v>0</v>
      </c>
      <c r="CP196" s="32" t="s">
        <v>134</v>
      </c>
      <c r="CQ196" s="32" t="s">
        <v>115</v>
      </c>
      <c r="CR196" s="32" t="s">
        <v>134</v>
      </c>
      <c r="CS196" s="32" t="s">
        <v>115</v>
      </c>
      <c r="CT196" s="113">
        <v>1</v>
      </c>
      <c r="CU196" s="113">
        <v>0</v>
      </c>
      <c r="CV196" s="33" t="s">
        <v>401</v>
      </c>
    </row>
    <row r="197" spans="2:100">
      <c r="B197" s="31">
        <v>193</v>
      </c>
      <c r="C197" s="32" t="s">
        <v>871</v>
      </c>
      <c r="D197" s="128"/>
      <c r="E197" s="128"/>
      <c r="F197" s="32" t="s">
        <v>740</v>
      </c>
      <c r="G197" s="32" t="s">
        <v>859</v>
      </c>
      <c r="H197" s="32" t="s">
        <v>394</v>
      </c>
      <c r="I197" s="32" t="s">
        <v>189</v>
      </c>
      <c r="J197" s="32" t="s">
        <v>115</v>
      </c>
      <c r="K197" s="32" t="s">
        <v>222</v>
      </c>
      <c r="L197" s="32" t="s">
        <v>404</v>
      </c>
      <c r="M197" s="32" t="s">
        <v>513</v>
      </c>
      <c r="N197" s="32" t="s">
        <v>115</v>
      </c>
      <c r="O197" s="32" t="s">
        <v>115</v>
      </c>
      <c r="P197" s="110" t="s">
        <v>115</v>
      </c>
      <c r="Q197" s="32">
        <v>35</v>
      </c>
      <c r="R197" s="32" t="s">
        <v>220</v>
      </c>
      <c r="S197" s="32" t="s">
        <v>548</v>
      </c>
      <c r="T197" s="32" t="s">
        <v>481</v>
      </c>
      <c r="U197" s="32" t="s">
        <v>214</v>
      </c>
      <c r="V197" s="32" t="s">
        <v>122</v>
      </c>
      <c r="W197" s="32" t="s">
        <v>123</v>
      </c>
      <c r="X197" s="32" t="s">
        <v>115</v>
      </c>
      <c r="Y197" s="128"/>
      <c r="Z197" s="119" t="s">
        <v>115</v>
      </c>
      <c r="AA197" s="119" t="s">
        <v>115</v>
      </c>
      <c r="AB197" s="32" t="s">
        <v>115</v>
      </c>
      <c r="AC197" s="32" t="s">
        <v>530</v>
      </c>
      <c r="AD197" s="32" t="s">
        <v>115</v>
      </c>
      <c r="AE197" s="32" t="s">
        <v>482</v>
      </c>
      <c r="AF197" s="32" t="s">
        <v>115</v>
      </c>
      <c r="AG197" s="32" t="s">
        <v>496</v>
      </c>
      <c r="AH197" s="32" t="s">
        <v>422</v>
      </c>
      <c r="AI197" s="32">
        <v>5790397</v>
      </c>
      <c r="AJ197" s="32" t="s">
        <v>861</v>
      </c>
      <c r="AK197" s="32" t="s">
        <v>862</v>
      </c>
      <c r="AL197" s="32">
        <v>10</v>
      </c>
      <c r="AM197" s="32" t="s">
        <v>400</v>
      </c>
      <c r="AN197" s="32" t="s">
        <v>128</v>
      </c>
      <c r="AO197" s="32" t="s">
        <v>129</v>
      </c>
      <c r="AP197" s="32">
        <v>2022</v>
      </c>
      <c r="AQ197" s="32" t="s">
        <v>130</v>
      </c>
      <c r="AR197" s="32">
        <v>2020</v>
      </c>
      <c r="AS197" s="32" t="s">
        <v>115</v>
      </c>
      <c r="AT197" s="32" t="b">
        <v>0</v>
      </c>
      <c r="AU197" s="32" t="s">
        <v>115</v>
      </c>
      <c r="AV197" s="32" t="s">
        <v>115</v>
      </c>
      <c r="AW197" s="32" t="s">
        <v>115</v>
      </c>
      <c r="AX197" s="32" t="b">
        <v>0</v>
      </c>
      <c r="AY197" s="32" t="s">
        <v>115</v>
      </c>
      <c r="AZ197" s="110" t="s">
        <v>115</v>
      </c>
      <c r="BA197" s="32" t="s">
        <v>115</v>
      </c>
      <c r="BB197" s="32" t="s">
        <v>115</v>
      </c>
      <c r="BC197" s="32" t="s">
        <v>115</v>
      </c>
      <c r="BD197" s="32" t="s">
        <v>115</v>
      </c>
      <c r="BE197" s="32" t="s">
        <v>115</v>
      </c>
      <c r="BF197" s="110" t="s">
        <v>115</v>
      </c>
      <c r="BG197" s="32" t="s">
        <v>131</v>
      </c>
      <c r="BH197" s="32" t="s">
        <v>115</v>
      </c>
      <c r="BI197" s="32" t="s">
        <v>872</v>
      </c>
      <c r="BJ197" s="32">
        <v>3</v>
      </c>
      <c r="BK197" s="110">
        <v>45931</v>
      </c>
      <c r="BL197" s="110">
        <v>45169</v>
      </c>
      <c r="BM197" s="110">
        <v>46022</v>
      </c>
      <c r="BN197" s="32" t="s">
        <v>308</v>
      </c>
      <c r="BO197" s="32" t="s">
        <v>115</v>
      </c>
      <c r="BP197" s="32" t="b">
        <v>1</v>
      </c>
      <c r="BQ197" s="116">
        <v>11400</v>
      </c>
      <c r="BR197" s="32" t="s">
        <v>134</v>
      </c>
      <c r="BS197" s="116">
        <v>1567.2659000000001</v>
      </c>
      <c r="BT197" s="116">
        <v>2014.1255000000001</v>
      </c>
      <c r="BU197" s="116">
        <v>128.63890000000001</v>
      </c>
      <c r="BV197" s="116">
        <v>154.6454</v>
      </c>
      <c r="BW197" s="116">
        <v>177.4675</v>
      </c>
      <c r="BX197" s="116">
        <v>739.19299999999998</v>
      </c>
      <c r="BY197" s="116">
        <v>662.01440000000002</v>
      </c>
      <c r="BZ197" s="116">
        <v>144.94479999999999</v>
      </c>
      <c r="CA197" s="116">
        <v>0</v>
      </c>
      <c r="CB197" s="116">
        <v>0</v>
      </c>
      <c r="CC197" s="116">
        <v>0</v>
      </c>
      <c r="CD197" s="116">
        <v>0</v>
      </c>
      <c r="CE197" s="116">
        <v>1207.1663000000001</v>
      </c>
      <c r="CF197" s="32" t="s">
        <v>135</v>
      </c>
      <c r="CG197" s="32" t="s">
        <v>136</v>
      </c>
      <c r="CH197" s="32" t="s">
        <v>235</v>
      </c>
      <c r="CI197" s="116">
        <v>0</v>
      </c>
      <c r="CJ197" s="116">
        <v>0</v>
      </c>
      <c r="CK197" s="116">
        <v>0</v>
      </c>
      <c r="CL197" s="116">
        <v>0</v>
      </c>
      <c r="CM197" s="116">
        <v>0</v>
      </c>
      <c r="CN197" s="116">
        <v>0</v>
      </c>
      <c r="CO197" s="113">
        <v>0</v>
      </c>
      <c r="CP197" s="32" t="s">
        <v>134</v>
      </c>
      <c r="CQ197" s="32" t="s">
        <v>115</v>
      </c>
      <c r="CR197" s="32" t="s">
        <v>134</v>
      </c>
      <c r="CS197" s="32" t="s">
        <v>115</v>
      </c>
      <c r="CT197" s="113">
        <v>0.3427</v>
      </c>
      <c r="CU197" s="113">
        <v>0.6573</v>
      </c>
      <c r="CV197" s="33" t="s">
        <v>401</v>
      </c>
    </row>
    <row r="198" spans="2:100">
      <c r="B198" s="31">
        <v>194</v>
      </c>
      <c r="C198" s="32" t="s">
        <v>873</v>
      </c>
      <c r="D198" s="128"/>
      <c r="E198" s="128"/>
      <c r="F198" s="32" t="s">
        <v>874</v>
      </c>
      <c r="G198" s="32" t="s">
        <v>875</v>
      </c>
      <c r="H198" s="32" t="s">
        <v>394</v>
      </c>
      <c r="I198" s="32" t="s">
        <v>189</v>
      </c>
      <c r="J198" s="32" t="s">
        <v>115</v>
      </c>
      <c r="K198" s="32" t="s">
        <v>115</v>
      </c>
      <c r="L198" s="32" t="s">
        <v>404</v>
      </c>
      <c r="M198" s="32" t="s">
        <v>513</v>
      </c>
      <c r="N198" s="32" t="s">
        <v>115</v>
      </c>
      <c r="O198" s="32" t="s">
        <v>115</v>
      </c>
      <c r="P198" s="110">
        <v>45932</v>
      </c>
      <c r="Q198" s="32">
        <v>15</v>
      </c>
      <c r="R198" s="32" t="s">
        <v>220</v>
      </c>
      <c r="S198" s="32" t="s">
        <v>203</v>
      </c>
      <c r="T198" s="32" t="s">
        <v>203</v>
      </c>
      <c r="U198" s="32" t="s">
        <v>214</v>
      </c>
      <c r="V198" s="32" t="s">
        <v>184</v>
      </c>
      <c r="W198" s="32" t="s">
        <v>123</v>
      </c>
      <c r="X198" s="32" t="s">
        <v>115</v>
      </c>
      <c r="Y198" s="128"/>
      <c r="Z198" s="119" t="s">
        <v>115</v>
      </c>
      <c r="AA198" s="119">
        <v>0.53071606621292899</v>
      </c>
      <c r="AB198" s="32" t="s">
        <v>115</v>
      </c>
      <c r="AC198" s="32" t="s">
        <v>397</v>
      </c>
      <c r="AD198" s="32" t="s">
        <v>115</v>
      </c>
      <c r="AE198" s="32" t="s">
        <v>115</v>
      </c>
      <c r="AF198" s="32" t="s">
        <v>115</v>
      </c>
      <c r="AG198" s="32" t="s">
        <v>496</v>
      </c>
      <c r="AH198" s="32" t="s">
        <v>422</v>
      </c>
      <c r="AI198" s="32">
        <v>5795424</v>
      </c>
      <c r="AJ198" s="32" t="s">
        <v>876</v>
      </c>
      <c r="AK198" s="32" t="s">
        <v>877</v>
      </c>
      <c r="AL198" s="32">
        <v>1</v>
      </c>
      <c r="AM198" s="32" t="s">
        <v>400</v>
      </c>
      <c r="AN198" s="32" t="s">
        <v>128</v>
      </c>
      <c r="AO198" s="32" t="s">
        <v>129</v>
      </c>
      <c r="AP198" s="32" t="s">
        <v>203</v>
      </c>
      <c r="AQ198" s="32" t="s">
        <v>130</v>
      </c>
      <c r="AR198" s="32">
        <v>2022</v>
      </c>
      <c r="AS198" s="32" t="s">
        <v>115</v>
      </c>
      <c r="AT198" s="32" t="b">
        <v>0</v>
      </c>
      <c r="AU198" s="32" t="s">
        <v>115</v>
      </c>
      <c r="AV198" s="32" t="s">
        <v>115</v>
      </c>
      <c r="AW198" s="32" t="s">
        <v>115</v>
      </c>
      <c r="AX198" s="32" t="b">
        <v>0</v>
      </c>
      <c r="AY198" s="32" t="s">
        <v>115</v>
      </c>
      <c r="AZ198" s="110" t="s">
        <v>115</v>
      </c>
      <c r="BA198" s="32" t="s">
        <v>115</v>
      </c>
      <c r="BB198" s="32" t="s">
        <v>115</v>
      </c>
      <c r="BC198" s="32" t="s">
        <v>115</v>
      </c>
      <c r="BD198" s="32" t="s">
        <v>115</v>
      </c>
      <c r="BE198" s="32" t="s">
        <v>115</v>
      </c>
      <c r="BF198" s="110" t="s">
        <v>115</v>
      </c>
      <c r="BG198" s="32" t="s">
        <v>131</v>
      </c>
      <c r="BH198" s="32" t="s">
        <v>115</v>
      </c>
      <c r="BI198" s="32" t="s">
        <v>488</v>
      </c>
      <c r="BJ198" s="32">
        <v>4</v>
      </c>
      <c r="BK198" s="110">
        <v>46590</v>
      </c>
      <c r="BL198" s="110" t="s">
        <v>115</v>
      </c>
      <c r="BM198" s="110">
        <v>46800</v>
      </c>
      <c r="BN198" s="32" t="s">
        <v>115</v>
      </c>
      <c r="BO198" s="32" t="s">
        <v>115</v>
      </c>
      <c r="BP198" s="32" t="b">
        <v>0</v>
      </c>
      <c r="BQ198" s="116" t="s">
        <v>115</v>
      </c>
      <c r="BR198" s="32" t="s">
        <v>134</v>
      </c>
      <c r="BS198" s="116">
        <v>748.98559999999998</v>
      </c>
      <c r="BT198" s="116">
        <v>4134.5513000000001</v>
      </c>
      <c r="BU198" s="116">
        <v>0</v>
      </c>
      <c r="BV198" s="116">
        <v>117.24760000000001</v>
      </c>
      <c r="BW198" s="116">
        <v>185.69300000000001</v>
      </c>
      <c r="BX198" s="116">
        <v>390.1053</v>
      </c>
      <c r="BY198" s="116">
        <v>73.70320000000001</v>
      </c>
      <c r="BZ198" s="116">
        <v>2222.7694999999999</v>
      </c>
      <c r="CA198" s="116">
        <v>916.98689999999976</v>
      </c>
      <c r="CB198" s="116">
        <v>0</v>
      </c>
      <c r="CC198" s="116">
        <v>0</v>
      </c>
      <c r="CD198" s="116">
        <v>0</v>
      </c>
      <c r="CE198" s="116">
        <v>693.04589999999996</v>
      </c>
      <c r="CF198" s="32" t="s">
        <v>135</v>
      </c>
      <c r="CG198" s="32" t="s">
        <v>136</v>
      </c>
      <c r="CH198" s="32" t="s">
        <v>878</v>
      </c>
      <c r="CI198" s="116">
        <v>0</v>
      </c>
      <c r="CJ198" s="116">
        <v>0</v>
      </c>
      <c r="CK198" s="116">
        <v>0</v>
      </c>
      <c r="CL198" s="116">
        <v>0</v>
      </c>
      <c r="CM198" s="116">
        <v>0</v>
      </c>
      <c r="CN198" s="116">
        <v>0</v>
      </c>
      <c r="CO198" s="113">
        <v>0</v>
      </c>
      <c r="CP198" s="32" t="s">
        <v>134</v>
      </c>
      <c r="CQ198" s="32" t="s">
        <v>115</v>
      </c>
      <c r="CR198" s="32" t="s">
        <v>279</v>
      </c>
      <c r="CS198" s="32" t="s">
        <v>115</v>
      </c>
      <c r="CT198" s="113">
        <v>0</v>
      </c>
      <c r="CU198" s="113">
        <v>1</v>
      </c>
      <c r="CV198" s="33" t="s">
        <v>879</v>
      </c>
    </row>
    <row r="199" spans="2:100">
      <c r="B199" s="31">
        <v>195</v>
      </c>
      <c r="C199" s="32" t="s">
        <v>880</v>
      </c>
      <c r="D199" s="128"/>
      <c r="E199" s="128"/>
      <c r="F199" s="32" t="s">
        <v>881</v>
      </c>
      <c r="G199" s="32" t="s">
        <v>882</v>
      </c>
      <c r="H199" s="32" t="s">
        <v>394</v>
      </c>
      <c r="I199" s="32" t="s">
        <v>166</v>
      </c>
      <c r="J199" s="32" t="s">
        <v>115</v>
      </c>
      <c r="K199" s="32" t="s">
        <v>115</v>
      </c>
      <c r="L199" s="32" t="s">
        <v>404</v>
      </c>
      <c r="M199" s="32" t="s">
        <v>513</v>
      </c>
      <c r="N199" s="32" t="s">
        <v>115</v>
      </c>
      <c r="O199" s="32" t="s">
        <v>115</v>
      </c>
      <c r="P199" s="110">
        <v>45932</v>
      </c>
      <c r="Q199" s="32">
        <v>21</v>
      </c>
      <c r="R199" s="32" t="s">
        <v>220</v>
      </c>
      <c r="S199" s="32" t="s">
        <v>203</v>
      </c>
      <c r="T199" s="32" t="s">
        <v>203</v>
      </c>
      <c r="U199" s="32" t="s">
        <v>214</v>
      </c>
      <c r="V199" s="32" t="s">
        <v>122</v>
      </c>
      <c r="W199" s="32" t="b">
        <v>0</v>
      </c>
      <c r="X199" s="32" t="s">
        <v>115</v>
      </c>
      <c r="Y199" s="128"/>
      <c r="Z199" s="119" t="s">
        <v>115</v>
      </c>
      <c r="AA199" s="119">
        <v>13.266043174936399</v>
      </c>
      <c r="AB199" s="32" t="s">
        <v>115</v>
      </c>
      <c r="AC199" s="32" t="s">
        <v>530</v>
      </c>
      <c r="AD199" s="32" t="s">
        <v>115</v>
      </c>
      <c r="AE199" s="32" t="s">
        <v>115</v>
      </c>
      <c r="AF199" s="32" t="s">
        <v>115</v>
      </c>
      <c r="AG199" s="32">
        <v>3.0021300000000002</v>
      </c>
      <c r="AH199" s="32" t="s">
        <v>422</v>
      </c>
      <c r="AI199" s="32">
        <v>5792220</v>
      </c>
      <c r="AJ199" s="32" t="s">
        <v>203</v>
      </c>
      <c r="AK199" s="32" t="s">
        <v>203</v>
      </c>
      <c r="AL199" s="32" t="s">
        <v>203</v>
      </c>
      <c r="AM199" s="32" t="s">
        <v>400</v>
      </c>
      <c r="AN199" s="32" t="s">
        <v>128</v>
      </c>
      <c r="AO199" s="32" t="s">
        <v>129</v>
      </c>
      <c r="AP199" s="32" t="s">
        <v>203</v>
      </c>
      <c r="AQ199" s="32" t="s">
        <v>130</v>
      </c>
      <c r="AR199" s="32">
        <v>2024</v>
      </c>
      <c r="AS199" s="32" t="s">
        <v>115</v>
      </c>
      <c r="AT199" s="32" t="b">
        <v>0</v>
      </c>
      <c r="AU199" s="32" t="s">
        <v>115</v>
      </c>
      <c r="AV199" s="32" t="s">
        <v>115</v>
      </c>
      <c r="AW199" s="32" t="s">
        <v>115</v>
      </c>
      <c r="AX199" s="32" t="b">
        <v>0</v>
      </c>
      <c r="AY199" s="32" t="s">
        <v>115</v>
      </c>
      <c r="AZ199" s="110" t="s">
        <v>115</v>
      </c>
      <c r="BA199" s="32" t="s">
        <v>115</v>
      </c>
      <c r="BB199" s="32" t="s">
        <v>115</v>
      </c>
      <c r="BC199" s="32" t="s">
        <v>115</v>
      </c>
      <c r="BD199" s="32" t="s">
        <v>115</v>
      </c>
      <c r="BE199" s="32" t="s">
        <v>115</v>
      </c>
      <c r="BF199" s="110" t="s">
        <v>115</v>
      </c>
      <c r="BG199" s="32" t="s">
        <v>131</v>
      </c>
      <c r="BH199" s="32" t="s">
        <v>115</v>
      </c>
      <c r="BI199" s="32" t="s">
        <v>162</v>
      </c>
      <c r="BJ199" s="32">
        <v>5</v>
      </c>
      <c r="BK199" s="110">
        <v>47543</v>
      </c>
      <c r="BL199" s="110" t="s">
        <v>115</v>
      </c>
      <c r="BM199" s="110">
        <v>47818</v>
      </c>
      <c r="BN199" s="32" t="s">
        <v>115</v>
      </c>
      <c r="BO199" s="32" t="s">
        <v>115</v>
      </c>
      <c r="BP199" s="32" t="b">
        <v>0</v>
      </c>
      <c r="BQ199" s="116" t="s">
        <v>115</v>
      </c>
      <c r="BR199" s="32" t="s">
        <v>134</v>
      </c>
      <c r="BS199" s="116">
        <v>0</v>
      </c>
      <c r="BT199" s="116">
        <v>1200</v>
      </c>
      <c r="BU199" s="116">
        <v>0</v>
      </c>
      <c r="BV199" s="116">
        <v>0</v>
      </c>
      <c r="BW199" s="116">
        <v>0</v>
      </c>
      <c r="BX199" s="116">
        <v>0</v>
      </c>
      <c r="BY199" s="116">
        <v>0</v>
      </c>
      <c r="BZ199" s="116">
        <v>0</v>
      </c>
      <c r="CA199" s="116">
        <v>0</v>
      </c>
      <c r="CB199" s="116">
        <v>0</v>
      </c>
      <c r="CC199" s="116">
        <v>500</v>
      </c>
      <c r="CD199" s="116">
        <v>700</v>
      </c>
      <c r="CE199" s="116">
        <v>0</v>
      </c>
      <c r="CF199" s="32" t="s">
        <v>135</v>
      </c>
      <c r="CG199" s="32" t="s">
        <v>136</v>
      </c>
      <c r="CH199" s="32" t="s">
        <v>115</v>
      </c>
      <c r="CI199" s="116">
        <v>0</v>
      </c>
      <c r="CJ199" s="116">
        <v>0</v>
      </c>
      <c r="CK199" s="116">
        <v>0</v>
      </c>
      <c r="CL199" s="116">
        <v>0</v>
      </c>
      <c r="CM199" s="116">
        <v>0</v>
      </c>
      <c r="CN199" s="116">
        <v>0</v>
      </c>
      <c r="CO199" s="113">
        <v>0</v>
      </c>
      <c r="CP199" s="32" t="s">
        <v>134</v>
      </c>
      <c r="CQ199" s="32" t="s">
        <v>115</v>
      </c>
      <c r="CR199" s="32" t="s">
        <v>279</v>
      </c>
      <c r="CS199" s="32" t="s">
        <v>115</v>
      </c>
      <c r="CT199" s="113">
        <v>1</v>
      </c>
      <c r="CU199" s="113">
        <v>0</v>
      </c>
      <c r="CV199" s="33" t="s">
        <v>401</v>
      </c>
    </row>
    <row r="200" spans="2:100">
      <c r="B200" s="31">
        <v>196</v>
      </c>
      <c r="C200" s="32" t="s">
        <v>883</v>
      </c>
      <c r="D200" s="128"/>
      <c r="E200" s="128"/>
      <c r="F200" s="32" t="s">
        <v>458</v>
      </c>
      <c r="G200" s="32" t="s">
        <v>882</v>
      </c>
      <c r="H200" s="32" t="s">
        <v>394</v>
      </c>
      <c r="I200" s="32" t="s">
        <v>166</v>
      </c>
      <c r="J200" s="32" t="s">
        <v>115</v>
      </c>
      <c r="K200" s="32" t="s">
        <v>115</v>
      </c>
      <c r="L200" s="32" t="s">
        <v>404</v>
      </c>
      <c r="M200" s="32" t="s">
        <v>513</v>
      </c>
      <c r="N200" s="32" t="s">
        <v>115</v>
      </c>
      <c r="O200" s="32" t="s">
        <v>115</v>
      </c>
      <c r="P200" s="110">
        <v>45877</v>
      </c>
      <c r="Q200" s="32">
        <v>21</v>
      </c>
      <c r="R200" s="32" t="s">
        <v>220</v>
      </c>
      <c r="S200" s="32" t="s">
        <v>203</v>
      </c>
      <c r="T200" s="32" t="s">
        <v>203</v>
      </c>
      <c r="U200" s="32" t="s">
        <v>214</v>
      </c>
      <c r="V200" s="32" t="s">
        <v>122</v>
      </c>
      <c r="W200" s="32" t="b">
        <v>0</v>
      </c>
      <c r="X200" s="32" t="s">
        <v>115</v>
      </c>
      <c r="Y200" s="128"/>
      <c r="Z200" s="119" t="s">
        <v>115</v>
      </c>
      <c r="AA200" s="119">
        <v>6.7554906130994201</v>
      </c>
      <c r="AB200" s="32" t="s">
        <v>115</v>
      </c>
      <c r="AC200" s="32" t="s">
        <v>530</v>
      </c>
      <c r="AD200" s="32" t="s">
        <v>115</v>
      </c>
      <c r="AE200" s="32" t="s">
        <v>115</v>
      </c>
      <c r="AF200" s="32" t="s">
        <v>115</v>
      </c>
      <c r="AG200" s="32">
        <v>3.0021300000000002</v>
      </c>
      <c r="AH200" s="32" t="s">
        <v>422</v>
      </c>
      <c r="AI200" s="32">
        <v>5792221</v>
      </c>
      <c r="AJ200" s="32" t="s">
        <v>203</v>
      </c>
      <c r="AK200" s="32" t="s">
        <v>203</v>
      </c>
      <c r="AL200" s="32" t="s">
        <v>203</v>
      </c>
      <c r="AM200" s="32" t="s">
        <v>400</v>
      </c>
      <c r="AN200" s="32" t="s">
        <v>128</v>
      </c>
      <c r="AO200" s="32" t="s">
        <v>129</v>
      </c>
      <c r="AP200" s="32" t="s">
        <v>203</v>
      </c>
      <c r="AQ200" s="32" t="s">
        <v>130</v>
      </c>
      <c r="AR200" s="32">
        <v>2024</v>
      </c>
      <c r="AS200" s="32" t="s">
        <v>115</v>
      </c>
      <c r="AT200" s="32" t="b">
        <v>0</v>
      </c>
      <c r="AU200" s="32" t="s">
        <v>115</v>
      </c>
      <c r="AV200" s="32" t="s">
        <v>115</v>
      </c>
      <c r="AW200" s="32" t="s">
        <v>115</v>
      </c>
      <c r="AX200" s="32" t="b">
        <v>0</v>
      </c>
      <c r="AY200" s="32" t="s">
        <v>115</v>
      </c>
      <c r="AZ200" s="110" t="s">
        <v>115</v>
      </c>
      <c r="BA200" s="32" t="s">
        <v>115</v>
      </c>
      <c r="BB200" s="32" t="s">
        <v>115</v>
      </c>
      <c r="BC200" s="32" t="s">
        <v>115</v>
      </c>
      <c r="BD200" s="32" t="s">
        <v>115</v>
      </c>
      <c r="BE200" s="32" t="s">
        <v>115</v>
      </c>
      <c r="BF200" s="110" t="s">
        <v>115</v>
      </c>
      <c r="BG200" s="32" t="s">
        <v>131</v>
      </c>
      <c r="BH200" s="32" t="s">
        <v>115</v>
      </c>
      <c r="BI200" s="32" t="s">
        <v>162</v>
      </c>
      <c r="BJ200" s="32">
        <v>5</v>
      </c>
      <c r="BK200" s="110">
        <v>47543</v>
      </c>
      <c r="BL200" s="110" t="s">
        <v>115</v>
      </c>
      <c r="BM200" s="110">
        <v>47818</v>
      </c>
      <c r="BN200" s="32" t="s">
        <v>115</v>
      </c>
      <c r="BO200" s="32" t="s">
        <v>115</v>
      </c>
      <c r="BP200" s="32" t="b">
        <v>0</v>
      </c>
      <c r="BQ200" s="116" t="s">
        <v>115</v>
      </c>
      <c r="BR200" s="32" t="s">
        <v>134</v>
      </c>
      <c r="BS200" s="116">
        <v>0</v>
      </c>
      <c r="BT200" s="116">
        <v>1200</v>
      </c>
      <c r="BU200" s="116">
        <v>0</v>
      </c>
      <c r="BV200" s="116">
        <v>0</v>
      </c>
      <c r="BW200" s="116">
        <v>0</v>
      </c>
      <c r="BX200" s="116">
        <v>0</v>
      </c>
      <c r="BY200" s="116">
        <v>0</v>
      </c>
      <c r="BZ200" s="116">
        <v>0</v>
      </c>
      <c r="CA200" s="116">
        <v>0</v>
      </c>
      <c r="CB200" s="116">
        <v>0</v>
      </c>
      <c r="CC200" s="116">
        <v>500</v>
      </c>
      <c r="CD200" s="116">
        <v>700</v>
      </c>
      <c r="CE200" s="116">
        <v>0</v>
      </c>
      <c r="CF200" s="32" t="s">
        <v>135</v>
      </c>
      <c r="CG200" s="32" t="s">
        <v>136</v>
      </c>
      <c r="CH200" s="32" t="s">
        <v>115</v>
      </c>
      <c r="CI200" s="116">
        <v>0</v>
      </c>
      <c r="CJ200" s="116">
        <v>0</v>
      </c>
      <c r="CK200" s="116">
        <v>0</v>
      </c>
      <c r="CL200" s="116">
        <v>0</v>
      </c>
      <c r="CM200" s="116">
        <v>0</v>
      </c>
      <c r="CN200" s="116">
        <v>0</v>
      </c>
      <c r="CO200" s="113">
        <v>0</v>
      </c>
      <c r="CP200" s="32" t="s">
        <v>134</v>
      </c>
      <c r="CQ200" s="32" t="s">
        <v>115</v>
      </c>
      <c r="CR200" s="32" t="s">
        <v>279</v>
      </c>
      <c r="CS200" s="32" t="s">
        <v>115</v>
      </c>
      <c r="CT200" s="113">
        <v>1</v>
      </c>
      <c r="CU200" s="113">
        <v>0</v>
      </c>
      <c r="CV200" s="33" t="s">
        <v>401</v>
      </c>
    </row>
    <row r="201" spans="2:100">
      <c r="B201" s="121">
        <v>197</v>
      </c>
      <c r="C201" s="124" t="s">
        <v>884</v>
      </c>
      <c r="D201" s="129"/>
      <c r="E201" s="129"/>
      <c r="F201" s="29" t="s">
        <v>885</v>
      </c>
      <c r="G201" s="29" t="s">
        <v>886</v>
      </c>
      <c r="H201" s="29" t="s">
        <v>394</v>
      </c>
      <c r="I201" s="29" t="s">
        <v>189</v>
      </c>
      <c r="J201" s="29" t="s">
        <v>115</v>
      </c>
      <c r="K201" s="29" t="s">
        <v>115</v>
      </c>
      <c r="L201" s="29" t="s">
        <v>404</v>
      </c>
      <c r="M201" s="29" t="s">
        <v>513</v>
      </c>
      <c r="N201" s="29" t="s">
        <v>115</v>
      </c>
      <c r="O201" s="29" t="s">
        <v>115</v>
      </c>
      <c r="P201" s="109">
        <v>45927</v>
      </c>
      <c r="Q201" s="29">
        <v>22</v>
      </c>
      <c r="R201" s="29" t="s">
        <v>220</v>
      </c>
      <c r="S201" s="29" t="s">
        <v>203</v>
      </c>
      <c r="T201" s="29" t="s">
        <v>203</v>
      </c>
      <c r="U201" s="29" t="s">
        <v>214</v>
      </c>
      <c r="V201" s="29" t="s">
        <v>122</v>
      </c>
      <c r="W201" s="29" t="b">
        <v>0</v>
      </c>
      <c r="X201" s="29" t="s">
        <v>887</v>
      </c>
      <c r="Y201" s="129"/>
      <c r="Z201" s="118" t="s">
        <v>115</v>
      </c>
      <c r="AA201" s="118">
        <v>17.354003226541099</v>
      </c>
      <c r="AB201" s="29" t="s">
        <v>115</v>
      </c>
      <c r="AC201" s="29" t="s">
        <v>115</v>
      </c>
      <c r="AD201" s="29" t="s">
        <v>115</v>
      </c>
      <c r="AE201" s="29" t="s">
        <v>115</v>
      </c>
      <c r="AF201" s="29" t="s">
        <v>115</v>
      </c>
      <c r="AG201" s="29" t="s">
        <v>465</v>
      </c>
      <c r="AH201" s="29" t="s">
        <v>422</v>
      </c>
      <c r="AI201" s="29">
        <v>5800059</v>
      </c>
      <c r="AJ201" s="29" t="s">
        <v>203</v>
      </c>
      <c r="AK201" s="32" t="s">
        <v>203</v>
      </c>
      <c r="AL201" s="29" t="s">
        <v>203</v>
      </c>
      <c r="AM201" s="29" t="s">
        <v>400</v>
      </c>
      <c r="AN201" s="29" t="s">
        <v>128</v>
      </c>
      <c r="AO201" s="29" t="s">
        <v>129</v>
      </c>
      <c r="AP201" s="29" t="s">
        <v>203</v>
      </c>
      <c r="AQ201" s="29" t="s">
        <v>130</v>
      </c>
      <c r="AR201" s="29">
        <v>2025</v>
      </c>
      <c r="AS201" s="29" t="s">
        <v>115</v>
      </c>
      <c r="AT201" s="29" t="b">
        <v>0</v>
      </c>
      <c r="AU201" s="29" t="s">
        <v>115</v>
      </c>
      <c r="AV201" s="29" t="s">
        <v>115</v>
      </c>
      <c r="AW201" s="29" t="s">
        <v>115</v>
      </c>
      <c r="AX201" s="29" t="b">
        <v>0</v>
      </c>
      <c r="AY201" s="29" t="s">
        <v>115</v>
      </c>
      <c r="AZ201" s="109" t="s">
        <v>115</v>
      </c>
      <c r="BA201" s="29" t="s">
        <v>115</v>
      </c>
      <c r="BB201" s="29" t="s">
        <v>115</v>
      </c>
      <c r="BC201" s="29" t="s">
        <v>115</v>
      </c>
      <c r="BD201" s="29" t="s">
        <v>115</v>
      </c>
      <c r="BE201" s="29" t="s">
        <v>115</v>
      </c>
      <c r="BF201" s="109" t="s">
        <v>115</v>
      </c>
      <c r="BG201" s="29" t="s">
        <v>131</v>
      </c>
      <c r="BH201" s="29" t="s">
        <v>115</v>
      </c>
      <c r="BI201" s="29" t="s">
        <v>162</v>
      </c>
      <c r="BJ201" s="29">
        <v>5</v>
      </c>
      <c r="BK201" s="109">
        <v>47088</v>
      </c>
      <c r="BL201" s="109" t="s">
        <v>115</v>
      </c>
      <c r="BM201" s="109">
        <v>47453</v>
      </c>
      <c r="BN201" s="29" t="s">
        <v>115</v>
      </c>
      <c r="BO201" s="29" t="s">
        <v>115</v>
      </c>
      <c r="BP201" s="29" t="b">
        <v>0</v>
      </c>
      <c r="BQ201" s="115" t="s">
        <v>115</v>
      </c>
      <c r="BR201" s="29" t="s">
        <v>134</v>
      </c>
      <c r="BS201" s="115">
        <v>0</v>
      </c>
      <c r="BT201" s="115">
        <v>3900</v>
      </c>
      <c r="BU201" s="115">
        <v>0</v>
      </c>
      <c r="BV201" s="115">
        <v>0</v>
      </c>
      <c r="BW201" s="115">
        <v>0</v>
      </c>
      <c r="BX201" s="115">
        <v>0</v>
      </c>
      <c r="BY201" s="115">
        <v>0</v>
      </c>
      <c r="BZ201" s="115">
        <v>0</v>
      </c>
      <c r="CA201" s="115">
        <v>900</v>
      </c>
      <c r="CB201" s="115">
        <v>1999.9999999999998</v>
      </c>
      <c r="CC201" s="115">
        <v>999.99999999999977</v>
      </c>
      <c r="CD201" s="115">
        <v>0</v>
      </c>
      <c r="CE201" s="115">
        <v>0</v>
      </c>
      <c r="CF201" s="29" t="s">
        <v>135</v>
      </c>
      <c r="CG201" s="29" t="s">
        <v>136</v>
      </c>
      <c r="CH201" s="29" t="s">
        <v>115</v>
      </c>
      <c r="CI201" s="115">
        <v>0</v>
      </c>
      <c r="CJ201" s="115">
        <v>0</v>
      </c>
      <c r="CK201" s="115">
        <v>0</v>
      </c>
      <c r="CL201" s="115">
        <v>0</v>
      </c>
      <c r="CM201" s="115">
        <v>0</v>
      </c>
      <c r="CN201" s="115">
        <v>0</v>
      </c>
      <c r="CO201" s="112">
        <v>0</v>
      </c>
      <c r="CP201" s="29" t="s">
        <v>134</v>
      </c>
      <c r="CQ201" s="29" t="s">
        <v>115</v>
      </c>
      <c r="CR201" s="29" t="s">
        <v>279</v>
      </c>
      <c r="CS201" s="29" t="s">
        <v>115</v>
      </c>
      <c r="CT201" s="112">
        <v>0.3427</v>
      </c>
      <c r="CU201" s="112">
        <v>0.6573</v>
      </c>
      <c r="CV201" s="30" t="s">
        <v>401</v>
      </c>
    </row>
    <row r="202" spans="2:100">
      <c r="B202" s="123">
        <v>198</v>
      </c>
      <c r="C202" s="124" t="s">
        <v>888</v>
      </c>
      <c r="D202" s="128"/>
      <c r="E202" s="128"/>
      <c r="F202" s="32" t="s">
        <v>635</v>
      </c>
      <c r="G202" s="32" t="s">
        <v>889</v>
      </c>
      <c r="H202" s="32" t="s">
        <v>394</v>
      </c>
      <c r="I202" s="32" t="s">
        <v>189</v>
      </c>
      <c r="J202" s="32" t="s">
        <v>115</v>
      </c>
      <c r="K202" s="32" t="s">
        <v>115</v>
      </c>
      <c r="L202" s="32" t="s">
        <v>404</v>
      </c>
      <c r="M202" s="32" t="s">
        <v>513</v>
      </c>
      <c r="N202" s="32" t="s">
        <v>115</v>
      </c>
      <c r="O202" s="32" t="s">
        <v>115</v>
      </c>
      <c r="P202" s="110">
        <v>45933</v>
      </c>
      <c r="Q202" s="32">
        <v>58</v>
      </c>
      <c r="R202" s="32" t="s">
        <v>220</v>
      </c>
      <c r="S202" s="32" t="s">
        <v>203</v>
      </c>
      <c r="T202" s="32" t="s">
        <v>203</v>
      </c>
      <c r="U202" s="32" t="s">
        <v>214</v>
      </c>
      <c r="V202" s="32" t="s">
        <v>122</v>
      </c>
      <c r="W202" s="32" t="b">
        <v>0</v>
      </c>
      <c r="X202" s="32" t="s">
        <v>887</v>
      </c>
      <c r="Y202" s="128"/>
      <c r="Z202" s="119" t="s">
        <v>115</v>
      </c>
      <c r="AA202" s="119">
        <v>69.382013145942196</v>
      </c>
      <c r="AB202" s="32" t="s">
        <v>115</v>
      </c>
      <c r="AC202" s="32" t="s">
        <v>427</v>
      </c>
      <c r="AD202" s="32" t="s">
        <v>115</v>
      </c>
      <c r="AE202" s="32" t="s">
        <v>115</v>
      </c>
      <c r="AF202" s="32" t="s">
        <v>115</v>
      </c>
      <c r="AG202" s="32" t="s">
        <v>577</v>
      </c>
      <c r="AH202" s="32" t="s">
        <v>422</v>
      </c>
      <c r="AI202" s="32">
        <v>5800104</v>
      </c>
      <c r="AJ202" s="32" t="s">
        <v>203</v>
      </c>
      <c r="AK202" s="32" t="s">
        <v>203</v>
      </c>
      <c r="AL202" s="32" t="s">
        <v>203</v>
      </c>
      <c r="AM202" s="32" t="s">
        <v>400</v>
      </c>
      <c r="AN202" s="32" t="s">
        <v>128</v>
      </c>
      <c r="AO202" s="32" t="s">
        <v>129</v>
      </c>
      <c r="AP202" s="32" t="s">
        <v>203</v>
      </c>
      <c r="AQ202" s="32" t="s">
        <v>130</v>
      </c>
      <c r="AR202" s="32">
        <v>2025</v>
      </c>
      <c r="AS202" s="32" t="s">
        <v>115</v>
      </c>
      <c r="AT202" s="32" t="b">
        <v>0</v>
      </c>
      <c r="AU202" s="32" t="s">
        <v>115</v>
      </c>
      <c r="AV202" s="32" t="s">
        <v>115</v>
      </c>
      <c r="AW202" s="32" t="s">
        <v>115</v>
      </c>
      <c r="AX202" s="32" t="b">
        <v>0</v>
      </c>
      <c r="AY202" s="32" t="s">
        <v>115</v>
      </c>
      <c r="AZ202" s="110" t="s">
        <v>115</v>
      </c>
      <c r="BA202" s="32" t="s">
        <v>115</v>
      </c>
      <c r="BB202" s="32" t="s">
        <v>115</v>
      </c>
      <c r="BC202" s="32" t="s">
        <v>115</v>
      </c>
      <c r="BD202" s="32" t="s">
        <v>115</v>
      </c>
      <c r="BE202" s="32" t="s">
        <v>115</v>
      </c>
      <c r="BF202" s="110" t="s">
        <v>115</v>
      </c>
      <c r="BG202" s="32" t="s">
        <v>131</v>
      </c>
      <c r="BH202" s="32" t="s">
        <v>115</v>
      </c>
      <c r="BI202" s="32" t="s">
        <v>162</v>
      </c>
      <c r="BJ202" s="32">
        <v>5</v>
      </c>
      <c r="BK202" s="110">
        <v>47818</v>
      </c>
      <c r="BL202" s="110" t="s">
        <v>115</v>
      </c>
      <c r="BM202" s="110">
        <v>48549</v>
      </c>
      <c r="BN202" s="32" t="s">
        <v>115</v>
      </c>
      <c r="BO202" s="32" t="s">
        <v>115</v>
      </c>
      <c r="BP202" s="32" t="b">
        <v>0</v>
      </c>
      <c r="BQ202" s="116" t="s">
        <v>115</v>
      </c>
      <c r="BR202" s="32" t="s">
        <v>134</v>
      </c>
      <c r="BS202" s="116">
        <v>0</v>
      </c>
      <c r="BT202" s="116">
        <v>6000</v>
      </c>
      <c r="BU202" s="116">
        <v>0</v>
      </c>
      <c r="BV202" s="116">
        <v>0</v>
      </c>
      <c r="BW202" s="116">
        <v>0</v>
      </c>
      <c r="BX202" s="116">
        <v>0</v>
      </c>
      <c r="BY202" s="116">
        <v>0</v>
      </c>
      <c r="BZ202" s="116">
        <v>0</v>
      </c>
      <c r="CA202" s="116">
        <v>0</v>
      </c>
      <c r="CB202" s="116">
        <v>0</v>
      </c>
      <c r="CC202" s="116">
        <v>1500</v>
      </c>
      <c r="CD202" s="116">
        <v>3500</v>
      </c>
      <c r="CE202" s="116">
        <v>0</v>
      </c>
      <c r="CF202" s="32" t="s">
        <v>135</v>
      </c>
      <c r="CG202" s="32" t="s">
        <v>136</v>
      </c>
      <c r="CH202" s="32" t="s">
        <v>115</v>
      </c>
      <c r="CI202" s="116">
        <v>0</v>
      </c>
      <c r="CJ202" s="116">
        <v>0</v>
      </c>
      <c r="CK202" s="116">
        <v>0</v>
      </c>
      <c r="CL202" s="116">
        <v>0</v>
      </c>
      <c r="CM202" s="116">
        <v>0</v>
      </c>
      <c r="CN202" s="116">
        <v>0</v>
      </c>
      <c r="CO202" s="113">
        <v>0</v>
      </c>
      <c r="CP202" s="32" t="s">
        <v>134</v>
      </c>
      <c r="CQ202" s="32" t="s">
        <v>115</v>
      </c>
      <c r="CR202" s="32" t="s">
        <v>279</v>
      </c>
      <c r="CS202" s="32" t="s">
        <v>115</v>
      </c>
      <c r="CT202" s="113">
        <v>1</v>
      </c>
      <c r="CU202" s="113">
        <v>0</v>
      </c>
      <c r="CV202" s="33" t="s">
        <v>401</v>
      </c>
    </row>
    <row r="203" spans="2:100">
      <c r="B203" s="123">
        <v>199</v>
      </c>
      <c r="C203" s="124" t="s">
        <v>890</v>
      </c>
      <c r="D203" s="128"/>
      <c r="E203" s="128"/>
      <c r="F203" s="32" t="s">
        <v>740</v>
      </c>
      <c r="G203" s="32" t="s">
        <v>891</v>
      </c>
      <c r="H203" s="32" t="s">
        <v>394</v>
      </c>
      <c r="I203" s="32" t="s">
        <v>189</v>
      </c>
      <c r="J203" s="32" t="s">
        <v>115</v>
      </c>
      <c r="K203" s="32">
        <v>5777561</v>
      </c>
      <c r="L203" s="32" t="s">
        <v>404</v>
      </c>
      <c r="M203" s="32" t="s">
        <v>513</v>
      </c>
      <c r="N203" s="32" t="s">
        <v>115</v>
      </c>
      <c r="O203" s="32" t="s">
        <v>115</v>
      </c>
      <c r="P203" s="110">
        <v>45919</v>
      </c>
      <c r="Q203" s="32">
        <v>20</v>
      </c>
      <c r="R203" s="32" t="s">
        <v>220</v>
      </c>
      <c r="S203" s="32" t="s">
        <v>203</v>
      </c>
      <c r="T203" s="32" t="s">
        <v>203</v>
      </c>
      <c r="U203" s="32" t="s">
        <v>214</v>
      </c>
      <c r="V203" s="32" t="s">
        <v>122</v>
      </c>
      <c r="W203" s="32" t="b">
        <v>0</v>
      </c>
      <c r="X203" s="32" t="s">
        <v>887</v>
      </c>
      <c r="Y203" s="128"/>
      <c r="Z203" s="119" t="s">
        <v>115</v>
      </c>
      <c r="AA203" s="119">
        <v>42.107625737040301</v>
      </c>
      <c r="AB203" s="32" t="s">
        <v>115</v>
      </c>
      <c r="AC203" s="32" t="s">
        <v>427</v>
      </c>
      <c r="AD203" s="32" t="s">
        <v>115</v>
      </c>
      <c r="AE203" s="32" t="s">
        <v>115</v>
      </c>
      <c r="AF203" s="32" t="s">
        <v>115</v>
      </c>
      <c r="AG203" s="32" t="s">
        <v>577</v>
      </c>
      <c r="AH203" s="32" t="s">
        <v>422</v>
      </c>
      <c r="AI203" s="32">
        <v>5800102</v>
      </c>
      <c r="AJ203" s="32" t="s">
        <v>203</v>
      </c>
      <c r="AK203" s="32" t="s">
        <v>203</v>
      </c>
      <c r="AL203" s="32" t="s">
        <v>203</v>
      </c>
      <c r="AM203" s="32" t="s">
        <v>400</v>
      </c>
      <c r="AN203" s="32" t="s">
        <v>128</v>
      </c>
      <c r="AO203" s="32" t="s">
        <v>129</v>
      </c>
      <c r="AP203" s="32" t="s">
        <v>203</v>
      </c>
      <c r="AQ203" s="32" t="s">
        <v>130</v>
      </c>
      <c r="AR203" s="32">
        <v>2025</v>
      </c>
      <c r="AS203" s="32" t="s">
        <v>115</v>
      </c>
      <c r="AT203" s="32" t="b">
        <v>0</v>
      </c>
      <c r="AU203" s="32" t="s">
        <v>115</v>
      </c>
      <c r="AV203" s="32" t="s">
        <v>115</v>
      </c>
      <c r="AW203" s="32" t="s">
        <v>115</v>
      </c>
      <c r="AX203" s="32" t="b">
        <v>0</v>
      </c>
      <c r="AY203" s="32" t="s">
        <v>115</v>
      </c>
      <c r="AZ203" s="110" t="s">
        <v>115</v>
      </c>
      <c r="BA203" s="32" t="s">
        <v>115</v>
      </c>
      <c r="BB203" s="32" t="s">
        <v>115</v>
      </c>
      <c r="BC203" s="32" t="s">
        <v>115</v>
      </c>
      <c r="BD203" s="32" t="s">
        <v>115</v>
      </c>
      <c r="BE203" s="32" t="s">
        <v>115</v>
      </c>
      <c r="BF203" s="110" t="s">
        <v>115</v>
      </c>
      <c r="BG203" s="32" t="s">
        <v>131</v>
      </c>
      <c r="BH203" s="32" t="s">
        <v>115</v>
      </c>
      <c r="BI203" s="32" t="s">
        <v>162</v>
      </c>
      <c r="BJ203" s="32">
        <v>5</v>
      </c>
      <c r="BK203" s="110">
        <v>48183</v>
      </c>
      <c r="BL203" s="110" t="s">
        <v>115</v>
      </c>
      <c r="BM203" s="110">
        <v>48914</v>
      </c>
      <c r="BN203" s="32" t="s">
        <v>115</v>
      </c>
      <c r="BO203" s="32" t="s">
        <v>115</v>
      </c>
      <c r="BP203" s="32" t="b">
        <v>0</v>
      </c>
      <c r="BQ203" s="116" t="s">
        <v>115</v>
      </c>
      <c r="BR203" s="32" t="s">
        <v>134</v>
      </c>
      <c r="BS203" s="116">
        <v>0</v>
      </c>
      <c r="BT203" s="116">
        <v>5000</v>
      </c>
      <c r="BU203" s="116">
        <v>0</v>
      </c>
      <c r="BV203" s="116">
        <v>0</v>
      </c>
      <c r="BW203" s="116">
        <v>0</v>
      </c>
      <c r="BX203" s="116">
        <v>0</v>
      </c>
      <c r="BY203" s="116">
        <v>0</v>
      </c>
      <c r="BZ203" s="116">
        <v>0</v>
      </c>
      <c r="CA203" s="116">
        <v>0</v>
      </c>
      <c r="CB203" s="116">
        <v>0</v>
      </c>
      <c r="CC203" s="116">
        <v>0</v>
      </c>
      <c r="CD203" s="116">
        <v>1500</v>
      </c>
      <c r="CE203" s="116">
        <v>0</v>
      </c>
      <c r="CF203" s="32" t="s">
        <v>135</v>
      </c>
      <c r="CG203" s="32" t="s">
        <v>136</v>
      </c>
      <c r="CH203" s="32" t="s">
        <v>115</v>
      </c>
      <c r="CI203" s="116">
        <v>0</v>
      </c>
      <c r="CJ203" s="116">
        <v>0</v>
      </c>
      <c r="CK203" s="116">
        <v>0</v>
      </c>
      <c r="CL203" s="116">
        <v>0</v>
      </c>
      <c r="CM203" s="116">
        <v>0</v>
      </c>
      <c r="CN203" s="116">
        <v>0</v>
      </c>
      <c r="CO203" s="113">
        <v>0</v>
      </c>
      <c r="CP203" s="32" t="s">
        <v>134</v>
      </c>
      <c r="CQ203" s="32" t="s">
        <v>115</v>
      </c>
      <c r="CR203" s="32" t="s">
        <v>279</v>
      </c>
      <c r="CS203" s="32" t="s">
        <v>115</v>
      </c>
      <c r="CT203" s="113">
        <v>1</v>
      </c>
      <c r="CU203" s="113">
        <v>0</v>
      </c>
      <c r="CV203" s="33" t="s">
        <v>401</v>
      </c>
    </row>
    <row r="204" spans="2:100">
      <c r="B204" s="123">
        <v>200</v>
      </c>
      <c r="C204" s="124" t="s">
        <v>892</v>
      </c>
      <c r="D204" s="128"/>
      <c r="E204" s="128"/>
      <c r="F204" s="32" t="s">
        <v>532</v>
      </c>
      <c r="G204" s="32" t="s">
        <v>893</v>
      </c>
      <c r="H204" s="32" t="s">
        <v>394</v>
      </c>
      <c r="I204" s="32" t="s">
        <v>189</v>
      </c>
      <c r="J204" s="32" t="s">
        <v>115</v>
      </c>
      <c r="K204" s="32" t="s">
        <v>115</v>
      </c>
      <c r="L204" s="32" t="s">
        <v>404</v>
      </c>
      <c r="M204" s="32" t="s">
        <v>513</v>
      </c>
      <c r="N204" s="32" t="s">
        <v>115</v>
      </c>
      <c r="O204" s="32" t="s">
        <v>115</v>
      </c>
      <c r="P204" s="110">
        <v>45911</v>
      </c>
      <c r="Q204" s="32">
        <v>22</v>
      </c>
      <c r="R204" s="32" t="s">
        <v>220</v>
      </c>
      <c r="S204" s="32" t="s">
        <v>203</v>
      </c>
      <c r="T204" s="32" t="s">
        <v>203</v>
      </c>
      <c r="U204" s="32" t="s">
        <v>214</v>
      </c>
      <c r="V204" s="32" t="s">
        <v>122</v>
      </c>
      <c r="W204" s="32" t="b">
        <v>0</v>
      </c>
      <c r="X204" s="32" t="s">
        <v>887</v>
      </c>
      <c r="Y204" s="128"/>
      <c r="Z204" s="119" t="s">
        <v>115</v>
      </c>
      <c r="AA204" s="119">
        <v>13.1702732245378</v>
      </c>
      <c r="AB204" s="32" t="s">
        <v>115</v>
      </c>
      <c r="AC204" s="32" t="s">
        <v>667</v>
      </c>
      <c r="AD204" s="32" t="s">
        <v>115</v>
      </c>
      <c r="AE204" s="32" t="s">
        <v>115</v>
      </c>
      <c r="AF204" s="32" t="s">
        <v>115</v>
      </c>
      <c r="AG204" s="32" t="s">
        <v>465</v>
      </c>
      <c r="AH204" s="32" t="s">
        <v>422</v>
      </c>
      <c r="AI204" s="32">
        <v>5800058</v>
      </c>
      <c r="AJ204" s="32" t="s">
        <v>203</v>
      </c>
      <c r="AK204" s="32" t="s">
        <v>203</v>
      </c>
      <c r="AL204" s="32" t="s">
        <v>203</v>
      </c>
      <c r="AM204" s="32" t="s">
        <v>400</v>
      </c>
      <c r="AN204" s="32" t="s">
        <v>128</v>
      </c>
      <c r="AO204" s="32" t="s">
        <v>129</v>
      </c>
      <c r="AP204" s="32" t="s">
        <v>203</v>
      </c>
      <c r="AQ204" s="32" t="s">
        <v>130</v>
      </c>
      <c r="AR204" s="32">
        <v>2025</v>
      </c>
      <c r="AS204" s="32" t="s">
        <v>115</v>
      </c>
      <c r="AT204" s="32" t="b">
        <v>0</v>
      </c>
      <c r="AU204" s="32" t="s">
        <v>115</v>
      </c>
      <c r="AV204" s="32" t="s">
        <v>115</v>
      </c>
      <c r="AW204" s="32" t="s">
        <v>115</v>
      </c>
      <c r="AX204" s="32" t="b">
        <v>0</v>
      </c>
      <c r="AY204" s="32" t="s">
        <v>115</v>
      </c>
      <c r="AZ204" s="110" t="s">
        <v>115</v>
      </c>
      <c r="BA204" s="32" t="s">
        <v>115</v>
      </c>
      <c r="BB204" s="32" t="s">
        <v>115</v>
      </c>
      <c r="BC204" s="32" t="s">
        <v>115</v>
      </c>
      <c r="BD204" s="32" t="s">
        <v>115</v>
      </c>
      <c r="BE204" s="32" t="s">
        <v>115</v>
      </c>
      <c r="BF204" s="110" t="s">
        <v>115</v>
      </c>
      <c r="BG204" s="32" t="s">
        <v>131</v>
      </c>
      <c r="BH204" s="32" t="s">
        <v>115</v>
      </c>
      <c r="BI204" s="32" t="s">
        <v>162</v>
      </c>
      <c r="BJ204" s="32">
        <v>5</v>
      </c>
      <c r="BK204" s="110">
        <v>46784</v>
      </c>
      <c r="BL204" s="110" t="s">
        <v>115</v>
      </c>
      <c r="BM204" s="110">
        <v>47088</v>
      </c>
      <c r="BN204" s="32" t="s">
        <v>115</v>
      </c>
      <c r="BO204" s="32" t="s">
        <v>115</v>
      </c>
      <c r="BP204" s="32" t="b">
        <v>0</v>
      </c>
      <c r="BQ204" s="116" t="s">
        <v>115</v>
      </c>
      <c r="BR204" s="32" t="s">
        <v>134</v>
      </c>
      <c r="BS204" s="116">
        <v>0</v>
      </c>
      <c r="BT204" s="116">
        <v>1400</v>
      </c>
      <c r="BU204" s="116">
        <v>0</v>
      </c>
      <c r="BV204" s="116">
        <v>0</v>
      </c>
      <c r="BW204" s="116">
        <v>0</v>
      </c>
      <c r="BX204" s="116">
        <v>0</v>
      </c>
      <c r="BY204" s="116">
        <v>0</v>
      </c>
      <c r="BZ204" s="116">
        <v>0</v>
      </c>
      <c r="CA204" s="116">
        <v>450</v>
      </c>
      <c r="CB204" s="116">
        <v>900</v>
      </c>
      <c r="CC204" s="116">
        <v>49.999999999999993</v>
      </c>
      <c r="CD204" s="116">
        <v>0</v>
      </c>
      <c r="CE204" s="116">
        <v>0</v>
      </c>
      <c r="CF204" s="32" t="s">
        <v>135</v>
      </c>
      <c r="CG204" s="32" t="s">
        <v>136</v>
      </c>
      <c r="CH204" s="32" t="s">
        <v>115</v>
      </c>
      <c r="CI204" s="116">
        <v>0</v>
      </c>
      <c r="CJ204" s="116">
        <v>0</v>
      </c>
      <c r="CK204" s="116">
        <v>0</v>
      </c>
      <c r="CL204" s="116">
        <v>0</v>
      </c>
      <c r="CM204" s="116">
        <v>0</v>
      </c>
      <c r="CN204" s="116">
        <v>0</v>
      </c>
      <c r="CO204" s="113">
        <v>0</v>
      </c>
      <c r="CP204" s="32" t="s">
        <v>134</v>
      </c>
      <c r="CQ204" s="32" t="s">
        <v>115</v>
      </c>
      <c r="CR204" s="32" t="s">
        <v>279</v>
      </c>
      <c r="CS204" s="32" t="s">
        <v>115</v>
      </c>
      <c r="CT204" s="113">
        <v>0.3427</v>
      </c>
      <c r="CU204" s="113">
        <v>0.6573</v>
      </c>
      <c r="CV204" s="33" t="s">
        <v>401</v>
      </c>
    </row>
    <row r="205" spans="2:100">
      <c r="B205" s="123">
        <v>201</v>
      </c>
      <c r="C205" s="124" t="s">
        <v>894</v>
      </c>
      <c r="D205" s="128"/>
      <c r="E205" s="128"/>
      <c r="F205" s="32" t="s">
        <v>420</v>
      </c>
      <c r="G205" s="32" t="s">
        <v>895</v>
      </c>
      <c r="H205" s="32" t="s">
        <v>394</v>
      </c>
      <c r="I205" s="32" t="s">
        <v>189</v>
      </c>
      <c r="J205" s="32" t="s">
        <v>115</v>
      </c>
      <c r="K205" s="32" t="s">
        <v>115</v>
      </c>
      <c r="L205" s="32" t="s">
        <v>404</v>
      </c>
      <c r="M205" s="32" t="s">
        <v>513</v>
      </c>
      <c r="N205" s="32" t="s">
        <v>115</v>
      </c>
      <c r="O205" s="32" t="s">
        <v>115</v>
      </c>
      <c r="P205" s="110">
        <v>45904</v>
      </c>
      <c r="Q205" s="32">
        <v>27</v>
      </c>
      <c r="R205" s="32" t="s">
        <v>220</v>
      </c>
      <c r="S205" s="32" t="s">
        <v>203</v>
      </c>
      <c r="T205" s="32" t="s">
        <v>203</v>
      </c>
      <c r="U205" s="32" t="s">
        <v>214</v>
      </c>
      <c r="V205" s="32" t="s">
        <v>122</v>
      </c>
      <c r="W205" s="32" t="b">
        <v>0</v>
      </c>
      <c r="X205" s="32" t="s">
        <v>887</v>
      </c>
      <c r="Y205" s="128"/>
      <c r="Z205" s="119" t="s">
        <v>115</v>
      </c>
      <c r="AA205" s="119">
        <v>37.881457476690201</v>
      </c>
      <c r="AB205" s="32" t="s">
        <v>115</v>
      </c>
      <c r="AC205" s="32" t="s">
        <v>896</v>
      </c>
      <c r="AD205" s="32" t="s">
        <v>115</v>
      </c>
      <c r="AE205" s="32" t="s">
        <v>115</v>
      </c>
      <c r="AF205" s="32" t="s">
        <v>115</v>
      </c>
      <c r="AG205" s="32" t="s">
        <v>465</v>
      </c>
      <c r="AH205" s="32" t="s">
        <v>422</v>
      </c>
      <c r="AI205" s="32">
        <v>5800060</v>
      </c>
      <c r="AJ205" s="32" t="s">
        <v>203</v>
      </c>
      <c r="AK205" s="32" t="s">
        <v>203</v>
      </c>
      <c r="AL205" s="32" t="s">
        <v>203</v>
      </c>
      <c r="AM205" s="32" t="s">
        <v>400</v>
      </c>
      <c r="AN205" s="32" t="s">
        <v>128</v>
      </c>
      <c r="AO205" s="32" t="s">
        <v>129</v>
      </c>
      <c r="AP205" s="32" t="s">
        <v>203</v>
      </c>
      <c r="AQ205" s="32" t="s">
        <v>130</v>
      </c>
      <c r="AR205" s="32">
        <v>2025</v>
      </c>
      <c r="AS205" s="32" t="s">
        <v>115</v>
      </c>
      <c r="AT205" s="32" t="b">
        <v>0</v>
      </c>
      <c r="AU205" s="32" t="s">
        <v>115</v>
      </c>
      <c r="AV205" s="32" t="s">
        <v>115</v>
      </c>
      <c r="AW205" s="32" t="s">
        <v>115</v>
      </c>
      <c r="AX205" s="32" t="b">
        <v>0</v>
      </c>
      <c r="AY205" s="32" t="s">
        <v>115</v>
      </c>
      <c r="AZ205" s="110" t="s">
        <v>115</v>
      </c>
      <c r="BA205" s="32" t="s">
        <v>115</v>
      </c>
      <c r="BB205" s="32" t="s">
        <v>115</v>
      </c>
      <c r="BC205" s="32" t="s">
        <v>115</v>
      </c>
      <c r="BD205" s="32" t="s">
        <v>115</v>
      </c>
      <c r="BE205" s="32" t="s">
        <v>115</v>
      </c>
      <c r="BF205" s="110" t="s">
        <v>115</v>
      </c>
      <c r="BG205" s="32" t="s">
        <v>131</v>
      </c>
      <c r="BH205" s="32" t="s">
        <v>115</v>
      </c>
      <c r="BI205" s="32" t="s">
        <v>162</v>
      </c>
      <c r="BJ205" s="32">
        <v>5</v>
      </c>
      <c r="BK205" s="110">
        <v>47088</v>
      </c>
      <c r="BL205" s="110" t="s">
        <v>115</v>
      </c>
      <c r="BM205" s="110">
        <v>47453</v>
      </c>
      <c r="BN205" s="32" t="s">
        <v>115</v>
      </c>
      <c r="BO205" s="32" t="s">
        <v>115</v>
      </c>
      <c r="BP205" s="32" t="b">
        <v>0</v>
      </c>
      <c r="BQ205" s="116" t="s">
        <v>115</v>
      </c>
      <c r="BR205" s="32" t="s">
        <v>134</v>
      </c>
      <c r="BS205" s="116">
        <v>0</v>
      </c>
      <c r="BT205" s="116">
        <v>3900</v>
      </c>
      <c r="BU205" s="116">
        <v>0</v>
      </c>
      <c r="BV205" s="116">
        <v>0</v>
      </c>
      <c r="BW205" s="116">
        <v>0</v>
      </c>
      <c r="BX205" s="116">
        <v>0</v>
      </c>
      <c r="BY205" s="116">
        <v>0</v>
      </c>
      <c r="BZ205" s="116">
        <v>0</v>
      </c>
      <c r="CA205" s="116">
        <v>900</v>
      </c>
      <c r="CB205" s="116">
        <v>2000</v>
      </c>
      <c r="CC205" s="116">
        <v>1000</v>
      </c>
      <c r="CD205" s="116">
        <v>0</v>
      </c>
      <c r="CE205" s="116">
        <v>0</v>
      </c>
      <c r="CF205" s="32" t="s">
        <v>135</v>
      </c>
      <c r="CG205" s="32" t="s">
        <v>136</v>
      </c>
      <c r="CH205" s="32" t="s">
        <v>115</v>
      </c>
      <c r="CI205" s="116">
        <v>0</v>
      </c>
      <c r="CJ205" s="116">
        <v>0</v>
      </c>
      <c r="CK205" s="116">
        <v>0</v>
      </c>
      <c r="CL205" s="116">
        <v>0</v>
      </c>
      <c r="CM205" s="116">
        <v>0</v>
      </c>
      <c r="CN205" s="116">
        <v>0</v>
      </c>
      <c r="CO205" s="113">
        <v>0</v>
      </c>
      <c r="CP205" s="32" t="s">
        <v>134</v>
      </c>
      <c r="CQ205" s="32" t="s">
        <v>115</v>
      </c>
      <c r="CR205" s="32" t="s">
        <v>279</v>
      </c>
      <c r="CS205" s="32" t="s">
        <v>115</v>
      </c>
      <c r="CT205" s="113">
        <v>0.3427</v>
      </c>
      <c r="CU205" s="113">
        <v>0.6573</v>
      </c>
      <c r="CV205" s="33" t="s">
        <v>401</v>
      </c>
    </row>
    <row r="206" spans="2:100">
      <c r="B206" s="123">
        <v>202</v>
      </c>
      <c r="C206" s="124" t="s">
        <v>897</v>
      </c>
      <c r="D206" s="128"/>
      <c r="E206" s="128"/>
      <c r="F206" s="32" t="s">
        <v>635</v>
      </c>
      <c r="G206" s="32" t="s">
        <v>898</v>
      </c>
      <c r="H206" s="32" t="s">
        <v>394</v>
      </c>
      <c r="I206" s="32" t="s">
        <v>189</v>
      </c>
      <c r="J206" s="32" t="s">
        <v>115</v>
      </c>
      <c r="K206" s="32" t="s">
        <v>115</v>
      </c>
      <c r="L206" s="32" t="s">
        <v>404</v>
      </c>
      <c r="M206" s="32" t="s">
        <v>513</v>
      </c>
      <c r="N206" s="32" t="s">
        <v>115</v>
      </c>
      <c r="O206" s="32" t="s">
        <v>115</v>
      </c>
      <c r="P206" s="110">
        <v>45933</v>
      </c>
      <c r="Q206" s="32">
        <v>22</v>
      </c>
      <c r="R206" s="32" t="s">
        <v>220</v>
      </c>
      <c r="S206" s="32" t="s">
        <v>203</v>
      </c>
      <c r="T206" s="32" t="s">
        <v>203</v>
      </c>
      <c r="U206" s="32" t="s">
        <v>214</v>
      </c>
      <c r="V206" s="32" t="s">
        <v>122</v>
      </c>
      <c r="W206" s="32" t="b">
        <v>0</v>
      </c>
      <c r="X206" s="32" t="s">
        <v>887</v>
      </c>
      <c r="Y206" s="128"/>
      <c r="Z206" s="119" t="s">
        <v>115</v>
      </c>
      <c r="AA206" s="119">
        <v>69.382013145942196</v>
      </c>
      <c r="AB206" s="32" t="s">
        <v>115</v>
      </c>
      <c r="AC206" s="32" t="s">
        <v>427</v>
      </c>
      <c r="AD206" s="32" t="s">
        <v>115</v>
      </c>
      <c r="AE206" s="32" t="s">
        <v>115</v>
      </c>
      <c r="AF206" s="32" t="s">
        <v>115</v>
      </c>
      <c r="AG206" s="32" t="s">
        <v>465</v>
      </c>
      <c r="AH206" s="32" t="s">
        <v>422</v>
      </c>
      <c r="AI206" s="32">
        <v>5800106</v>
      </c>
      <c r="AJ206" s="32" t="s">
        <v>203</v>
      </c>
      <c r="AK206" s="32" t="s">
        <v>203</v>
      </c>
      <c r="AL206" s="32" t="s">
        <v>203</v>
      </c>
      <c r="AM206" s="32" t="s">
        <v>400</v>
      </c>
      <c r="AN206" s="32" t="s">
        <v>128</v>
      </c>
      <c r="AO206" s="32" t="s">
        <v>129</v>
      </c>
      <c r="AP206" s="32" t="s">
        <v>203</v>
      </c>
      <c r="AQ206" s="32" t="s">
        <v>130</v>
      </c>
      <c r="AR206" s="32">
        <v>2025</v>
      </c>
      <c r="AS206" s="32" t="s">
        <v>115</v>
      </c>
      <c r="AT206" s="32" t="b">
        <v>0</v>
      </c>
      <c r="AU206" s="32" t="s">
        <v>115</v>
      </c>
      <c r="AV206" s="32" t="s">
        <v>115</v>
      </c>
      <c r="AW206" s="32" t="s">
        <v>115</v>
      </c>
      <c r="AX206" s="32" t="b">
        <v>0</v>
      </c>
      <c r="AY206" s="32" t="s">
        <v>115</v>
      </c>
      <c r="AZ206" s="110" t="s">
        <v>115</v>
      </c>
      <c r="BA206" s="32" t="s">
        <v>115</v>
      </c>
      <c r="BB206" s="32" t="s">
        <v>115</v>
      </c>
      <c r="BC206" s="32" t="s">
        <v>115</v>
      </c>
      <c r="BD206" s="32" t="s">
        <v>115</v>
      </c>
      <c r="BE206" s="32" t="s">
        <v>115</v>
      </c>
      <c r="BF206" s="110" t="s">
        <v>115</v>
      </c>
      <c r="BG206" s="32" t="s">
        <v>131</v>
      </c>
      <c r="BH206" s="32" t="s">
        <v>115</v>
      </c>
      <c r="BI206" s="32" t="s">
        <v>162</v>
      </c>
      <c r="BJ206" s="32">
        <v>5</v>
      </c>
      <c r="BK206" s="110">
        <v>48183</v>
      </c>
      <c r="BL206" s="110" t="s">
        <v>115</v>
      </c>
      <c r="BM206" s="110">
        <v>48914</v>
      </c>
      <c r="BN206" s="32" t="s">
        <v>115</v>
      </c>
      <c r="BO206" s="32" t="s">
        <v>115</v>
      </c>
      <c r="BP206" s="32" t="b">
        <v>0</v>
      </c>
      <c r="BQ206" s="116" t="s">
        <v>115</v>
      </c>
      <c r="BR206" s="32" t="s">
        <v>134</v>
      </c>
      <c r="BS206" s="116">
        <v>0</v>
      </c>
      <c r="BT206" s="116">
        <v>5000</v>
      </c>
      <c r="BU206" s="116">
        <v>0</v>
      </c>
      <c r="BV206" s="116">
        <v>0</v>
      </c>
      <c r="BW206" s="116">
        <v>0</v>
      </c>
      <c r="BX206" s="116">
        <v>0</v>
      </c>
      <c r="BY206" s="116">
        <v>0</v>
      </c>
      <c r="BZ206" s="116">
        <v>0</v>
      </c>
      <c r="CA206" s="116">
        <v>0</v>
      </c>
      <c r="CB206" s="116">
        <v>0</v>
      </c>
      <c r="CC206" s="116">
        <v>0</v>
      </c>
      <c r="CD206" s="116">
        <v>1500</v>
      </c>
      <c r="CE206" s="116">
        <v>0</v>
      </c>
      <c r="CF206" s="32" t="s">
        <v>135</v>
      </c>
      <c r="CG206" s="32" t="s">
        <v>136</v>
      </c>
      <c r="CH206" s="32" t="s">
        <v>115</v>
      </c>
      <c r="CI206" s="116">
        <v>0</v>
      </c>
      <c r="CJ206" s="116">
        <v>0</v>
      </c>
      <c r="CK206" s="116">
        <v>0</v>
      </c>
      <c r="CL206" s="116">
        <v>0</v>
      </c>
      <c r="CM206" s="116">
        <v>0</v>
      </c>
      <c r="CN206" s="116">
        <v>0</v>
      </c>
      <c r="CO206" s="113">
        <v>0</v>
      </c>
      <c r="CP206" s="32" t="s">
        <v>134</v>
      </c>
      <c r="CQ206" s="32" t="s">
        <v>115</v>
      </c>
      <c r="CR206" s="32" t="s">
        <v>279</v>
      </c>
      <c r="CS206" s="32" t="s">
        <v>115</v>
      </c>
      <c r="CT206" s="113">
        <v>1</v>
      </c>
      <c r="CU206" s="113">
        <v>0</v>
      </c>
      <c r="CV206" s="33" t="s">
        <v>401</v>
      </c>
    </row>
    <row r="207" spans="2:100">
      <c r="B207" s="31">
        <v>203</v>
      </c>
      <c r="C207" s="32" t="s">
        <v>899</v>
      </c>
      <c r="D207" s="128"/>
      <c r="E207" s="128"/>
      <c r="F207" s="32" t="s">
        <v>115</v>
      </c>
      <c r="G207" s="32" t="s">
        <v>900</v>
      </c>
      <c r="H207" s="32" t="s">
        <v>394</v>
      </c>
      <c r="I207" s="32" t="s">
        <v>166</v>
      </c>
      <c r="J207" s="32" t="s">
        <v>115</v>
      </c>
      <c r="K207" s="32" t="s">
        <v>115</v>
      </c>
      <c r="L207" s="32" t="s">
        <v>901</v>
      </c>
      <c r="M207" s="32" t="s">
        <v>902</v>
      </c>
      <c r="N207" s="32" t="s">
        <v>903</v>
      </c>
      <c r="O207" s="32" t="s">
        <v>115</v>
      </c>
      <c r="P207" s="110" t="s">
        <v>115</v>
      </c>
      <c r="Q207" s="32" t="s">
        <v>115</v>
      </c>
      <c r="R207" s="32" t="s">
        <v>904</v>
      </c>
      <c r="S207" s="32" t="s">
        <v>121</v>
      </c>
      <c r="T207" s="32" t="s">
        <v>115</v>
      </c>
      <c r="U207" s="32" t="s">
        <v>115</v>
      </c>
      <c r="V207" s="32" t="s">
        <v>184</v>
      </c>
      <c r="W207" s="32" t="s">
        <v>123</v>
      </c>
      <c r="X207" s="32" t="s">
        <v>278</v>
      </c>
      <c r="Y207" s="128"/>
      <c r="Z207" s="119" t="s">
        <v>115</v>
      </c>
      <c r="AA207" s="119" t="s">
        <v>115</v>
      </c>
      <c r="AB207" s="32" t="s">
        <v>115</v>
      </c>
      <c r="AC207" s="32" t="s">
        <v>115</v>
      </c>
      <c r="AD207" s="32" t="s">
        <v>115</v>
      </c>
      <c r="AE207" s="32" t="s">
        <v>115</v>
      </c>
      <c r="AF207" s="32" t="s">
        <v>115</v>
      </c>
      <c r="AG207" s="32" t="s">
        <v>905</v>
      </c>
      <c r="AH207" s="32" t="s">
        <v>127</v>
      </c>
      <c r="AI207" s="32">
        <v>5550658</v>
      </c>
      <c r="AJ207" s="32" t="s">
        <v>115</v>
      </c>
      <c r="AK207" s="32" t="s">
        <v>115</v>
      </c>
      <c r="AL207" s="32" t="s">
        <v>115</v>
      </c>
      <c r="AM207" s="32" t="s">
        <v>400</v>
      </c>
      <c r="AN207" s="32" t="s">
        <v>906</v>
      </c>
      <c r="AO207" s="32" t="s">
        <v>129</v>
      </c>
      <c r="AP207" s="32" t="s">
        <v>115</v>
      </c>
      <c r="AQ207" s="32" t="s">
        <v>130</v>
      </c>
      <c r="AR207" s="32">
        <v>2024</v>
      </c>
      <c r="AS207" s="32" t="s">
        <v>115</v>
      </c>
      <c r="AT207" s="32" t="b">
        <v>0</v>
      </c>
      <c r="AU207" s="32" t="s">
        <v>115</v>
      </c>
      <c r="AV207" s="32" t="s">
        <v>115</v>
      </c>
      <c r="AW207" s="32" t="s">
        <v>115</v>
      </c>
      <c r="AX207" s="32" t="b">
        <v>0</v>
      </c>
      <c r="AY207" s="32" t="s">
        <v>115</v>
      </c>
      <c r="AZ207" s="110" t="s">
        <v>115</v>
      </c>
      <c r="BA207" s="32" t="s">
        <v>115</v>
      </c>
      <c r="BB207" s="32" t="s">
        <v>115</v>
      </c>
      <c r="BC207" s="32" t="s">
        <v>115</v>
      </c>
      <c r="BD207" s="32" t="s">
        <v>115</v>
      </c>
      <c r="BE207" s="32" t="s">
        <v>115</v>
      </c>
      <c r="BF207" s="110" t="s">
        <v>115</v>
      </c>
      <c r="BG207" s="32" t="s">
        <v>131</v>
      </c>
      <c r="BH207" s="32" t="s">
        <v>115</v>
      </c>
      <c r="BI207" s="32" t="s">
        <v>162</v>
      </c>
      <c r="BJ207" s="32">
        <v>5</v>
      </c>
      <c r="BK207" s="110" t="s">
        <v>115</v>
      </c>
      <c r="BL207" s="110" t="s">
        <v>115</v>
      </c>
      <c r="BM207" s="110" t="s">
        <v>133</v>
      </c>
      <c r="BN207" s="32" t="s">
        <v>115</v>
      </c>
      <c r="BO207" s="32" t="s">
        <v>115</v>
      </c>
      <c r="BP207" s="32" t="b">
        <v>0</v>
      </c>
      <c r="BQ207" s="116" t="s">
        <v>115</v>
      </c>
      <c r="BR207" s="32" t="s">
        <v>134</v>
      </c>
      <c r="BS207" s="116">
        <v>0</v>
      </c>
      <c r="BT207" s="116">
        <v>85186.572</v>
      </c>
      <c r="BU207" s="116">
        <v>0</v>
      </c>
      <c r="BV207" s="116">
        <v>0</v>
      </c>
      <c r="BW207" s="116">
        <v>0</v>
      </c>
      <c r="BX207" s="116">
        <v>0</v>
      </c>
      <c r="BY207" s="116">
        <v>10336.572</v>
      </c>
      <c r="BZ207" s="116">
        <v>0</v>
      </c>
      <c r="CA207" s="116">
        <v>1712</v>
      </c>
      <c r="CB207" s="116">
        <v>10373</v>
      </c>
      <c r="CC207" s="116">
        <v>19765</v>
      </c>
      <c r="CD207" s="116">
        <v>21500</v>
      </c>
      <c r="CE207" s="116">
        <v>0</v>
      </c>
      <c r="CF207" s="32" t="s">
        <v>135</v>
      </c>
      <c r="CG207" s="32" t="s">
        <v>136</v>
      </c>
      <c r="CH207" s="32" t="s">
        <v>156</v>
      </c>
      <c r="CI207" s="116">
        <v>0</v>
      </c>
      <c r="CJ207" s="116">
        <v>0</v>
      </c>
      <c r="CK207" s="116">
        <v>0</v>
      </c>
      <c r="CL207" s="116">
        <v>0</v>
      </c>
      <c r="CM207" s="116">
        <v>0</v>
      </c>
      <c r="CN207" s="116">
        <v>0</v>
      </c>
      <c r="CO207" s="113">
        <v>0</v>
      </c>
      <c r="CP207" s="32" t="s">
        <v>134</v>
      </c>
      <c r="CQ207" s="32" t="s">
        <v>115</v>
      </c>
      <c r="CR207" s="32" t="s">
        <v>134</v>
      </c>
      <c r="CS207" s="32" t="s">
        <v>115</v>
      </c>
      <c r="CT207" s="113">
        <v>0.3427</v>
      </c>
      <c r="CU207" s="113">
        <v>0.6573</v>
      </c>
      <c r="CV207" s="33" t="s">
        <v>907</v>
      </c>
    </row>
    <row r="208" spans="2:100">
      <c r="B208" s="123">
        <v>204</v>
      </c>
      <c r="C208" s="124" t="s">
        <v>908</v>
      </c>
      <c r="D208" s="128"/>
      <c r="E208" s="128"/>
      <c r="F208" s="32" t="s">
        <v>115</v>
      </c>
      <c r="G208" s="32" t="s">
        <v>909</v>
      </c>
      <c r="H208" s="32" t="s">
        <v>394</v>
      </c>
      <c r="I208" s="32" t="s">
        <v>166</v>
      </c>
      <c r="J208" s="32" t="s">
        <v>115</v>
      </c>
      <c r="K208" s="32" t="s">
        <v>115</v>
      </c>
      <c r="L208" s="32" t="s">
        <v>901</v>
      </c>
      <c r="M208" s="32" t="s">
        <v>902</v>
      </c>
      <c r="N208" s="32" t="s">
        <v>903</v>
      </c>
      <c r="O208" s="32" t="s">
        <v>115</v>
      </c>
      <c r="P208" s="110" t="s">
        <v>115</v>
      </c>
      <c r="Q208" s="32" t="s">
        <v>115</v>
      </c>
      <c r="R208" s="32" t="s">
        <v>904</v>
      </c>
      <c r="S208" s="32" t="s">
        <v>121</v>
      </c>
      <c r="T208" s="32" t="s">
        <v>115</v>
      </c>
      <c r="U208" s="32" t="s">
        <v>115</v>
      </c>
      <c r="V208" s="32" t="s">
        <v>122</v>
      </c>
      <c r="W208" s="32" t="b">
        <v>0</v>
      </c>
      <c r="X208" s="32" t="s">
        <v>115</v>
      </c>
      <c r="Y208" s="128"/>
      <c r="Z208" s="119" t="s">
        <v>115</v>
      </c>
      <c r="AA208" s="119" t="s">
        <v>115</v>
      </c>
      <c r="AB208" s="32" t="s">
        <v>115</v>
      </c>
      <c r="AC208" s="32" t="s">
        <v>115</v>
      </c>
      <c r="AD208" s="32" t="s">
        <v>115</v>
      </c>
      <c r="AE208" s="32" t="s">
        <v>115</v>
      </c>
      <c r="AF208" s="32" t="s">
        <v>115</v>
      </c>
      <c r="AG208" s="32" t="s">
        <v>910</v>
      </c>
      <c r="AH208" s="32" t="s">
        <v>422</v>
      </c>
      <c r="AI208" s="32">
        <v>5529842</v>
      </c>
      <c r="AJ208" s="32" t="s">
        <v>115</v>
      </c>
      <c r="AK208" s="32" t="s">
        <v>115</v>
      </c>
      <c r="AL208" s="32" t="s">
        <v>115</v>
      </c>
      <c r="AM208" s="32" t="s">
        <v>400</v>
      </c>
      <c r="AN208" s="32" t="s">
        <v>128</v>
      </c>
      <c r="AO208" s="32" t="s">
        <v>129</v>
      </c>
      <c r="AP208" s="32" t="s">
        <v>203</v>
      </c>
      <c r="AQ208" s="32" t="s">
        <v>130</v>
      </c>
      <c r="AR208" s="32">
        <v>2025</v>
      </c>
      <c r="AS208" s="32" t="s">
        <v>115</v>
      </c>
      <c r="AT208" s="32" t="b">
        <v>0</v>
      </c>
      <c r="AU208" s="32" t="s">
        <v>115</v>
      </c>
      <c r="AV208" s="32" t="s">
        <v>115</v>
      </c>
      <c r="AW208" s="32" t="s">
        <v>115</v>
      </c>
      <c r="AX208" s="32" t="b">
        <v>0</v>
      </c>
      <c r="AY208" s="32" t="s">
        <v>203</v>
      </c>
      <c r="AZ208" s="110" t="s">
        <v>203</v>
      </c>
      <c r="BA208" s="32" t="s">
        <v>203</v>
      </c>
      <c r="BB208" s="32" t="s">
        <v>203</v>
      </c>
      <c r="BC208" s="32" t="s">
        <v>203</v>
      </c>
      <c r="BD208" s="32" t="s">
        <v>203</v>
      </c>
      <c r="BE208" s="32" t="s">
        <v>203</v>
      </c>
      <c r="BF208" s="110" t="s">
        <v>203</v>
      </c>
      <c r="BG208" s="32" t="s">
        <v>203</v>
      </c>
      <c r="BH208" s="32" t="s">
        <v>203</v>
      </c>
      <c r="BI208" s="32" t="s">
        <v>162</v>
      </c>
      <c r="BJ208" s="32">
        <v>5</v>
      </c>
      <c r="BK208" s="110" t="s">
        <v>115</v>
      </c>
      <c r="BL208" s="110" t="s">
        <v>115</v>
      </c>
      <c r="BM208" s="110" t="s">
        <v>133</v>
      </c>
      <c r="BN208" s="32" t="s">
        <v>115</v>
      </c>
      <c r="BO208" s="32" t="s">
        <v>115</v>
      </c>
      <c r="BP208" s="32" t="b">
        <v>0</v>
      </c>
      <c r="BQ208" s="116" t="s">
        <v>115</v>
      </c>
      <c r="BR208" s="32" t="s">
        <v>134</v>
      </c>
      <c r="BS208" s="116">
        <v>0</v>
      </c>
      <c r="BT208" s="116">
        <v>10000</v>
      </c>
      <c r="BU208" s="116">
        <v>0</v>
      </c>
      <c r="BV208" s="116">
        <v>0</v>
      </c>
      <c r="BW208" s="116">
        <v>0</v>
      </c>
      <c r="BX208" s="116">
        <v>0</v>
      </c>
      <c r="BY208" s="116">
        <v>0</v>
      </c>
      <c r="BZ208" s="116">
        <v>0</v>
      </c>
      <c r="CA208" s="116">
        <v>2000</v>
      </c>
      <c r="CB208" s="116">
        <v>2000</v>
      </c>
      <c r="CC208" s="116">
        <v>2000</v>
      </c>
      <c r="CD208" s="116">
        <v>2000</v>
      </c>
      <c r="CE208" s="116">
        <v>0</v>
      </c>
      <c r="CF208" s="32" t="s">
        <v>135</v>
      </c>
      <c r="CG208" s="32" t="s">
        <v>136</v>
      </c>
      <c r="CH208" s="32" t="s">
        <v>115</v>
      </c>
      <c r="CI208" s="116">
        <v>0</v>
      </c>
      <c r="CJ208" s="116">
        <v>0</v>
      </c>
      <c r="CK208" s="116">
        <v>0</v>
      </c>
      <c r="CL208" s="116">
        <v>0</v>
      </c>
      <c r="CM208" s="116">
        <v>0</v>
      </c>
      <c r="CN208" s="116">
        <v>0</v>
      </c>
      <c r="CO208" s="113">
        <v>0</v>
      </c>
      <c r="CP208" s="32" t="s">
        <v>134</v>
      </c>
      <c r="CQ208" s="32" t="s">
        <v>115</v>
      </c>
      <c r="CR208" s="32" t="s">
        <v>134</v>
      </c>
      <c r="CS208" s="32" t="s">
        <v>115</v>
      </c>
      <c r="CT208" s="113">
        <v>0.3427</v>
      </c>
      <c r="CU208" s="113">
        <v>0.6573</v>
      </c>
      <c r="CV208" s="33" t="s">
        <v>911</v>
      </c>
    </row>
    <row r="209" spans="2:100">
      <c r="B209" s="123">
        <v>205</v>
      </c>
      <c r="C209" s="124" t="s">
        <v>912</v>
      </c>
      <c r="D209" s="128"/>
      <c r="E209" s="128"/>
      <c r="F209" s="32" t="s">
        <v>115</v>
      </c>
      <c r="G209" s="32" t="s">
        <v>913</v>
      </c>
      <c r="H209" s="32" t="s">
        <v>394</v>
      </c>
      <c r="I209" s="32" t="s">
        <v>166</v>
      </c>
      <c r="J209" s="32" t="s">
        <v>115</v>
      </c>
      <c r="K209" s="32" t="s">
        <v>115</v>
      </c>
      <c r="L209" s="32" t="s">
        <v>901</v>
      </c>
      <c r="M209" s="32" t="s">
        <v>902</v>
      </c>
      <c r="N209" s="32" t="s">
        <v>903</v>
      </c>
      <c r="O209" s="32" t="s">
        <v>115</v>
      </c>
      <c r="P209" s="110" t="s">
        <v>115</v>
      </c>
      <c r="Q209" s="32" t="s">
        <v>115</v>
      </c>
      <c r="R209" s="32" t="s">
        <v>904</v>
      </c>
      <c r="S209" s="32" t="s">
        <v>121</v>
      </c>
      <c r="T209" s="32" t="s">
        <v>115</v>
      </c>
      <c r="U209" s="32" t="s">
        <v>115</v>
      </c>
      <c r="V209" s="32" t="s">
        <v>122</v>
      </c>
      <c r="W209" s="32" t="b">
        <v>0</v>
      </c>
      <c r="X209" s="32" t="s">
        <v>115</v>
      </c>
      <c r="Y209" s="128"/>
      <c r="Z209" s="119" t="s">
        <v>115</v>
      </c>
      <c r="AA209" s="119" t="s">
        <v>115</v>
      </c>
      <c r="AB209" s="32" t="s">
        <v>115</v>
      </c>
      <c r="AC209" s="32" t="s">
        <v>115</v>
      </c>
      <c r="AD209" s="32" t="s">
        <v>115</v>
      </c>
      <c r="AE209" s="32" t="s">
        <v>115</v>
      </c>
      <c r="AF209" s="32" t="s">
        <v>115</v>
      </c>
      <c r="AG209" s="32" t="s">
        <v>496</v>
      </c>
      <c r="AH209" s="32" t="s">
        <v>127</v>
      </c>
      <c r="AI209" s="32" t="s">
        <v>914</v>
      </c>
      <c r="AJ209" s="32" t="s">
        <v>115</v>
      </c>
      <c r="AK209" s="32" t="s">
        <v>115</v>
      </c>
      <c r="AL209" s="32" t="s">
        <v>115</v>
      </c>
      <c r="AM209" s="32" t="s">
        <v>400</v>
      </c>
      <c r="AN209" s="32" t="s">
        <v>128</v>
      </c>
      <c r="AO209" s="32" t="s">
        <v>129</v>
      </c>
      <c r="AP209" s="32" t="s">
        <v>203</v>
      </c>
      <c r="AQ209" s="32" t="s">
        <v>130</v>
      </c>
      <c r="AR209" s="32">
        <v>2025</v>
      </c>
      <c r="AS209" s="32" t="s">
        <v>115</v>
      </c>
      <c r="AT209" s="32" t="b">
        <v>0</v>
      </c>
      <c r="AU209" s="32" t="s">
        <v>115</v>
      </c>
      <c r="AV209" s="32" t="s">
        <v>115</v>
      </c>
      <c r="AW209" s="32" t="s">
        <v>115</v>
      </c>
      <c r="AX209" s="32" t="b">
        <v>0</v>
      </c>
      <c r="AY209" s="32" t="s">
        <v>203</v>
      </c>
      <c r="AZ209" s="110" t="s">
        <v>203</v>
      </c>
      <c r="BA209" s="32" t="s">
        <v>203</v>
      </c>
      <c r="BB209" s="32" t="s">
        <v>203</v>
      </c>
      <c r="BC209" s="32" t="s">
        <v>203</v>
      </c>
      <c r="BD209" s="32" t="s">
        <v>203</v>
      </c>
      <c r="BE209" s="32" t="s">
        <v>203</v>
      </c>
      <c r="BF209" s="110" t="s">
        <v>203</v>
      </c>
      <c r="BG209" s="32" t="s">
        <v>203</v>
      </c>
      <c r="BH209" s="32" t="s">
        <v>203</v>
      </c>
      <c r="BI209" s="32" t="s">
        <v>162</v>
      </c>
      <c r="BJ209" s="32">
        <v>5</v>
      </c>
      <c r="BK209" s="110" t="s">
        <v>115</v>
      </c>
      <c r="BL209" s="110" t="s">
        <v>115</v>
      </c>
      <c r="BM209" s="110" t="s">
        <v>133</v>
      </c>
      <c r="BN209" s="32" t="s">
        <v>115</v>
      </c>
      <c r="BO209" s="32" t="s">
        <v>115</v>
      </c>
      <c r="BP209" s="32" t="b">
        <v>0</v>
      </c>
      <c r="BQ209" s="116" t="s">
        <v>115</v>
      </c>
      <c r="BR209" s="32" t="s">
        <v>134</v>
      </c>
      <c r="BS209" s="116">
        <v>0</v>
      </c>
      <c r="BT209" s="116">
        <v>9999.9999999999982</v>
      </c>
      <c r="BU209" s="116">
        <v>0</v>
      </c>
      <c r="BV209" s="116">
        <v>0</v>
      </c>
      <c r="BW209" s="116">
        <v>0</v>
      </c>
      <c r="BX209" s="116">
        <v>0</v>
      </c>
      <c r="BY209" s="116">
        <v>0</v>
      </c>
      <c r="BZ209" s="116">
        <v>0</v>
      </c>
      <c r="CA209" s="116">
        <v>1999.9999999999995</v>
      </c>
      <c r="CB209" s="116">
        <v>1999.9999999999995</v>
      </c>
      <c r="CC209" s="116">
        <v>1999.9999999999995</v>
      </c>
      <c r="CD209" s="116">
        <v>1999.9999999999995</v>
      </c>
      <c r="CE209" s="116">
        <v>0</v>
      </c>
      <c r="CF209" s="32" t="s">
        <v>135</v>
      </c>
      <c r="CG209" s="32" t="s">
        <v>136</v>
      </c>
      <c r="CH209" s="32" t="s">
        <v>115</v>
      </c>
      <c r="CI209" s="116">
        <v>0</v>
      </c>
      <c r="CJ209" s="116">
        <v>0</v>
      </c>
      <c r="CK209" s="116">
        <v>0</v>
      </c>
      <c r="CL209" s="116">
        <v>0</v>
      </c>
      <c r="CM209" s="116">
        <v>0</v>
      </c>
      <c r="CN209" s="116">
        <v>0</v>
      </c>
      <c r="CO209" s="113">
        <v>0</v>
      </c>
      <c r="CP209" s="32" t="s">
        <v>134</v>
      </c>
      <c r="CQ209" s="32" t="s">
        <v>115</v>
      </c>
      <c r="CR209" s="32" t="s">
        <v>134</v>
      </c>
      <c r="CS209" s="32" t="s">
        <v>115</v>
      </c>
      <c r="CT209" s="113">
        <v>0.3427</v>
      </c>
      <c r="CU209" s="113">
        <v>0.6573</v>
      </c>
      <c r="CV209" s="33" t="s">
        <v>911</v>
      </c>
    </row>
    <row r="210" spans="2:100">
      <c r="B210" s="31">
        <v>206</v>
      </c>
      <c r="C210" s="32" t="s">
        <v>915</v>
      </c>
      <c r="D210" s="128"/>
      <c r="E210" s="128"/>
      <c r="F210" s="32" t="s">
        <v>635</v>
      </c>
      <c r="G210" s="32" t="s">
        <v>916</v>
      </c>
      <c r="H210" s="32" t="s">
        <v>213</v>
      </c>
      <c r="I210" s="32" t="s">
        <v>166</v>
      </c>
      <c r="J210" s="32" t="s">
        <v>115</v>
      </c>
      <c r="K210" s="32" t="s">
        <v>115</v>
      </c>
      <c r="L210" s="32" t="s">
        <v>901</v>
      </c>
      <c r="M210" s="32" t="s">
        <v>902</v>
      </c>
      <c r="N210" s="32" t="s">
        <v>903</v>
      </c>
      <c r="O210" s="32" t="s">
        <v>115</v>
      </c>
      <c r="P210" s="110">
        <v>45933</v>
      </c>
      <c r="Q210" s="32">
        <v>52</v>
      </c>
      <c r="R210" s="32" t="s">
        <v>904</v>
      </c>
      <c r="S210" s="32" t="s">
        <v>121</v>
      </c>
      <c r="T210" s="32" t="s">
        <v>115</v>
      </c>
      <c r="U210" s="32" t="s">
        <v>214</v>
      </c>
      <c r="V210" s="32" t="s">
        <v>122</v>
      </c>
      <c r="W210" s="32" t="s">
        <v>123</v>
      </c>
      <c r="X210" s="32" t="s">
        <v>115</v>
      </c>
      <c r="Y210" s="128"/>
      <c r="Z210" s="119" t="s">
        <v>115</v>
      </c>
      <c r="AA210" s="119">
        <v>69.382013145941798</v>
      </c>
      <c r="AB210" s="32" t="s">
        <v>115</v>
      </c>
      <c r="AC210" s="32" t="s">
        <v>530</v>
      </c>
      <c r="AD210" s="32" t="s">
        <v>453</v>
      </c>
      <c r="AE210" s="32" t="s">
        <v>414</v>
      </c>
      <c r="AF210" s="32" t="s">
        <v>115</v>
      </c>
      <c r="AG210" s="32" t="s">
        <v>115</v>
      </c>
      <c r="AH210" s="32" t="s">
        <v>115</v>
      </c>
      <c r="AI210" s="32">
        <v>5522608</v>
      </c>
      <c r="AJ210" s="32" t="s">
        <v>917</v>
      </c>
      <c r="AK210" s="32" t="s">
        <v>918</v>
      </c>
      <c r="AL210" s="32">
        <v>1</v>
      </c>
      <c r="AM210" s="32" t="s">
        <v>400</v>
      </c>
      <c r="AN210" s="32" t="s">
        <v>128</v>
      </c>
      <c r="AO210" s="32" t="s">
        <v>129</v>
      </c>
      <c r="AP210" s="32">
        <v>2018</v>
      </c>
      <c r="AQ210" s="32" t="s">
        <v>130</v>
      </c>
      <c r="AR210" s="32">
        <v>2018</v>
      </c>
      <c r="AS210" s="32" t="s">
        <v>115</v>
      </c>
      <c r="AT210" s="32" t="b">
        <v>0</v>
      </c>
      <c r="AU210" s="32" t="s">
        <v>115</v>
      </c>
      <c r="AV210" s="32" t="s">
        <v>115</v>
      </c>
      <c r="AW210" s="32" t="s">
        <v>115</v>
      </c>
      <c r="AX210" s="32" t="b">
        <v>0</v>
      </c>
      <c r="AY210" s="32" t="s">
        <v>115</v>
      </c>
      <c r="AZ210" s="110" t="s">
        <v>115</v>
      </c>
      <c r="BA210" s="32" t="s">
        <v>115</v>
      </c>
      <c r="BB210" s="32" t="s">
        <v>115</v>
      </c>
      <c r="BC210" s="32" t="s">
        <v>115</v>
      </c>
      <c r="BD210" s="32" t="s">
        <v>115</v>
      </c>
      <c r="BE210" s="32" t="s">
        <v>115</v>
      </c>
      <c r="BF210" s="110" t="s">
        <v>115</v>
      </c>
      <c r="BG210" s="32" t="s">
        <v>131</v>
      </c>
      <c r="BH210" s="32" t="s">
        <v>115</v>
      </c>
      <c r="BI210" s="32" t="s">
        <v>195</v>
      </c>
      <c r="BJ210" s="32">
        <v>2</v>
      </c>
      <c r="BK210" s="110">
        <v>43346</v>
      </c>
      <c r="BL210" s="110">
        <v>44362</v>
      </c>
      <c r="BM210" s="110">
        <v>44568</v>
      </c>
      <c r="BN210" s="32" t="s">
        <v>234</v>
      </c>
      <c r="BO210" s="32" t="s">
        <v>115</v>
      </c>
      <c r="BP210" s="32" t="b">
        <v>0</v>
      </c>
      <c r="BQ210" s="116">
        <v>1375</v>
      </c>
      <c r="BR210" s="32" t="s">
        <v>134</v>
      </c>
      <c r="BS210" s="116">
        <v>2049.1541000000002</v>
      </c>
      <c r="BT210" s="116">
        <v>2049.1541000000002</v>
      </c>
      <c r="BU210" s="116">
        <v>105.21510000000001</v>
      </c>
      <c r="BV210" s="116">
        <v>96.610799999999998</v>
      </c>
      <c r="BW210" s="116">
        <v>122.4521</v>
      </c>
      <c r="BX210" s="116">
        <v>92.888499999999993</v>
      </c>
      <c r="BY210" s="116">
        <v>0</v>
      </c>
      <c r="BZ210" s="116">
        <v>0</v>
      </c>
      <c r="CA210" s="116">
        <v>0</v>
      </c>
      <c r="CB210" s="116">
        <v>0</v>
      </c>
      <c r="CC210" s="116">
        <v>0</v>
      </c>
      <c r="CD210" s="116">
        <v>0</v>
      </c>
      <c r="CE210" s="116">
        <v>2049.1541000000002</v>
      </c>
      <c r="CF210" s="32" t="s">
        <v>135</v>
      </c>
      <c r="CG210" s="32" t="s">
        <v>136</v>
      </c>
      <c r="CH210" s="32" t="s">
        <v>137</v>
      </c>
      <c r="CI210" s="116">
        <v>252.65782000000002</v>
      </c>
      <c r="CJ210" s="116">
        <v>105.21514000000001</v>
      </c>
      <c r="CK210" s="116">
        <v>96.610849999999985</v>
      </c>
      <c r="CL210" s="116">
        <v>122.45208</v>
      </c>
      <c r="CM210" s="116">
        <v>48.676299999999998</v>
      </c>
      <c r="CN210" s="116">
        <v>0</v>
      </c>
      <c r="CO210" s="113">
        <v>0</v>
      </c>
      <c r="CP210" s="32" t="s">
        <v>134</v>
      </c>
      <c r="CQ210" s="32" t="s">
        <v>115</v>
      </c>
      <c r="CR210" s="32" t="s">
        <v>134</v>
      </c>
      <c r="CS210" s="32" t="s">
        <v>115</v>
      </c>
      <c r="CT210" s="113">
        <v>1</v>
      </c>
      <c r="CU210" s="113">
        <v>0</v>
      </c>
      <c r="CV210" s="33" t="s">
        <v>919</v>
      </c>
    </row>
    <row r="211" spans="2:100">
      <c r="B211" s="31">
        <v>207</v>
      </c>
      <c r="C211" s="32" t="s">
        <v>920</v>
      </c>
      <c r="D211" s="128"/>
      <c r="E211" s="128"/>
      <c r="F211" s="32" t="s">
        <v>921</v>
      </c>
      <c r="G211" s="32" t="s">
        <v>922</v>
      </c>
      <c r="H211" s="32" t="s">
        <v>213</v>
      </c>
      <c r="I211" s="32" t="s">
        <v>166</v>
      </c>
      <c r="J211" s="32" t="s">
        <v>115</v>
      </c>
      <c r="K211" s="32" t="s">
        <v>115</v>
      </c>
      <c r="L211" s="32" t="s">
        <v>901</v>
      </c>
      <c r="M211" s="32" t="s">
        <v>902</v>
      </c>
      <c r="N211" s="32" t="s">
        <v>903</v>
      </c>
      <c r="O211" s="32" t="s">
        <v>115</v>
      </c>
      <c r="P211" s="110">
        <v>45934</v>
      </c>
      <c r="Q211" s="32">
        <v>22</v>
      </c>
      <c r="R211" s="32" t="s">
        <v>904</v>
      </c>
      <c r="S211" s="32" t="s">
        <v>121</v>
      </c>
      <c r="T211" s="32" t="s">
        <v>115</v>
      </c>
      <c r="U211" s="32" t="s">
        <v>214</v>
      </c>
      <c r="V211" s="32" t="s">
        <v>122</v>
      </c>
      <c r="W211" s="32" t="s">
        <v>123</v>
      </c>
      <c r="X211" s="32" t="s">
        <v>115</v>
      </c>
      <c r="Y211" s="128"/>
      <c r="Z211" s="119" t="s">
        <v>115</v>
      </c>
      <c r="AA211" s="119">
        <v>0.723578109954927</v>
      </c>
      <c r="AB211" s="32" t="s">
        <v>115</v>
      </c>
      <c r="AC211" s="32" t="s">
        <v>530</v>
      </c>
      <c r="AD211" s="32" t="s">
        <v>923</v>
      </c>
      <c r="AE211" s="32" t="s">
        <v>414</v>
      </c>
      <c r="AF211" s="32" t="s">
        <v>115</v>
      </c>
      <c r="AG211" s="32" t="s">
        <v>115</v>
      </c>
      <c r="AH211" s="32" t="s">
        <v>115</v>
      </c>
      <c r="AI211" s="32">
        <v>5772224</v>
      </c>
      <c r="AJ211" s="32" t="s">
        <v>924</v>
      </c>
      <c r="AK211" s="32" t="s">
        <v>925</v>
      </c>
      <c r="AL211" s="32">
        <v>1</v>
      </c>
      <c r="AM211" s="32" t="s">
        <v>400</v>
      </c>
      <c r="AN211" s="32" t="s">
        <v>128</v>
      </c>
      <c r="AO211" s="32" t="s">
        <v>129</v>
      </c>
      <c r="AP211" s="32">
        <v>2020</v>
      </c>
      <c r="AQ211" s="32" t="s">
        <v>130</v>
      </c>
      <c r="AR211" s="32">
        <v>2019</v>
      </c>
      <c r="AS211" s="32" t="s">
        <v>115</v>
      </c>
      <c r="AT211" s="32" t="b">
        <v>0</v>
      </c>
      <c r="AU211" s="32" t="s">
        <v>115</v>
      </c>
      <c r="AV211" s="32" t="s">
        <v>115</v>
      </c>
      <c r="AW211" s="32" t="s">
        <v>115</v>
      </c>
      <c r="AX211" s="32" t="b">
        <v>0</v>
      </c>
      <c r="AY211" s="32" t="s">
        <v>115</v>
      </c>
      <c r="AZ211" s="110" t="s">
        <v>115</v>
      </c>
      <c r="BA211" s="32" t="s">
        <v>115</v>
      </c>
      <c r="BB211" s="32" t="s">
        <v>115</v>
      </c>
      <c r="BC211" s="32" t="s">
        <v>115</v>
      </c>
      <c r="BD211" s="32" t="s">
        <v>115</v>
      </c>
      <c r="BE211" s="32" t="s">
        <v>115</v>
      </c>
      <c r="BF211" s="110" t="s">
        <v>115</v>
      </c>
      <c r="BG211" s="32" t="s">
        <v>131</v>
      </c>
      <c r="BH211" s="32" t="s">
        <v>115</v>
      </c>
      <c r="BI211" s="32" t="s">
        <v>195</v>
      </c>
      <c r="BJ211" s="32">
        <v>2</v>
      </c>
      <c r="BK211" s="110">
        <v>43952</v>
      </c>
      <c r="BL211" s="110">
        <v>44035</v>
      </c>
      <c r="BM211" s="110">
        <v>44496</v>
      </c>
      <c r="BN211" s="32" t="s">
        <v>245</v>
      </c>
      <c r="BO211" s="32" t="s">
        <v>115</v>
      </c>
      <c r="BP211" s="32" t="b">
        <v>0</v>
      </c>
      <c r="BQ211" s="116">
        <v>1000</v>
      </c>
      <c r="BR211" s="32" t="s">
        <v>134</v>
      </c>
      <c r="BS211" s="116">
        <v>1509.7460000000001</v>
      </c>
      <c r="BT211" s="116">
        <v>1509.7460000000001</v>
      </c>
      <c r="BU211" s="116">
        <v>204.38839999999999</v>
      </c>
      <c r="BV211" s="116">
        <v>31.3767</v>
      </c>
      <c r="BW211" s="116">
        <v>0.77710000000000001</v>
      </c>
      <c r="BX211" s="116">
        <v>0</v>
      </c>
      <c r="BY211" s="116">
        <v>0</v>
      </c>
      <c r="BZ211" s="116">
        <v>0</v>
      </c>
      <c r="CA211" s="116">
        <v>0</v>
      </c>
      <c r="CB211" s="116">
        <v>0</v>
      </c>
      <c r="CC211" s="116">
        <v>0</v>
      </c>
      <c r="CD211" s="116">
        <v>0</v>
      </c>
      <c r="CE211" s="116">
        <v>1509.7460000000001</v>
      </c>
      <c r="CF211" s="32" t="s">
        <v>135</v>
      </c>
      <c r="CG211" s="32" t="s">
        <v>136</v>
      </c>
      <c r="CH211" s="32" t="s">
        <v>241</v>
      </c>
      <c r="CI211" s="116">
        <v>0</v>
      </c>
      <c r="CJ211" s="116">
        <v>1477.5922399999997</v>
      </c>
      <c r="CK211" s="116">
        <v>31.376670000000004</v>
      </c>
      <c r="CL211" s="116">
        <v>0.77707999999999999</v>
      </c>
      <c r="CM211" s="116">
        <v>0</v>
      </c>
      <c r="CN211" s="116">
        <v>0</v>
      </c>
      <c r="CO211" s="113">
        <v>0</v>
      </c>
      <c r="CP211" s="32" t="s">
        <v>134</v>
      </c>
      <c r="CQ211" s="32" t="s">
        <v>115</v>
      </c>
      <c r="CR211" s="32" t="s">
        <v>134</v>
      </c>
      <c r="CS211" s="32" t="s">
        <v>115</v>
      </c>
      <c r="CT211" s="113">
        <v>1</v>
      </c>
      <c r="CU211" s="113">
        <v>0</v>
      </c>
      <c r="CV211" s="33" t="s">
        <v>919</v>
      </c>
    </row>
    <row r="212" spans="2:100">
      <c r="B212" s="31">
        <v>208</v>
      </c>
      <c r="C212" s="32" t="s">
        <v>926</v>
      </c>
      <c r="D212" s="128"/>
      <c r="E212" s="128"/>
      <c r="F212" s="32" t="s">
        <v>623</v>
      </c>
      <c r="G212" s="32" t="s">
        <v>927</v>
      </c>
      <c r="H212" s="32" t="s">
        <v>213</v>
      </c>
      <c r="I212" s="32" t="s">
        <v>166</v>
      </c>
      <c r="J212" s="32" t="s">
        <v>115</v>
      </c>
      <c r="K212" s="32" t="s">
        <v>115</v>
      </c>
      <c r="L212" s="32" t="s">
        <v>901</v>
      </c>
      <c r="M212" s="32" t="s">
        <v>902</v>
      </c>
      <c r="N212" s="32" t="s">
        <v>903</v>
      </c>
      <c r="O212" s="32" t="s">
        <v>115</v>
      </c>
      <c r="P212" s="110">
        <v>45933</v>
      </c>
      <c r="Q212" s="32">
        <v>20</v>
      </c>
      <c r="R212" s="32" t="s">
        <v>904</v>
      </c>
      <c r="S212" s="32" t="s">
        <v>121</v>
      </c>
      <c r="T212" s="32" t="s">
        <v>115</v>
      </c>
      <c r="U212" s="32" t="s">
        <v>214</v>
      </c>
      <c r="V212" s="32" t="s">
        <v>122</v>
      </c>
      <c r="W212" s="32" t="s">
        <v>123</v>
      </c>
      <c r="X212" s="32" t="s">
        <v>115</v>
      </c>
      <c r="Y212" s="128"/>
      <c r="Z212" s="119" t="s">
        <v>115</v>
      </c>
      <c r="AA212" s="119">
        <v>15.1778633125073</v>
      </c>
      <c r="AB212" s="32" t="s">
        <v>115</v>
      </c>
      <c r="AC212" s="32" t="s">
        <v>530</v>
      </c>
      <c r="AD212" s="32" t="s">
        <v>923</v>
      </c>
      <c r="AE212" s="32" t="s">
        <v>414</v>
      </c>
      <c r="AF212" s="32" t="s">
        <v>115</v>
      </c>
      <c r="AG212" s="32" t="s">
        <v>115</v>
      </c>
      <c r="AH212" s="32" t="s">
        <v>115</v>
      </c>
      <c r="AI212" s="32">
        <v>5772218</v>
      </c>
      <c r="AJ212" s="32" t="s">
        <v>928</v>
      </c>
      <c r="AK212" s="32" t="s">
        <v>929</v>
      </c>
      <c r="AL212" s="32">
        <v>1</v>
      </c>
      <c r="AM212" s="32" t="s">
        <v>400</v>
      </c>
      <c r="AN212" s="32" t="s">
        <v>128</v>
      </c>
      <c r="AO212" s="32" t="s">
        <v>129</v>
      </c>
      <c r="AP212" s="32">
        <v>2020</v>
      </c>
      <c r="AQ212" s="32" t="s">
        <v>130</v>
      </c>
      <c r="AR212" s="32">
        <v>2019</v>
      </c>
      <c r="AS212" s="32" t="s">
        <v>115</v>
      </c>
      <c r="AT212" s="32" t="b">
        <v>0</v>
      </c>
      <c r="AU212" s="32" t="s">
        <v>115</v>
      </c>
      <c r="AV212" s="32" t="s">
        <v>115</v>
      </c>
      <c r="AW212" s="32" t="s">
        <v>115</v>
      </c>
      <c r="AX212" s="32" t="b">
        <v>0</v>
      </c>
      <c r="AY212" s="32" t="s">
        <v>115</v>
      </c>
      <c r="AZ212" s="110" t="s">
        <v>115</v>
      </c>
      <c r="BA212" s="32" t="s">
        <v>115</v>
      </c>
      <c r="BB212" s="32" t="s">
        <v>115</v>
      </c>
      <c r="BC212" s="32" t="s">
        <v>115</v>
      </c>
      <c r="BD212" s="32" t="s">
        <v>115</v>
      </c>
      <c r="BE212" s="32" t="s">
        <v>115</v>
      </c>
      <c r="BF212" s="110" t="s">
        <v>115</v>
      </c>
      <c r="BG212" s="32" t="s">
        <v>131</v>
      </c>
      <c r="BH212" s="32" t="s">
        <v>115</v>
      </c>
      <c r="BI212" s="32" t="s">
        <v>195</v>
      </c>
      <c r="BJ212" s="32">
        <v>2</v>
      </c>
      <c r="BK212" s="110">
        <v>44075</v>
      </c>
      <c r="BL212" s="110">
        <v>44362</v>
      </c>
      <c r="BM212" s="110">
        <v>44496</v>
      </c>
      <c r="BN212" s="32" t="s">
        <v>115</v>
      </c>
      <c r="BO212" s="32" t="s">
        <v>115</v>
      </c>
      <c r="BP212" s="32" t="b">
        <v>0</v>
      </c>
      <c r="BQ212" s="116">
        <v>1740</v>
      </c>
      <c r="BR212" s="32" t="s">
        <v>134</v>
      </c>
      <c r="BS212" s="116">
        <v>1373.0934999999999</v>
      </c>
      <c r="BT212" s="116">
        <v>1373.0934999999999</v>
      </c>
      <c r="BU212" s="116">
        <v>181.9804</v>
      </c>
      <c r="BV212" s="116">
        <v>24.206099999999999</v>
      </c>
      <c r="BW212" s="116">
        <v>0</v>
      </c>
      <c r="BX212" s="116">
        <v>0</v>
      </c>
      <c r="BY212" s="116">
        <v>0</v>
      </c>
      <c r="BZ212" s="116">
        <v>0</v>
      </c>
      <c r="CA212" s="116">
        <v>0</v>
      </c>
      <c r="CB212" s="116">
        <v>0</v>
      </c>
      <c r="CC212" s="116">
        <v>0</v>
      </c>
      <c r="CD212" s="116">
        <v>0</v>
      </c>
      <c r="CE212" s="116">
        <v>1373.0934999999999</v>
      </c>
      <c r="CF212" s="32" t="s">
        <v>135</v>
      </c>
      <c r="CG212" s="32" t="s">
        <v>136</v>
      </c>
      <c r="CH212" s="32" t="s">
        <v>246</v>
      </c>
      <c r="CI212" s="116">
        <v>0</v>
      </c>
      <c r="CJ212" s="116">
        <v>1348.0889999999999</v>
      </c>
      <c r="CK212" s="116">
        <v>25.0045</v>
      </c>
      <c r="CL212" s="116">
        <v>0</v>
      </c>
      <c r="CM212" s="116">
        <v>0</v>
      </c>
      <c r="CN212" s="116">
        <v>0</v>
      </c>
      <c r="CO212" s="113">
        <v>0</v>
      </c>
      <c r="CP212" s="32" t="s">
        <v>134</v>
      </c>
      <c r="CQ212" s="32" t="s">
        <v>115</v>
      </c>
      <c r="CR212" s="32" t="s">
        <v>134</v>
      </c>
      <c r="CS212" s="32" t="s">
        <v>115</v>
      </c>
      <c r="CT212" s="113">
        <v>1</v>
      </c>
      <c r="CU212" s="113">
        <v>0</v>
      </c>
      <c r="CV212" s="33" t="s">
        <v>919</v>
      </c>
    </row>
    <row r="213" spans="2:100">
      <c r="B213" s="31">
        <v>209</v>
      </c>
      <c r="C213" s="32" t="s">
        <v>930</v>
      </c>
      <c r="D213" s="128"/>
      <c r="E213" s="128"/>
      <c r="F213" s="32" t="s">
        <v>931</v>
      </c>
      <c r="G213" s="32" t="s">
        <v>932</v>
      </c>
      <c r="H213" s="32" t="s">
        <v>394</v>
      </c>
      <c r="I213" s="32" t="s">
        <v>166</v>
      </c>
      <c r="J213" s="32" t="s">
        <v>115</v>
      </c>
      <c r="K213" s="32" t="s">
        <v>115</v>
      </c>
      <c r="L213" s="32" t="s">
        <v>901</v>
      </c>
      <c r="M213" s="32" t="s">
        <v>902</v>
      </c>
      <c r="N213" s="32" t="s">
        <v>903</v>
      </c>
      <c r="O213" s="32" t="s">
        <v>115</v>
      </c>
      <c r="P213" s="110">
        <v>45931</v>
      </c>
      <c r="Q213" s="32">
        <v>20</v>
      </c>
      <c r="R213" s="32" t="s">
        <v>904</v>
      </c>
      <c r="S213" s="32" t="s">
        <v>121</v>
      </c>
      <c r="T213" s="32" t="s">
        <v>115</v>
      </c>
      <c r="U213" s="32" t="s">
        <v>214</v>
      </c>
      <c r="V213" s="32" t="s">
        <v>122</v>
      </c>
      <c r="W213" s="32" t="s">
        <v>123</v>
      </c>
      <c r="X213" s="32" t="s">
        <v>278</v>
      </c>
      <c r="Y213" s="128"/>
      <c r="Z213" s="119" t="s">
        <v>115</v>
      </c>
      <c r="AA213" s="119">
        <v>8.5908899999999804</v>
      </c>
      <c r="AB213" s="32" t="s">
        <v>115</v>
      </c>
      <c r="AC213" s="32" t="s">
        <v>530</v>
      </c>
      <c r="AD213" s="32" t="s">
        <v>550</v>
      </c>
      <c r="AE213" s="32" t="s">
        <v>414</v>
      </c>
      <c r="AF213" s="32" t="s">
        <v>115</v>
      </c>
      <c r="AG213" s="32" t="s">
        <v>115</v>
      </c>
      <c r="AH213" s="32" t="s">
        <v>115</v>
      </c>
      <c r="AI213" s="32">
        <v>5783080</v>
      </c>
      <c r="AJ213" s="32" t="s">
        <v>933</v>
      </c>
      <c r="AK213" s="32" t="s">
        <v>934</v>
      </c>
      <c r="AL213" s="32">
        <v>3</v>
      </c>
      <c r="AM213" s="32" t="s">
        <v>400</v>
      </c>
      <c r="AN213" s="32" t="s">
        <v>128</v>
      </c>
      <c r="AO213" s="32" t="s">
        <v>129</v>
      </c>
      <c r="AP213" s="32">
        <v>2020</v>
      </c>
      <c r="AQ213" s="32" t="s">
        <v>130</v>
      </c>
      <c r="AR213" s="32">
        <v>2020</v>
      </c>
      <c r="AS213" s="32" t="s">
        <v>115</v>
      </c>
      <c r="AT213" s="32" t="b">
        <v>0</v>
      </c>
      <c r="AU213" s="32" t="s">
        <v>115</v>
      </c>
      <c r="AV213" s="32" t="s">
        <v>115</v>
      </c>
      <c r="AW213" s="32" t="s">
        <v>115</v>
      </c>
      <c r="AX213" s="32" t="b">
        <v>0</v>
      </c>
      <c r="AY213" s="32" t="s">
        <v>115</v>
      </c>
      <c r="AZ213" s="110" t="s">
        <v>115</v>
      </c>
      <c r="BA213" s="32" t="s">
        <v>115</v>
      </c>
      <c r="BB213" s="32" t="s">
        <v>115</v>
      </c>
      <c r="BC213" s="32" t="s">
        <v>115</v>
      </c>
      <c r="BD213" s="32" t="s">
        <v>115</v>
      </c>
      <c r="BE213" s="32" t="s">
        <v>115</v>
      </c>
      <c r="BF213" s="110" t="s">
        <v>115</v>
      </c>
      <c r="BG213" s="32" t="s">
        <v>131</v>
      </c>
      <c r="BH213" s="32" t="s">
        <v>115</v>
      </c>
      <c r="BI213" s="32" t="s">
        <v>195</v>
      </c>
      <c r="BJ213" s="32">
        <v>2</v>
      </c>
      <c r="BK213" s="110">
        <v>44312</v>
      </c>
      <c r="BL213" s="110">
        <v>44531</v>
      </c>
      <c r="BM213" s="110">
        <v>44517</v>
      </c>
      <c r="BN213" s="32" t="s">
        <v>115</v>
      </c>
      <c r="BO213" s="32" t="s">
        <v>115</v>
      </c>
      <c r="BP213" s="32" t="b">
        <v>0</v>
      </c>
      <c r="BQ213" s="116">
        <v>1127</v>
      </c>
      <c r="BR213" s="32" t="s">
        <v>134</v>
      </c>
      <c r="BS213" s="116">
        <v>952.35770000000002</v>
      </c>
      <c r="BT213" s="116">
        <v>952.35770000000002</v>
      </c>
      <c r="BU213" s="116">
        <v>633.92989999999998</v>
      </c>
      <c r="BV213" s="116">
        <v>36.211599999999997</v>
      </c>
      <c r="BW213" s="116">
        <v>0</v>
      </c>
      <c r="BX213" s="116">
        <v>0</v>
      </c>
      <c r="BY213" s="116">
        <v>0</v>
      </c>
      <c r="BZ213" s="116">
        <v>0</v>
      </c>
      <c r="CA213" s="116">
        <v>0</v>
      </c>
      <c r="CB213" s="116">
        <v>0</v>
      </c>
      <c r="CC213" s="116">
        <v>0</v>
      </c>
      <c r="CD213" s="116">
        <v>0</v>
      </c>
      <c r="CE213" s="116">
        <v>952.35770000000002</v>
      </c>
      <c r="CF213" s="32" t="s">
        <v>135</v>
      </c>
      <c r="CG213" s="32" t="s">
        <v>136</v>
      </c>
      <c r="CH213" s="32" t="s">
        <v>246</v>
      </c>
      <c r="CI213" s="116">
        <v>0</v>
      </c>
      <c r="CJ213" s="116">
        <v>885.86514999999997</v>
      </c>
      <c r="CK213" s="116">
        <v>34.956600000000002</v>
      </c>
      <c r="CL213" s="116">
        <v>0</v>
      </c>
      <c r="CM213" s="116">
        <v>0</v>
      </c>
      <c r="CN213" s="116">
        <v>0</v>
      </c>
      <c r="CO213" s="113">
        <v>0</v>
      </c>
      <c r="CP213" s="32" t="s">
        <v>134</v>
      </c>
      <c r="CQ213" s="32" t="s">
        <v>115</v>
      </c>
      <c r="CR213" s="32" t="s">
        <v>134</v>
      </c>
      <c r="CS213" s="32" t="s">
        <v>115</v>
      </c>
      <c r="CT213" s="113">
        <v>1</v>
      </c>
      <c r="CU213" s="113">
        <v>0</v>
      </c>
      <c r="CV213" s="33" t="s">
        <v>935</v>
      </c>
    </row>
    <row r="214" spans="2:100">
      <c r="B214" s="31">
        <v>210</v>
      </c>
      <c r="C214" s="32" t="s">
        <v>936</v>
      </c>
      <c r="D214" s="128"/>
      <c r="E214" s="128"/>
      <c r="F214" s="32" t="s">
        <v>740</v>
      </c>
      <c r="G214" s="32" t="s">
        <v>937</v>
      </c>
      <c r="H214" s="32" t="s">
        <v>394</v>
      </c>
      <c r="I214" s="32" t="s">
        <v>166</v>
      </c>
      <c r="J214" s="32" t="s">
        <v>115</v>
      </c>
      <c r="K214" s="32" t="s">
        <v>115</v>
      </c>
      <c r="L214" s="32" t="s">
        <v>901</v>
      </c>
      <c r="M214" s="32" t="s">
        <v>902</v>
      </c>
      <c r="N214" s="32" t="s">
        <v>903</v>
      </c>
      <c r="O214" s="32" t="s">
        <v>115</v>
      </c>
      <c r="P214" s="110" t="s">
        <v>115</v>
      </c>
      <c r="Q214" s="32">
        <v>14</v>
      </c>
      <c r="R214" s="32" t="s">
        <v>904</v>
      </c>
      <c r="S214" s="32" t="s">
        <v>121</v>
      </c>
      <c r="T214" s="32" t="s">
        <v>787</v>
      </c>
      <c r="U214" s="32" t="s">
        <v>214</v>
      </c>
      <c r="V214" s="32" t="s">
        <v>122</v>
      </c>
      <c r="W214" s="32" t="s">
        <v>123</v>
      </c>
      <c r="X214" s="32" t="s">
        <v>278</v>
      </c>
      <c r="Y214" s="128"/>
      <c r="Z214" s="119" t="s">
        <v>115</v>
      </c>
      <c r="AA214" s="119" t="s">
        <v>115</v>
      </c>
      <c r="AB214" s="32" t="s">
        <v>115</v>
      </c>
      <c r="AC214" s="32" t="s">
        <v>530</v>
      </c>
      <c r="AD214" s="32" t="s">
        <v>576</v>
      </c>
      <c r="AE214" s="32" t="s">
        <v>414</v>
      </c>
      <c r="AF214" s="32" t="s">
        <v>115</v>
      </c>
      <c r="AG214" s="32" t="s">
        <v>115</v>
      </c>
      <c r="AH214" s="32" t="s">
        <v>115</v>
      </c>
      <c r="AI214" s="32">
        <v>5783081</v>
      </c>
      <c r="AJ214" s="32" t="s">
        <v>933</v>
      </c>
      <c r="AK214" s="32" t="s">
        <v>934</v>
      </c>
      <c r="AL214" s="32">
        <v>3</v>
      </c>
      <c r="AM214" s="32" t="s">
        <v>400</v>
      </c>
      <c r="AN214" s="32" t="s">
        <v>128</v>
      </c>
      <c r="AO214" s="32" t="s">
        <v>129</v>
      </c>
      <c r="AP214" s="32">
        <v>2020</v>
      </c>
      <c r="AQ214" s="32" t="s">
        <v>130</v>
      </c>
      <c r="AR214" s="32">
        <v>2020</v>
      </c>
      <c r="AS214" s="32" t="s">
        <v>115</v>
      </c>
      <c r="AT214" s="32" t="b">
        <v>0</v>
      </c>
      <c r="AU214" s="32" t="s">
        <v>115</v>
      </c>
      <c r="AV214" s="32" t="s">
        <v>115</v>
      </c>
      <c r="AW214" s="32" t="s">
        <v>115</v>
      </c>
      <c r="AX214" s="32" t="b">
        <v>0</v>
      </c>
      <c r="AY214" s="32" t="s">
        <v>115</v>
      </c>
      <c r="AZ214" s="110" t="s">
        <v>115</v>
      </c>
      <c r="BA214" s="32" t="s">
        <v>115</v>
      </c>
      <c r="BB214" s="32" t="s">
        <v>115</v>
      </c>
      <c r="BC214" s="32" t="s">
        <v>115</v>
      </c>
      <c r="BD214" s="32" t="s">
        <v>115</v>
      </c>
      <c r="BE214" s="32" t="s">
        <v>115</v>
      </c>
      <c r="BF214" s="110" t="s">
        <v>115</v>
      </c>
      <c r="BG214" s="32" t="s">
        <v>131</v>
      </c>
      <c r="BH214" s="32" t="s">
        <v>115</v>
      </c>
      <c r="BI214" s="32" t="s">
        <v>195</v>
      </c>
      <c r="BJ214" s="32">
        <v>2</v>
      </c>
      <c r="BK214" s="110">
        <v>44312</v>
      </c>
      <c r="BL214" s="110">
        <v>44531</v>
      </c>
      <c r="BM214" s="110">
        <v>44517</v>
      </c>
      <c r="BN214" s="32" t="s">
        <v>115</v>
      </c>
      <c r="BO214" s="32" t="s">
        <v>115</v>
      </c>
      <c r="BP214" s="32" t="b">
        <v>0</v>
      </c>
      <c r="BQ214" s="116">
        <v>773</v>
      </c>
      <c r="BR214" s="32" t="s">
        <v>134</v>
      </c>
      <c r="BS214" s="116">
        <v>363.2747</v>
      </c>
      <c r="BT214" s="116">
        <v>363.2747</v>
      </c>
      <c r="BU214" s="116">
        <v>221.73429999999999</v>
      </c>
      <c r="BV214" s="116">
        <v>11.3489</v>
      </c>
      <c r="BW214" s="116">
        <v>9.0200000000000002E-2</v>
      </c>
      <c r="BX214" s="116">
        <v>0</v>
      </c>
      <c r="BY214" s="116">
        <v>0</v>
      </c>
      <c r="BZ214" s="116">
        <v>0</v>
      </c>
      <c r="CA214" s="116">
        <v>0</v>
      </c>
      <c r="CB214" s="116">
        <v>0</v>
      </c>
      <c r="CC214" s="116">
        <v>0</v>
      </c>
      <c r="CD214" s="116">
        <v>0</v>
      </c>
      <c r="CE214" s="116">
        <v>363.2747</v>
      </c>
      <c r="CF214" s="32" t="s">
        <v>135</v>
      </c>
      <c r="CG214" s="32" t="s">
        <v>136</v>
      </c>
      <c r="CH214" s="32" t="s">
        <v>241</v>
      </c>
      <c r="CI214" s="116">
        <v>0</v>
      </c>
      <c r="CJ214" s="116">
        <v>300.84215</v>
      </c>
      <c r="CK214" s="116">
        <v>9.6310200000000012</v>
      </c>
      <c r="CL214" s="116">
        <v>7.6499999999999999E-2</v>
      </c>
      <c r="CM214" s="116">
        <v>0</v>
      </c>
      <c r="CN214" s="116">
        <v>0</v>
      </c>
      <c r="CO214" s="113">
        <v>0</v>
      </c>
      <c r="CP214" s="32" t="s">
        <v>134</v>
      </c>
      <c r="CQ214" s="32" t="s">
        <v>115</v>
      </c>
      <c r="CR214" s="32" t="s">
        <v>134</v>
      </c>
      <c r="CS214" s="32" t="s">
        <v>115</v>
      </c>
      <c r="CT214" s="113">
        <v>1</v>
      </c>
      <c r="CU214" s="113">
        <v>0</v>
      </c>
      <c r="CV214" s="33" t="s">
        <v>935</v>
      </c>
    </row>
    <row r="215" spans="2:100">
      <c r="B215" s="31">
        <v>211</v>
      </c>
      <c r="C215" s="32" t="s">
        <v>938</v>
      </c>
      <c r="D215" s="128"/>
      <c r="E215" s="128"/>
      <c r="F215" s="32" t="s">
        <v>939</v>
      </c>
      <c r="G215" s="32" t="s">
        <v>940</v>
      </c>
      <c r="H215" s="32" t="s">
        <v>394</v>
      </c>
      <c r="I215" s="32" t="s">
        <v>166</v>
      </c>
      <c r="J215" s="32" t="s">
        <v>115</v>
      </c>
      <c r="K215" s="32" t="s">
        <v>115</v>
      </c>
      <c r="L215" s="32" t="s">
        <v>901</v>
      </c>
      <c r="M215" s="32" t="s">
        <v>902</v>
      </c>
      <c r="N215" s="32" t="s">
        <v>903</v>
      </c>
      <c r="O215" s="32" t="s">
        <v>115</v>
      </c>
      <c r="P215" s="110" t="s">
        <v>115</v>
      </c>
      <c r="Q215" s="32">
        <v>20</v>
      </c>
      <c r="R215" s="32" t="s">
        <v>904</v>
      </c>
      <c r="S215" s="32" t="s">
        <v>121</v>
      </c>
      <c r="T215" s="32" t="s">
        <v>787</v>
      </c>
      <c r="U215" s="32" t="s">
        <v>214</v>
      </c>
      <c r="V215" s="32" t="s">
        <v>122</v>
      </c>
      <c r="W215" s="32" t="s">
        <v>123</v>
      </c>
      <c r="X215" s="32" t="s">
        <v>278</v>
      </c>
      <c r="Y215" s="128"/>
      <c r="Z215" s="119" t="s">
        <v>115</v>
      </c>
      <c r="AA215" s="119">
        <v>1.21724999999999</v>
      </c>
      <c r="AB215" s="32" t="s">
        <v>115</v>
      </c>
      <c r="AC215" s="32" t="s">
        <v>530</v>
      </c>
      <c r="AD215" s="32" t="s">
        <v>115</v>
      </c>
      <c r="AE215" s="32" t="s">
        <v>414</v>
      </c>
      <c r="AF215" s="32" t="s">
        <v>115</v>
      </c>
      <c r="AG215" s="32" t="s">
        <v>115</v>
      </c>
      <c r="AH215" s="32" t="s">
        <v>115</v>
      </c>
      <c r="AI215" s="32">
        <v>5783088</v>
      </c>
      <c r="AJ215" s="32" t="s">
        <v>933</v>
      </c>
      <c r="AK215" s="32" t="s">
        <v>934</v>
      </c>
      <c r="AL215" s="32">
        <v>3</v>
      </c>
      <c r="AM215" s="32" t="s">
        <v>400</v>
      </c>
      <c r="AN215" s="32" t="s">
        <v>128</v>
      </c>
      <c r="AO215" s="32" t="s">
        <v>129</v>
      </c>
      <c r="AP215" s="32">
        <v>2020</v>
      </c>
      <c r="AQ215" s="32" t="s">
        <v>130</v>
      </c>
      <c r="AR215" s="32">
        <v>2020</v>
      </c>
      <c r="AS215" s="32" t="s">
        <v>115</v>
      </c>
      <c r="AT215" s="32" t="b">
        <v>0</v>
      </c>
      <c r="AU215" s="32" t="s">
        <v>115</v>
      </c>
      <c r="AV215" s="32" t="s">
        <v>115</v>
      </c>
      <c r="AW215" s="32" t="s">
        <v>115</v>
      </c>
      <c r="AX215" s="32" t="b">
        <v>0</v>
      </c>
      <c r="AY215" s="32" t="s">
        <v>115</v>
      </c>
      <c r="AZ215" s="110" t="s">
        <v>115</v>
      </c>
      <c r="BA215" s="32" t="s">
        <v>115</v>
      </c>
      <c r="BB215" s="32" t="s">
        <v>115</v>
      </c>
      <c r="BC215" s="32" t="s">
        <v>115</v>
      </c>
      <c r="BD215" s="32" t="s">
        <v>115</v>
      </c>
      <c r="BE215" s="32" t="s">
        <v>115</v>
      </c>
      <c r="BF215" s="110" t="s">
        <v>115</v>
      </c>
      <c r="BG215" s="32" t="s">
        <v>131</v>
      </c>
      <c r="BH215" s="32" t="s">
        <v>115</v>
      </c>
      <c r="BI215" s="32" t="s">
        <v>195</v>
      </c>
      <c r="BJ215" s="32">
        <v>2</v>
      </c>
      <c r="BK215" s="110">
        <v>44312</v>
      </c>
      <c r="BL215" s="110">
        <v>44531</v>
      </c>
      <c r="BM215" s="110">
        <v>44517</v>
      </c>
      <c r="BN215" s="32" t="s">
        <v>115</v>
      </c>
      <c r="BO215" s="32" t="s">
        <v>115</v>
      </c>
      <c r="BP215" s="32" t="b">
        <v>0</v>
      </c>
      <c r="BQ215" s="116">
        <v>878</v>
      </c>
      <c r="BR215" s="32" t="s">
        <v>134</v>
      </c>
      <c r="BS215" s="116">
        <v>358.39400000000001</v>
      </c>
      <c r="BT215" s="116">
        <v>358.39400000000001</v>
      </c>
      <c r="BU215" s="116">
        <v>172.48769999999999</v>
      </c>
      <c r="BV215" s="116">
        <v>12.200799999999999</v>
      </c>
      <c r="BW215" s="116">
        <v>0</v>
      </c>
      <c r="BX215" s="116">
        <v>0</v>
      </c>
      <c r="BY215" s="116">
        <v>0</v>
      </c>
      <c r="BZ215" s="116">
        <v>0</v>
      </c>
      <c r="CA215" s="116">
        <v>0</v>
      </c>
      <c r="CB215" s="116">
        <v>0</v>
      </c>
      <c r="CC215" s="116">
        <v>0</v>
      </c>
      <c r="CD215" s="116">
        <v>0</v>
      </c>
      <c r="CE215" s="116">
        <v>358.39400000000001</v>
      </c>
      <c r="CF215" s="32" t="s">
        <v>135</v>
      </c>
      <c r="CG215" s="32" t="s">
        <v>136</v>
      </c>
      <c r="CH215" s="32" t="s">
        <v>246</v>
      </c>
      <c r="CI215" s="116">
        <v>0</v>
      </c>
      <c r="CJ215" s="116">
        <v>338.83942999999999</v>
      </c>
      <c r="CK215" s="116">
        <v>11.924860000000001</v>
      </c>
      <c r="CL215" s="116">
        <v>0</v>
      </c>
      <c r="CM215" s="116">
        <v>0</v>
      </c>
      <c r="CN215" s="116">
        <v>0</v>
      </c>
      <c r="CO215" s="113">
        <v>0</v>
      </c>
      <c r="CP215" s="32" t="s">
        <v>134</v>
      </c>
      <c r="CQ215" s="32" t="s">
        <v>115</v>
      </c>
      <c r="CR215" s="32" t="s">
        <v>134</v>
      </c>
      <c r="CS215" s="32" t="s">
        <v>115</v>
      </c>
      <c r="CT215" s="113">
        <v>1</v>
      </c>
      <c r="CU215" s="113">
        <v>0</v>
      </c>
      <c r="CV215" s="33" t="s">
        <v>935</v>
      </c>
    </row>
    <row r="216" spans="2:100">
      <c r="B216" s="123">
        <v>212</v>
      </c>
      <c r="C216" s="124" t="s">
        <v>941</v>
      </c>
      <c r="D216" s="128"/>
      <c r="E216" s="128"/>
      <c r="F216" s="32" t="s">
        <v>942</v>
      </c>
      <c r="G216" s="32" t="s">
        <v>943</v>
      </c>
      <c r="H216" s="32" t="s">
        <v>394</v>
      </c>
      <c r="I216" s="32" t="s">
        <v>166</v>
      </c>
      <c r="J216" s="32" t="s">
        <v>115</v>
      </c>
      <c r="K216" s="32" t="s">
        <v>115</v>
      </c>
      <c r="L216" s="32" t="s">
        <v>944</v>
      </c>
      <c r="M216" s="32" t="s">
        <v>529</v>
      </c>
      <c r="N216" s="32" t="s">
        <v>115</v>
      </c>
      <c r="O216" s="32" t="s">
        <v>115</v>
      </c>
      <c r="P216" s="110">
        <v>45917</v>
      </c>
      <c r="Q216" s="32">
        <v>18</v>
      </c>
      <c r="R216" s="32" t="s">
        <v>115</v>
      </c>
      <c r="S216" s="32" t="s">
        <v>203</v>
      </c>
      <c r="T216" s="32" t="s">
        <v>203</v>
      </c>
      <c r="U216" s="32" t="s">
        <v>214</v>
      </c>
      <c r="V216" s="32" t="s">
        <v>184</v>
      </c>
      <c r="W216" s="32" t="s">
        <v>123</v>
      </c>
      <c r="X216" s="32" t="s">
        <v>115</v>
      </c>
      <c r="Y216" s="128"/>
      <c r="Z216" s="119" t="s">
        <v>115</v>
      </c>
      <c r="AA216" s="119">
        <v>13.4076</v>
      </c>
      <c r="AB216" s="32" t="s">
        <v>115</v>
      </c>
      <c r="AC216" s="32" t="s">
        <v>530</v>
      </c>
      <c r="AD216" s="32" t="s">
        <v>115</v>
      </c>
      <c r="AE216" s="32" t="s">
        <v>115</v>
      </c>
      <c r="AF216" s="32" t="s">
        <v>115</v>
      </c>
      <c r="AG216" s="32" t="s">
        <v>905</v>
      </c>
      <c r="AH216" s="32" t="s">
        <v>127</v>
      </c>
      <c r="AI216" s="32">
        <v>5814698</v>
      </c>
      <c r="AJ216" s="32" t="s">
        <v>945</v>
      </c>
      <c r="AK216" s="32" t="s">
        <v>946</v>
      </c>
      <c r="AL216" s="32">
        <v>8</v>
      </c>
      <c r="AM216" s="32" t="s">
        <v>400</v>
      </c>
      <c r="AN216" s="32" t="s">
        <v>128</v>
      </c>
      <c r="AO216" s="32" t="s">
        <v>129</v>
      </c>
      <c r="AP216" s="32" t="s">
        <v>203</v>
      </c>
      <c r="AQ216" s="32" t="s">
        <v>130</v>
      </c>
      <c r="AR216" s="32">
        <v>2025</v>
      </c>
      <c r="AS216" s="32" t="s">
        <v>115</v>
      </c>
      <c r="AT216" s="32" t="b">
        <v>0</v>
      </c>
      <c r="AU216" s="32" t="s">
        <v>115</v>
      </c>
      <c r="AV216" s="32" t="s">
        <v>115</v>
      </c>
      <c r="AW216" s="32" t="s">
        <v>115</v>
      </c>
      <c r="AX216" s="32" t="b">
        <v>0</v>
      </c>
      <c r="AY216" s="32" t="s">
        <v>115</v>
      </c>
      <c r="AZ216" s="110" t="s">
        <v>115</v>
      </c>
      <c r="BA216" s="32" t="s">
        <v>115</v>
      </c>
      <c r="BB216" s="32" t="s">
        <v>115</v>
      </c>
      <c r="BC216" s="32" t="s">
        <v>115</v>
      </c>
      <c r="BD216" s="32" t="s">
        <v>115</v>
      </c>
      <c r="BE216" s="32" t="s">
        <v>115</v>
      </c>
      <c r="BF216" s="110" t="s">
        <v>115</v>
      </c>
      <c r="BG216" s="32" t="s">
        <v>131</v>
      </c>
      <c r="BH216" s="32" t="s">
        <v>115</v>
      </c>
      <c r="BI216" s="32" t="s">
        <v>162</v>
      </c>
      <c r="BJ216" s="32">
        <v>5</v>
      </c>
      <c r="BK216" s="110">
        <v>46652</v>
      </c>
      <c r="BL216" s="110" t="s">
        <v>115</v>
      </c>
      <c r="BM216" s="110">
        <v>46773</v>
      </c>
      <c r="BN216" s="32" t="s">
        <v>115</v>
      </c>
      <c r="BO216" s="32" t="s">
        <v>115</v>
      </c>
      <c r="BP216" s="32" t="b">
        <v>0</v>
      </c>
      <c r="BQ216" s="116" t="s">
        <v>115</v>
      </c>
      <c r="BR216" s="32" t="s">
        <v>134</v>
      </c>
      <c r="BS216" s="116">
        <v>4.7072000000000003</v>
      </c>
      <c r="BT216" s="116">
        <v>891.11379999999997</v>
      </c>
      <c r="BU216" s="116">
        <v>0</v>
      </c>
      <c r="BV216" s="116">
        <v>0</v>
      </c>
      <c r="BW216" s="116">
        <v>0</v>
      </c>
      <c r="BX216" s="116">
        <v>0</v>
      </c>
      <c r="BY216" s="116">
        <v>47.124200000000002</v>
      </c>
      <c r="BZ216" s="116">
        <v>0</v>
      </c>
      <c r="CA216" s="116">
        <v>0</v>
      </c>
      <c r="CB216" s="116">
        <v>0</v>
      </c>
      <c r="CC216" s="116">
        <v>0</v>
      </c>
      <c r="CD216" s="116">
        <v>0</v>
      </c>
      <c r="CE216" s="116">
        <v>0</v>
      </c>
      <c r="CF216" s="32" t="s">
        <v>135</v>
      </c>
      <c r="CG216" s="32" t="s">
        <v>136</v>
      </c>
      <c r="CH216" s="32" t="s">
        <v>878</v>
      </c>
      <c r="CI216" s="116">
        <v>0</v>
      </c>
      <c r="CJ216" s="116">
        <v>0</v>
      </c>
      <c r="CK216" s="116">
        <v>0</v>
      </c>
      <c r="CL216" s="116">
        <v>0</v>
      </c>
      <c r="CM216" s="116">
        <v>0</v>
      </c>
      <c r="CN216" s="116">
        <v>0</v>
      </c>
      <c r="CO216" s="113">
        <v>0</v>
      </c>
      <c r="CP216" s="32" t="s">
        <v>134</v>
      </c>
      <c r="CQ216" s="32" t="s">
        <v>115</v>
      </c>
      <c r="CR216" s="32" t="s">
        <v>279</v>
      </c>
      <c r="CS216" s="32" t="s">
        <v>115</v>
      </c>
      <c r="CT216" s="113">
        <v>1</v>
      </c>
      <c r="CU216" s="113">
        <v>0</v>
      </c>
      <c r="CV216" s="33" t="s">
        <v>947</v>
      </c>
    </row>
    <row r="217" spans="2:100">
      <c r="B217" s="31">
        <v>213</v>
      </c>
      <c r="C217" s="32" t="s">
        <v>948</v>
      </c>
      <c r="D217" s="128"/>
      <c r="E217" s="128"/>
      <c r="F217" s="32" t="s">
        <v>791</v>
      </c>
      <c r="G217" s="32" t="s">
        <v>949</v>
      </c>
      <c r="H217" s="32" t="s">
        <v>394</v>
      </c>
      <c r="I217" s="32" t="s">
        <v>166</v>
      </c>
      <c r="J217" s="32" t="s">
        <v>115</v>
      </c>
      <c r="K217" s="32" t="s">
        <v>115</v>
      </c>
      <c r="L217" s="32" t="s">
        <v>944</v>
      </c>
      <c r="M217" s="32" t="s">
        <v>529</v>
      </c>
      <c r="N217" s="32" t="s">
        <v>115</v>
      </c>
      <c r="O217" s="32" t="s">
        <v>115</v>
      </c>
      <c r="P217" s="110">
        <v>45936</v>
      </c>
      <c r="Q217" s="32">
        <v>31</v>
      </c>
      <c r="R217" s="32" t="s">
        <v>115</v>
      </c>
      <c r="S217" s="32" t="s">
        <v>121</v>
      </c>
      <c r="T217" s="32" t="s">
        <v>115</v>
      </c>
      <c r="U217" s="32" t="s">
        <v>194</v>
      </c>
      <c r="V217" s="32" t="s">
        <v>184</v>
      </c>
      <c r="W217" s="32" t="s">
        <v>123</v>
      </c>
      <c r="X217" s="32" t="s">
        <v>278</v>
      </c>
      <c r="Y217" s="128"/>
      <c r="Z217" s="119" t="s">
        <v>115</v>
      </c>
      <c r="AA217" s="119">
        <v>1.30994999999999</v>
      </c>
      <c r="AB217" s="32" t="s">
        <v>115</v>
      </c>
      <c r="AC217" s="32" t="s">
        <v>397</v>
      </c>
      <c r="AD217" s="32" t="s">
        <v>115</v>
      </c>
      <c r="AE217" s="32" t="s">
        <v>115</v>
      </c>
      <c r="AF217" s="32" t="s">
        <v>115</v>
      </c>
      <c r="AG217" s="32" t="s">
        <v>905</v>
      </c>
      <c r="AH217" s="32" t="s">
        <v>127</v>
      </c>
      <c r="AI217" s="32">
        <v>5807646</v>
      </c>
      <c r="AJ217" s="32" t="s">
        <v>950</v>
      </c>
      <c r="AK217" s="32" t="s">
        <v>948</v>
      </c>
      <c r="AL217" s="32">
        <v>1</v>
      </c>
      <c r="AM217" s="32" t="s">
        <v>400</v>
      </c>
      <c r="AN217" s="32" t="s">
        <v>128</v>
      </c>
      <c r="AO217" s="32" t="s">
        <v>129</v>
      </c>
      <c r="AP217" s="32">
        <v>2025</v>
      </c>
      <c r="AQ217" s="32" t="s">
        <v>130</v>
      </c>
      <c r="AR217" s="32">
        <v>2024</v>
      </c>
      <c r="AS217" s="32" t="s">
        <v>115</v>
      </c>
      <c r="AT217" s="32" t="b">
        <v>0</v>
      </c>
      <c r="AU217" s="32" t="s">
        <v>115</v>
      </c>
      <c r="AV217" s="32" t="s">
        <v>115</v>
      </c>
      <c r="AW217" s="32" t="s">
        <v>115</v>
      </c>
      <c r="AX217" s="32" t="b">
        <v>0</v>
      </c>
      <c r="AY217" s="32" t="s">
        <v>115</v>
      </c>
      <c r="AZ217" s="110" t="s">
        <v>115</v>
      </c>
      <c r="BA217" s="32" t="s">
        <v>115</v>
      </c>
      <c r="BB217" s="32" t="s">
        <v>115</v>
      </c>
      <c r="BC217" s="32" t="s">
        <v>115</v>
      </c>
      <c r="BD217" s="32" t="s">
        <v>115</v>
      </c>
      <c r="BE217" s="32" t="s">
        <v>115</v>
      </c>
      <c r="BF217" s="110" t="s">
        <v>115</v>
      </c>
      <c r="BG217" s="32" t="s">
        <v>131</v>
      </c>
      <c r="BH217" s="32" t="s">
        <v>115</v>
      </c>
      <c r="BI217" s="32" t="s">
        <v>488</v>
      </c>
      <c r="BJ217" s="32">
        <v>4</v>
      </c>
      <c r="BK217" s="110">
        <v>46092</v>
      </c>
      <c r="BL217" s="110">
        <v>46059</v>
      </c>
      <c r="BM217" s="110">
        <v>46174</v>
      </c>
      <c r="BN217" s="32" t="s">
        <v>115</v>
      </c>
      <c r="BO217" s="32" t="s">
        <v>115</v>
      </c>
      <c r="BP217" s="32" t="b">
        <v>1</v>
      </c>
      <c r="BQ217" s="116">
        <v>4600</v>
      </c>
      <c r="BR217" s="32" t="s">
        <v>134</v>
      </c>
      <c r="BS217" s="116">
        <v>993.60709999999995</v>
      </c>
      <c r="BT217" s="116">
        <v>4003.9416000000001</v>
      </c>
      <c r="BU217" s="116">
        <v>0</v>
      </c>
      <c r="BV217" s="116">
        <v>0</v>
      </c>
      <c r="BW217" s="116">
        <v>0</v>
      </c>
      <c r="BX217" s="116">
        <v>177.49959999999999</v>
      </c>
      <c r="BY217" s="116">
        <v>2393.694</v>
      </c>
      <c r="BZ217" s="116">
        <v>1432.7479000000001</v>
      </c>
      <c r="CA217" s="116">
        <v>0</v>
      </c>
      <c r="CB217" s="116">
        <v>0</v>
      </c>
      <c r="CC217" s="116">
        <v>0</v>
      </c>
      <c r="CD217" s="116">
        <v>0</v>
      </c>
      <c r="CE217" s="116">
        <v>177.49959999999999</v>
      </c>
      <c r="CF217" s="32" t="s">
        <v>135</v>
      </c>
      <c r="CG217" s="32" t="s">
        <v>136</v>
      </c>
      <c r="CH217" s="32" t="s">
        <v>253</v>
      </c>
      <c r="CI217" s="116">
        <v>0</v>
      </c>
      <c r="CJ217" s="116">
        <v>0</v>
      </c>
      <c r="CK217" s="116">
        <v>0</v>
      </c>
      <c r="CL217" s="116">
        <v>0</v>
      </c>
      <c r="CM217" s="116">
        <v>0</v>
      </c>
      <c r="CN217" s="116">
        <v>0</v>
      </c>
      <c r="CO217" s="113">
        <v>0</v>
      </c>
      <c r="CP217" s="32" t="s">
        <v>134</v>
      </c>
      <c r="CQ217" s="32" t="s">
        <v>115</v>
      </c>
      <c r="CR217" s="32" t="s">
        <v>134</v>
      </c>
      <c r="CS217" s="32" t="s">
        <v>115</v>
      </c>
      <c r="CT217" s="113">
        <v>0.3427</v>
      </c>
      <c r="CU217" s="113">
        <v>0.6573</v>
      </c>
      <c r="CV217" s="33" t="s">
        <v>947</v>
      </c>
    </row>
    <row r="218" spans="2:100">
      <c r="B218" s="123">
        <v>214</v>
      </c>
      <c r="C218" s="124" t="s">
        <v>951</v>
      </c>
      <c r="D218" s="128"/>
      <c r="E218" s="128"/>
      <c r="F218" s="32" t="s">
        <v>952</v>
      </c>
      <c r="G218" s="32" t="s">
        <v>953</v>
      </c>
      <c r="H218" s="32" t="s">
        <v>394</v>
      </c>
      <c r="I218" s="32" t="s">
        <v>166</v>
      </c>
      <c r="J218" s="32" t="s">
        <v>115</v>
      </c>
      <c r="K218" s="32" t="s">
        <v>115</v>
      </c>
      <c r="L218" s="32" t="s">
        <v>944</v>
      </c>
      <c r="M218" s="32" t="s">
        <v>529</v>
      </c>
      <c r="N218" s="32" t="s">
        <v>115</v>
      </c>
      <c r="O218" s="32" t="s">
        <v>115</v>
      </c>
      <c r="P218" s="110">
        <v>45870</v>
      </c>
      <c r="Q218" s="32">
        <v>35</v>
      </c>
      <c r="R218" s="32" t="s">
        <v>115</v>
      </c>
      <c r="S218" s="32" t="s">
        <v>203</v>
      </c>
      <c r="T218" s="32" t="s">
        <v>203</v>
      </c>
      <c r="U218" s="32" t="s">
        <v>214</v>
      </c>
      <c r="V218" s="32" t="s">
        <v>184</v>
      </c>
      <c r="W218" s="32" t="s">
        <v>123</v>
      </c>
      <c r="X218" s="32" t="s">
        <v>278</v>
      </c>
      <c r="Y218" s="128"/>
      <c r="Z218" s="119" t="s">
        <v>115</v>
      </c>
      <c r="AA218" s="119">
        <v>3.90842</v>
      </c>
      <c r="AB218" s="32" t="s">
        <v>115</v>
      </c>
      <c r="AC218" s="32" t="s">
        <v>534</v>
      </c>
      <c r="AD218" s="32" t="s">
        <v>115</v>
      </c>
      <c r="AE218" s="32" t="s">
        <v>115</v>
      </c>
      <c r="AF218" s="32" t="s">
        <v>115</v>
      </c>
      <c r="AG218" s="32" t="s">
        <v>905</v>
      </c>
      <c r="AH218" s="32" t="s">
        <v>127</v>
      </c>
      <c r="AI218" s="32">
        <v>5807652</v>
      </c>
      <c r="AJ218" s="32" t="s">
        <v>954</v>
      </c>
      <c r="AK218" s="32" t="s">
        <v>955</v>
      </c>
      <c r="AL218" s="32">
        <v>1</v>
      </c>
      <c r="AM218" s="32" t="s">
        <v>400</v>
      </c>
      <c r="AN218" s="32" t="s">
        <v>128</v>
      </c>
      <c r="AO218" s="32" t="s">
        <v>129</v>
      </c>
      <c r="AP218" s="32" t="s">
        <v>203</v>
      </c>
      <c r="AQ218" s="32" t="s">
        <v>130</v>
      </c>
      <c r="AR218" s="32">
        <v>2024</v>
      </c>
      <c r="AS218" s="32" t="s">
        <v>115</v>
      </c>
      <c r="AT218" s="32" t="b">
        <v>0</v>
      </c>
      <c r="AU218" s="32" t="s">
        <v>115</v>
      </c>
      <c r="AV218" s="32" t="s">
        <v>115</v>
      </c>
      <c r="AW218" s="32" t="s">
        <v>115</v>
      </c>
      <c r="AX218" s="32" t="b">
        <v>0</v>
      </c>
      <c r="AY218" s="32" t="s">
        <v>115</v>
      </c>
      <c r="AZ218" s="110" t="s">
        <v>115</v>
      </c>
      <c r="BA218" s="32" t="s">
        <v>115</v>
      </c>
      <c r="BB218" s="32" t="s">
        <v>115</v>
      </c>
      <c r="BC218" s="32" t="s">
        <v>115</v>
      </c>
      <c r="BD218" s="32" t="s">
        <v>115</v>
      </c>
      <c r="BE218" s="32" t="s">
        <v>115</v>
      </c>
      <c r="BF218" s="110" t="s">
        <v>115</v>
      </c>
      <c r="BG218" s="32" t="s">
        <v>131</v>
      </c>
      <c r="BH218" s="32" t="s">
        <v>115</v>
      </c>
      <c r="BI218" s="32" t="s">
        <v>488</v>
      </c>
      <c r="BJ218" s="32">
        <v>4</v>
      </c>
      <c r="BK218" s="110">
        <v>45932</v>
      </c>
      <c r="BL218" s="110" t="s">
        <v>115</v>
      </c>
      <c r="BM218" s="110">
        <v>46022</v>
      </c>
      <c r="BN218" s="32" t="s">
        <v>115</v>
      </c>
      <c r="BO218" s="32" t="s">
        <v>115</v>
      </c>
      <c r="BP218" s="32" t="b">
        <v>1</v>
      </c>
      <c r="BQ218" s="116" t="s">
        <v>115</v>
      </c>
      <c r="BR218" s="32" t="s">
        <v>134</v>
      </c>
      <c r="BS218" s="116">
        <v>316.79599999999999</v>
      </c>
      <c r="BT218" s="116">
        <v>1037.0787</v>
      </c>
      <c r="BU218" s="116">
        <v>0</v>
      </c>
      <c r="BV218" s="116">
        <v>0</v>
      </c>
      <c r="BW218" s="116">
        <v>0</v>
      </c>
      <c r="BX218" s="116">
        <v>181.7097</v>
      </c>
      <c r="BY218" s="116">
        <v>840.80119999999988</v>
      </c>
      <c r="BZ218" s="116">
        <v>14.5677</v>
      </c>
      <c r="CA218" s="116">
        <v>0</v>
      </c>
      <c r="CB218" s="116">
        <v>0</v>
      </c>
      <c r="CC218" s="116">
        <v>0</v>
      </c>
      <c r="CD218" s="116">
        <v>0</v>
      </c>
      <c r="CE218" s="116">
        <v>181.7097</v>
      </c>
      <c r="CF218" s="32" t="s">
        <v>135</v>
      </c>
      <c r="CG218" s="32" t="s">
        <v>136</v>
      </c>
      <c r="CH218" s="32" t="s">
        <v>235</v>
      </c>
      <c r="CI218" s="116">
        <v>0</v>
      </c>
      <c r="CJ218" s="116">
        <v>0</v>
      </c>
      <c r="CK218" s="116">
        <v>0</v>
      </c>
      <c r="CL218" s="116">
        <v>0</v>
      </c>
      <c r="CM218" s="116">
        <v>0</v>
      </c>
      <c r="CN218" s="116">
        <v>0</v>
      </c>
      <c r="CO218" s="113">
        <v>0</v>
      </c>
      <c r="CP218" s="32" t="s">
        <v>134</v>
      </c>
      <c r="CQ218" s="32" t="s">
        <v>115</v>
      </c>
      <c r="CR218" s="32" t="s">
        <v>134</v>
      </c>
      <c r="CS218" s="32" t="s">
        <v>115</v>
      </c>
      <c r="CT218" s="113">
        <v>0.3427</v>
      </c>
      <c r="CU218" s="113">
        <v>0.6573</v>
      </c>
      <c r="CV218" s="33" t="s">
        <v>947</v>
      </c>
    </row>
    <row r="219" spans="2:100">
      <c r="B219" s="125">
        <v>215</v>
      </c>
      <c r="C219" s="124" t="s">
        <v>956</v>
      </c>
      <c r="D219" s="130"/>
      <c r="E219" s="130"/>
      <c r="F219" s="35" t="s">
        <v>779</v>
      </c>
      <c r="G219" s="35" t="s">
        <v>957</v>
      </c>
      <c r="H219" s="35" t="s">
        <v>394</v>
      </c>
      <c r="I219" s="35" t="s">
        <v>166</v>
      </c>
      <c r="J219" s="35" t="s">
        <v>115</v>
      </c>
      <c r="K219" s="35" t="s">
        <v>115</v>
      </c>
      <c r="L219" s="35" t="s">
        <v>944</v>
      </c>
      <c r="M219" s="35" t="s">
        <v>529</v>
      </c>
      <c r="N219" s="35" t="s">
        <v>115</v>
      </c>
      <c r="O219" s="35" t="s">
        <v>115</v>
      </c>
      <c r="P219" s="111">
        <v>45874</v>
      </c>
      <c r="Q219" s="35">
        <v>7</v>
      </c>
      <c r="R219" s="35" t="s">
        <v>115</v>
      </c>
      <c r="S219" s="35" t="s">
        <v>203</v>
      </c>
      <c r="T219" s="35" t="s">
        <v>203</v>
      </c>
      <c r="U219" s="35" t="s">
        <v>194</v>
      </c>
      <c r="V219" s="35" t="s">
        <v>184</v>
      </c>
      <c r="W219" s="35" t="s">
        <v>123</v>
      </c>
      <c r="X219" s="35" t="s">
        <v>278</v>
      </c>
      <c r="Y219" s="130"/>
      <c r="Z219" s="120" t="s">
        <v>115</v>
      </c>
      <c r="AA219" s="120">
        <v>3.31358</v>
      </c>
      <c r="AB219" s="35" t="s">
        <v>115</v>
      </c>
      <c r="AC219" s="35" t="s">
        <v>534</v>
      </c>
      <c r="AD219" s="35" t="s">
        <v>115</v>
      </c>
      <c r="AE219" s="35" t="s">
        <v>115</v>
      </c>
      <c r="AF219" s="35" t="s">
        <v>115</v>
      </c>
      <c r="AG219" s="35" t="s">
        <v>905</v>
      </c>
      <c r="AH219" s="35" t="s">
        <v>127</v>
      </c>
      <c r="AI219" s="35">
        <v>5810113</v>
      </c>
      <c r="AJ219" s="35" t="s">
        <v>958</v>
      </c>
      <c r="AK219" s="32" t="s">
        <v>959</v>
      </c>
      <c r="AL219" s="35">
        <v>1</v>
      </c>
      <c r="AM219" s="35" t="s">
        <v>400</v>
      </c>
      <c r="AN219" s="35" t="s">
        <v>128</v>
      </c>
      <c r="AO219" s="35" t="s">
        <v>129</v>
      </c>
      <c r="AP219" s="35" t="s">
        <v>203</v>
      </c>
      <c r="AQ219" s="35" t="s">
        <v>130</v>
      </c>
      <c r="AR219" s="35">
        <v>2025</v>
      </c>
      <c r="AS219" s="35" t="s">
        <v>115</v>
      </c>
      <c r="AT219" s="35" t="b">
        <v>0</v>
      </c>
      <c r="AU219" s="35" t="s">
        <v>115</v>
      </c>
      <c r="AV219" s="35" t="s">
        <v>115</v>
      </c>
      <c r="AW219" s="35" t="s">
        <v>115</v>
      </c>
      <c r="AX219" s="35" t="b">
        <v>0</v>
      </c>
      <c r="AY219" s="35" t="s">
        <v>115</v>
      </c>
      <c r="AZ219" s="111" t="s">
        <v>115</v>
      </c>
      <c r="BA219" s="35" t="s">
        <v>115</v>
      </c>
      <c r="BB219" s="35" t="s">
        <v>115</v>
      </c>
      <c r="BC219" s="35" t="s">
        <v>115</v>
      </c>
      <c r="BD219" s="35" t="s">
        <v>115</v>
      </c>
      <c r="BE219" s="35" t="s">
        <v>115</v>
      </c>
      <c r="BF219" s="111" t="s">
        <v>115</v>
      </c>
      <c r="BG219" s="35" t="s">
        <v>131</v>
      </c>
      <c r="BH219" s="35" t="s">
        <v>115</v>
      </c>
      <c r="BI219" s="35" t="s">
        <v>960</v>
      </c>
      <c r="BJ219" s="35">
        <v>5</v>
      </c>
      <c r="BK219" s="111">
        <v>46780</v>
      </c>
      <c r="BL219" s="111" t="s">
        <v>115</v>
      </c>
      <c r="BM219" s="111">
        <v>46967</v>
      </c>
      <c r="BN219" s="35" t="s">
        <v>115</v>
      </c>
      <c r="BO219" s="35" t="s">
        <v>115</v>
      </c>
      <c r="BP219" s="35" t="b">
        <v>0</v>
      </c>
      <c r="BQ219" s="117" t="s">
        <v>115</v>
      </c>
      <c r="BR219" s="35" t="s">
        <v>134</v>
      </c>
      <c r="BS219" s="117">
        <v>21.644600000000001</v>
      </c>
      <c r="BT219" s="117">
        <v>3680.6419999999998</v>
      </c>
      <c r="BU219" s="117">
        <v>0</v>
      </c>
      <c r="BV219" s="117">
        <v>0</v>
      </c>
      <c r="BW219" s="117">
        <v>0</v>
      </c>
      <c r="BX219" s="117">
        <v>0</v>
      </c>
      <c r="BY219" s="117">
        <v>89.302999999999997</v>
      </c>
      <c r="BZ219" s="117">
        <v>1000</v>
      </c>
      <c r="CA219" s="117">
        <v>0</v>
      </c>
      <c r="CB219" s="117">
        <v>0</v>
      </c>
      <c r="CC219" s="117">
        <v>0</v>
      </c>
      <c r="CD219" s="117">
        <v>0</v>
      </c>
      <c r="CE219" s="117">
        <v>0</v>
      </c>
      <c r="CF219" s="35" t="s">
        <v>135</v>
      </c>
      <c r="CG219" s="35" t="s">
        <v>136</v>
      </c>
      <c r="CH219" s="35" t="s">
        <v>738</v>
      </c>
      <c r="CI219" s="117">
        <v>0</v>
      </c>
      <c r="CJ219" s="117">
        <v>0</v>
      </c>
      <c r="CK219" s="117">
        <v>0</v>
      </c>
      <c r="CL219" s="117">
        <v>0</v>
      </c>
      <c r="CM219" s="117">
        <v>0</v>
      </c>
      <c r="CN219" s="117">
        <v>0</v>
      </c>
      <c r="CO219" s="114">
        <v>0</v>
      </c>
      <c r="CP219" s="35" t="s">
        <v>134</v>
      </c>
      <c r="CQ219" s="35" t="s">
        <v>115</v>
      </c>
      <c r="CR219" s="35" t="s">
        <v>279</v>
      </c>
      <c r="CS219" s="35" t="s">
        <v>115</v>
      </c>
      <c r="CT219" s="114">
        <v>0</v>
      </c>
      <c r="CU219" s="114">
        <v>1</v>
      </c>
      <c r="CV219" s="36" t="s">
        <v>947</v>
      </c>
    </row>
    <row r="220" spans="2:100">
      <c r="B220" s="121">
        <v>216</v>
      </c>
      <c r="C220" s="124" t="s">
        <v>961</v>
      </c>
      <c r="D220" s="129"/>
      <c r="E220" s="129"/>
      <c r="F220" s="29" t="s">
        <v>962</v>
      </c>
      <c r="G220" s="29" t="s">
        <v>963</v>
      </c>
      <c r="H220" s="29" t="s">
        <v>394</v>
      </c>
      <c r="I220" s="29" t="s">
        <v>166</v>
      </c>
      <c r="J220" s="29" t="s">
        <v>115</v>
      </c>
      <c r="K220" s="29" t="s">
        <v>115</v>
      </c>
      <c r="L220" s="29" t="s">
        <v>944</v>
      </c>
      <c r="M220" s="29" t="s">
        <v>529</v>
      </c>
      <c r="N220" s="29" t="s">
        <v>115</v>
      </c>
      <c r="O220" s="29" t="s">
        <v>115</v>
      </c>
      <c r="P220" s="109">
        <v>45933</v>
      </c>
      <c r="Q220" s="29">
        <v>6</v>
      </c>
      <c r="R220" s="29" t="s">
        <v>115</v>
      </c>
      <c r="S220" s="29" t="s">
        <v>203</v>
      </c>
      <c r="T220" s="29" t="s">
        <v>203</v>
      </c>
      <c r="U220" s="29" t="s">
        <v>194</v>
      </c>
      <c r="V220" s="29" t="s">
        <v>184</v>
      </c>
      <c r="W220" s="29" t="b">
        <v>0</v>
      </c>
      <c r="X220" s="29" t="s">
        <v>278</v>
      </c>
      <c r="Y220" s="129"/>
      <c r="Z220" s="118" t="s">
        <v>115</v>
      </c>
      <c r="AA220" s="118">
        <v>11.076700000000001</v>
      </c>
      <c r="AB220" s="29" t="s">
        <v>115</v>
      </c>
      <c r="AC220" s="29" t="s">
        <v>534</v>
      </c>
      <c r="AD220" s="29" t="s">
        <v>115</v>
      </c>
      <c r="AE220" s="29" t="s">
        <v>115</v>
      </c>
      <c r="AF220" s="29" t="s">
        <v>115</v>
      </c>
      <c r="AG220" s="29" t="s">
        <v>905</v>
      </c>
      <c r="AH220" s="29" t="s">
        <v>127</v>
      </c>
      <c r="AI220" s="29">
        <v>5810114</v>
      </c>
      <c r="AJ220" s="29" t="s">
        <v>964</v>
      </c>
      <c r="AK220" s="32" t="s">
        <v>965</v>
      </c>
      <c r="AL220" s="29">
        <v>1</v>
      </c>
      <c r="AM220" s="29" t="s">
        <v>400</v>
      </c>
      <c r="AN220" s="29" t="s">
        <v>128</v>
      </c>
      <c r="AO220" s="29" t="s">
        <v>129</v>
      </c>
      <c r="AP220" s="29" t="s">
        <v>203</v>
      </c>
      <c r="AQ220" s="29" t="s">
        <v>130</v>
      </c>
      <c r="AR220" s="29">
        <v>2025</v>
      </c>
      <c r="AS220" s="29" t="s">
        <v>115</v>
      </c>
      <c r="AT220" s="29" t="b">
        <v>0</v>
      </c>
      <c r="AU220" s="29" t="s">
        <v>115</v>
      </c>
      <c r="AV220" s="29" t="s">
        <v>115</v>
      </c>
      <c r="AW220" s="29" t="s">
        <v>115</v>
      </c>
      <c r="AX220" s="29" t="b">
        <v>0</v>
      </c>
      <c r="AY220" s="29" t="s">
        <v>115</v>
      </c>
      <c r="AZ220" s="109" t="s">
        <v>115</v>
      </c>
      <c r="BA220" s="29" t="s">
        <v>115</v>
      </c>
      <c r="BB220" s="29" t="s">
        <v>115</v>
      </c>
      <c r="BC220" s="29" t="s">
        <v>115</v>
      </c>
      <c r="BD220" s="29" t="s">
        <v>115</v>
      </c>
      <c r="BE220" s="29" t="s">
        <v>115</v>
      </c>
      <c r="BF220" s="109" t="s">
        <v>115</v>
      </c>
      <c r="BG220" s="29" t="s">
        <v>131</v>
      </c>
      <c r="BH220" s="29" t="s">
        <v>115</v>
      </c>
      <c r="BI220" s="29" t="s">
        <v>162</v>
      </c>
      <c r="BJ220" s="29">
        <v>5</v>
      </c>
      <c r="BK220" s="109">
        <v>46808</v>
      </c>
      <c r="BL220" s="109" t="s">
        <v>115</v>
      </c>
      <c r="BM220" s="109">
        <v>46994</v>
      </c>
      <c r="BN220" s="29" t="s">
        <v>115</v>
      </c>
      <c r="BO220" s="29" t="s">
        <v>115</v>
      </c>
      <c r="BP220" s="29" t="b">
        <v>0</v>
      </c>
      <c r="BQ220" s="115" t="s">
        <v>115</v>
      </c>
      <c r="BR220" s="29" t="s">
        <v>134</v>
      </c>
      <c r="BS220" s="115">
        <v>15.897399999999999</v>
      </c>
      <c r="BT220" s="115">
        <v>3682.5742</v>
      </c>
      <c r="BU220" s="115">
        <v>0</v>
      </c>
      <c r="BV220" s="115">
        <v>0</v>
      </c>
      <c r="BW220" s="115">
        <v>0</v>
      </c>
      <c r="BX220" s="115">
        <v>1.7176</v>
      </c>
      <c r="BY220" s="115">
        <v>14.4359</v>
      </c>
      <c r="BZ220" s="115">
        <v>1000</v>
      </c>
      <c r="CA220" s="115">
        <v>0</v>
      </c>
      <c r="CB220" s="115">
        <v>0</v>
      </c>
      <c r="CC220" s="115">
        <v>0</v>
      </c>
      <c r="CD220" s="115">
        <v>0</v>
      </c>
      <c r="CE220" s="115">
        <v>1.7174999999999994</v>
      </c>
      <c r="CF220" s="29" t="s">
        <v>135</v>
      </c>
      <c r="CG220" s="29" t="s">
        <v>136</v>
      </c>
      <c r="CH220" s="29" t="s">
        <v>738</v>
      </c>
      <c r="CI220" s="115">
        <v>0</v>
      </c>
      <c r="CJ220" s="115">
        <v>0</v>
      </c>
      <c r="CK220" s="115">
        <v>0</v>
      </c>
      <c r="CL220" s="115">
        <v>0</v>
      </c>
      <c r="CM220" s="115">
        <v>0</v>
      </c>
      <c r="CN220" s="115">
        <v>0</v>
      </c>
      <c r="CO220" s="112">
        <v>0</v>
      </c>
      <c r="CP220" s="29" t="s">
        <v>134</v>
      </c>
      <c r="CQ220" s="29" t="s">
        <v>115</v>
      </c>
      <c r="CR220" s="29" t="s">
        <v>279</v>
      </c>
      <c r="CS220" s="29" t="s">
        <v>115</v>
      </c>
      <c r="CT220" s="112">
        <v>0</v>
      </c>
      <c r="CU220" s="112">
        <v>1</v>
      </c>
      <c r="CV220" s="30" t="s">
        <v>947</v>
      </c>
    </row>
    <row r="221" spans="2:100">
      <c r="B221" s="31">
        <v>217</v>
      </c>
      <c r="C221" s="32" t="s">
        <v>966</v>
      </c>
      <c r="D221" s="128"/>
      <c r="E221" s="128"/>
      <c r="F221" s="32" t="s">
        <v>825</v>
      </c>
      <c r="G221" s="32" t="s">
        <v>967</v>
      </c>
      <c r="H221" s="32" t="s">
        <v>394</v>
      </c>
      <c r="I221" s="32" t="s">
        <v>166</v>
      </c>
      <c r="J221" s="32" t="s">
        <v>115</v>
      </c>
      <c r="K221" s="32" t="s">
        <v>115</v>
      </c>
      <c r="L221" s="32" t="s">
        <v>944</v>
      </c>
      <c r="M221" s="32" t="s">
        <v>529</v>
      </c>
      <c r="N221" s="32" t="s">
        <v>115</v>
      </c>
      <c r="O221" s="32" t="s">
        <v>115</v>
      </c>
      <c r="P221" s="110">
        <v>45938</v>
      </c>
      <c r="Q221" s="32">
        <v>21</v>
      </c>
      <c r="R221" s="32" t="s">
        <v>115</v>
      </c>
      <c r="S221" s="32" t="s">
        <v>121</v>
      </c>
      <c r="T221" s="32" t="s">
        <v>115</v>
      </c>
      <c r="U221" s="32" t="s">
        <v>214</v>
      </c>
      <c r="V221" s="32" t="s">
        <v>184</v>
      </c>
      <c r="W221" s="32" t="s">
        <v>123</v>
      </c>
      <c r="X221" s="32" t="s">
        <v>278</v>
      </c>
      <c r="Y221" s="128"/>
      <c r="Z221" s="119" t="s">
        <v>115</v>
      </c>
      <c r="AA221" s="119">
        <v>26.194500000000001</v>
      </c>
      <c r="AB221" s="32" t="s">
        <v>115</v>
      </c>
      <c r="AC221" s="32" t="s">
        <v>397</v>
      </c>
      <c r="AD221" s="32" t="s">
        <v>115</v>
      </c>
      <c r="AE221" s="32" t="s">
        <v>115</v>
      </c>
      <c r="AF221" s="32" t="s">
        <v>115</v>
      </c>
      <c r="AG221" s="32" t="s">
        <v>905</v>
      </c>
      <c r="AH221" s="32" t="s">
        <v>127</v>
      </c>
      <c r="AI221" s="32">
        <v>5810115</v>
      </c>
      <c r="AJ221" s="32" t="s">
        <v>968</v>
      </c>
      <c r="AK221" s="32" t="s">
        <v>969</v>
      </c>
      <c r="AL221" s="32">
        <v>2</v>
      </c>
      <c r="AM221" s="32" t="s">
        <v>400</v>
      </c>
      <c r="AN221" s="32" t="s">
        <v>128</v>
      </c>
      <c r="AO221" s="32" t="s">
        <v>129</v>
      </c>
      <c r="AP221" s="32">
        <v>2025</v>
      </c>
      <c r="AQ221" s="32" t="s">
        <v>130</v>
      </c>
      <c r="AR221" s="32">
        <v>2024</v>
      </c>
      <c r="AS221" s="32" t="s">
        <v>115</v>
      </c>
      <c r="AT221" s="32" t="b">
        <v>0</v>
      </c>
      <c r="AU221" s="32" t="s">
        <v>115</v>
      </c>
      <c r="AV221" s="32" t="s">
        <v>115</v>
      </c>
      <c r="AW221" s="32" t="s">
        <v>115</v>
      </c>
      <c r="AX221" s="32" t="b">
        <v>0</v>
      </c>
      <c r="AY221" s="32" t="s">
        <v>115</v>
      </c>
      <c r="AZ221" s="110" t="s">
        <v>115</v>
      </c>
      <c r="BA221" s="32" t="s">
        <v>115</v>
      </c>
      <c r="BB221" s="32" t="s">
        <v>115</v>
      </c>
      <c r="BC221" s="32" t="s">
        <v>115</v>
      </c>
      <c r="BD221" s="32" t="s">
        <v>115</v>
      </c>
      <c r="BE221" s="32" t="s">
        <v>115</v>
      </c>
      <c r="BF221" s="110" t="s">
        <v>115</v>
      </c>
      <c r="BG221" s="32" t="s">
        <v>131</v>
      </c>
      <c r="BH221" s="32" t="s">
        <v>115</v>
      </c>
      <c r="BI221" s="32" t="s">
        <v>488</v>
      </c>
      <c r="BJ221" s="32">
        <v>4</v>
      </c>
      <c r="BK221" s="110">
        <v>46114</v>
      </c>
      <c r="BL221" s="110">
        <v>46132</v>
      </c>
      <c r="BM221" s="110">
        <v>46190</v>
      </c>
      <c r="BN221" s="32" t="s">
        <v>115</v>
      </c>
      <c r="BO221" s="32" t="s">
        <v>115</v>
      </c>
      <c r="BP221" s="32" t="b">
        <v>1</v>
      </c>
      <c r="BQ221" s="116">
        <v>3200</v>
      </c>
      <c r="BR221" s="32" t="s">
        <v>134</v>
      </c>
      <c r="BS221" s="116">
        <v>290.8073</v>
      </c>
      <c r="BT221" s="116">
        <v>2554.6986999999999</v>
      </c>
      <c r="BU221" s="116">
        <v>0</v>
      </c>
      <c r="BV221" s="116">
        <v>0</v>
      </c>
      <c r="BW221" s="116">
        <v>0</v>
      </c>
      <c r="BX221" s="116">
        <v>65.447900000000004</v>
      </c>
      <c r="BY221" s="116">
        <v>414.79560000000004</v>
      </c>
      <c r="BZ221" s="116">
        <v>2024.9194</v>
      </c>
      <c r="CA221" s="116">
        <v>0</v>
      </c>
      <c r="CB221" s="116">
        <v>0</v>
      </c>
      <c r="CC221" s="116">
        <v>0</v>
      </c>
      <c r="CD221" s="116">
        <v>0</v>
      </c>
      <c r="CE221" s="116">
        <v>65.447900000000004</v>
      </c>
      <c r="CF221" s="32" t="s">
        <v>135</v>
      </c>
      <c r="CG221" s="32" t="s">
        <v>136</v>
      </c>
      <c r="CH221" s="32" t="s">
        <v>655</v>
      </c>
      <c r="CI221" s="116">
        <v>0</v>
      </c>
      <c r="CJ221" s="116">
        <v>0</v>
      </c>
      <c r="CK221" s="116">
        <v>0</v>
      </c>
      <c r="CL221" s="116">
        <v>0</v>
      </c>
      <c r="CM221" s="116">
        <v>0</v>
      </c>
      <c r="CN221" s="116">
        <v>0</v>
      </c>
      <c r="CO221" s="113">
        <v>0</v>
      </c>
      <c r="CP221" s="32" t="s">
        <v>134</v>
      </c>
      <c r="CQ221" s="32" t="s">
        <v>115</v>
      </c>
      <c r="CR221" s="32" t="s">
        <v>134</v>
      </c>
      <c r="CS221" s="32" t="s">
        <v>115</v>
      </c>
      <c r="CT221" s="113">
        <v>0</v>
      </c>
      <c r="CU221" s="113">
        <v>1</v>
      </c>
      <c r="CV221" s="33" t="s">
        <v>947</v>
      </c>
    </row>
    <row r="222" spans="2:100">
      <c r="B222" s="31">
        <v>218</v>
      </c>
      <c r="C222" s="32" t="s">
        <v>970</v>
      </c>
      <c r="D222" s="128"/>
      <c r="E222" s="128"/>
      <c r="F222" s="32" t="s">
        <v>971</v>
      </c>
      <c r="G222" s="32" t="s">
        <v>972</v>
      </c>
      <c r="H222" s="32" t="s">
        <v>394</v>
      </c>
      <c r="I222" s="32" t="s">
        <v>166</v>
      </c>
      <c r="J222" s="32" t="s">
        <v>115</v>
      </c>
      <c r="K222" s="32" t="s">
        <v>115</v>
      </c>
      <c r="L222" s="32" t="s">
        <v>944</v>
      </c>
      <c r="M222" s="32" t="s">
        <v>529</v>
      </c>
      <c r="N222" s="32" t="s">
        <v>115</v>
      </c>
      <c r="O222" s="32" t="s">
        <v>115</v>
      </c>
      <c r="P222" s="110">
        <v>45933</v>
      </c>
      <c r="Q222" s="32">
        <v>26</v>
      </c>
      <c r="R222" s="32" t="s">
        <v>115</v>
      </c>
      <c r="S222" s="32" t="s">
        <v>121</v>
      </c>
      <c r="T222" s="32" t="s">
        <v>115</v>
      </c>
      <c r="U222" s="32" t="s">
        <v>194</v>
      </c>
      <c r="V222" s="32" t="s">
        <v>184</v>
      </c>
      <c r="W222" s="32" t="s">
        <v>123</v>
      </c>
      <c r="X222" s="32" t="s">
        <v>278</v>
      </c>
      <c r="Y222" s="128"/>
      <c r="Z222" s="119" t="s">
        <v>115</v>
      </c>
      <c r="AA222" s="119">
        <v>2.04488</v>
      </c>
      <c r="AB222" s="32" t="s">
        <v>115</v>
      </c>
      <c r="AC222" s="32" t="s">
        <v>397</v>
      </c>
      <c r="AD222" s="32" t="s">
        <v>115</v>
      </c>
      <c r="AE222" s="32" t="s">
        <v>115</v>
      </c>
      <c r="AF222" s="32" t="s">
        <v>115</v>
      </c>
      <c r="AG222" s="32" t="s">
        <v>905</v>
      </c>
      <c r="AH222" s="32" t="s">
        <v>127</v>
      </c>
      <c r="AI222" s="32">
        <v>5810116</v>
      </c>
      <c r="AJ222" s="32" t="s">
        <v>968</v>
      </c>
      <c r="AK222" s="32" t="s">
        <v>969</v>
      </c>
      <c r="AL222" s="32">
        <v>2</v>
      </c>
      <c r="AM222" s="32" t="s">
        <v>400</v>
      </c>
      <c r="AN222" s="32" t="s">
        <v>128</v>
      </c>
      <c r="AO222" s="32" t="s">
        <v>129</v>
      </c>
      <c r="AP222" s="32">
        <v>2025</v>
      </c>
      <c r="AQ222" s="32" t="s">
        <v>130</v>
      </c>
      <c r="AR222" s="32">
        <v>2024</v>
      </c>
      <c r="AS222" s="32" t="s">
        <v>115</v>
      </c>
      <c r="AT222" s="32" t="b">
        <v>0</v>
      </c>
      <c r="AU222" s="32" t="s">
        <v>115</v>
      </c>
      <c r="AV222" s="32" t="s">
        <v>115</v>
      </c>
      <c r="AW222" s="32" t="s">
        <v>115</v>
      </c>
      <c r="AX222" s="32" t="b">
        <v>0</v>
      </c>
      <c r="AY222" s="32" t="s">
        <v>115</v>
      </c>
      <c r="AZ222" s="110" t="s">
        <v>115</v>
      </c>
      <c r="BA222" s="32" t="s">
        <v>115</v>
      </c>
      <c r="BB222" s="32" t="s">
        <v>115</v>
      </c>
      <c r="BC222" s="32" t="s">
        <v>115</v>
      </c>
      <c r="BD222" s="32" t="s">
        <v>115</v>
      </c>
      <c r="BE222" s="32" t="s">
        <v>115</v>
      </c>
      <c r="BF222" s="110" t="s">
        <v>115</v>
      </c>
      <c r="BG222" s="32" t="s">
        <v>131</v>
      </c>
      <c r="BH222" s="32" t="s">
        <v>115</v>
      </c>
      <c r="BI222" s="32" t="s">
        <v>488</v>
      </c>
      <c r="BJ222" s="32">
        <v>4</v>
      </c>
      <c r="BK222" s="110">
        <v>46058</v>
      </c>
      <c r="BL222" s="110">
        <v>46132</v>
      </c>
      <c r="BM222" s="110">
        <v>46136</v>
      </c>
      <c r="BN222" s="32" t="s">
        <v>115</v>
      </c>
      <c r="BO222" s="32" t="s">
        <v>115</v>
      </c>
      <c r="BP222" s="32" t="b">
        <v>1</v>
      </c>
      <c r="BQ222" s="116">
        <v>3200</v>
      </c>
      <c r="BR222" s="32" t="s">
        <v>134</v>
      </c>
      <c r="BS222" s="116">
        <v>427.33030000000002</v>
      </c>
      <c r="BT222" s="116">
        <v>1837.4412</v>
      </c>
      <c r="BU222" s="116">
        <v>0</v>
      </c>
      <c r="BV222" s="116">
        <v>0</v>
      </c>
      <c r="BW222" s="116">
        <v>0</v>
      </c>
      <c r="BX222" s="116">
        <v>73.583299999999994</v>
      </c>
      <c r="BY222" s="116">
        <v>517.63059999999996</v>
      </c>
      <c r="BZ222" s="116">
        <v>1243.3451</v>
      </c>
      <c r="CA222" s="116">
        <v>0</v>
      </c>
      <c r="CB222" s="116">
        <v>0</v>
      </c>
      <c r="CC222" s="116">
        <v>0</v>
      </c>
      <c r="CD222" s="116">
        <v>0</v>
      </c>
      <c r="CE222" s="116">
        <v>73.58340000000004</v>
      </c>
      <c r="CF222" s="32" t="s">
        <v>135</v>
      </c>
      <c r="CG222" s="32" t="s">
        <v>136</v>
      </c>
      <c r="CH222" s="32" t="s">
        <v>655</v>
      </c>
      <c r="CI222" s="116">
        <v>0</v>
      </c>
      <c r="CJ222" s="116">
        <v>0</v>
      </c>
      <c r="CK222" s="116">
        <v>0</v>
      </c>
      <c r="CL222" s="116">
        <v>0</v>
      </c>
      <c r="CM222" s="116">
        <v>0</v>
      </c>
      <c r="CN222" s="116">
        <v>0</v>
      </c>
      <c r="CO222" s="113">
        <v>0</v>
      </c>
      <c r="CP222" s="32" t="s">
        <v>134</v>
      </c>
      <c r="CQ222" s="32" t="s">
        <v>115</v>
      </c>
      <c r="CR222" s="32" t="s">
        <v>134</v>
      </c>
      <c r="CS222" s="32" t="s">
        <v>115</v>
      </c>
      <c r="CT222" s="113">
        <v>0</v>
      </c>
      <c r="CU222" s="113">
        <v>1</v>
      </c>
      <c r="CV222" s="33" t="s">
        <v>947</v>
      </c>
    </row>
    <row r="223" spans="2:100">
      <c r="B223" s="123">
        <v>219</v>
      </c>
      <c r="C223" s="124" t="s">
        <v>973</v>
      </c>
      <c r="D223" s="128"/>
      <c r="E223" s="128"/>
      <c r="F223" s="32" t="s">
        <v>974</v>
      </c>
      <c r="G223" s="32" t="s">
        <v>963</v>
      </c>
      <c r="H223" s="32" t="s">
        <v>394</v>
      </c>
      <c r="I223" s="32" t="s">
        <v>166</v>
      </c>
      <c r="J223" s="32" t="s">
        <v>115</v>
      </c>
      <c r="K223" s="32" t="s">
        <v>115</v>
      </c>
      <c r="L223" s="32" t="s">
        <v>944</v>
      </c>
      <c r="M223" s="32" t="s">
        <v>529</v>
      </c>
      <c r="N223" s="32" t="s">
        <v>115</v>
      </c>
      <c r="O223" s="32" t="s">
        <v>115</v>
      </c>
      <c r="P223" s="110">
        <v>45875</v>
      </c>
      <c r="Q223" s="32">
        <v>16</v>
      </c>
      <c r="R223" s="32" t="s">
        <v>115</v>
      </c>
      <c r="S223" s="32" t="s">
        <v>203</v>
      </c>
      <c r="T223" s="32" t="s">
        <v>203</v>
      </c>
      <c r="U223" s="32" t="s">
        <v>214</v>
      </c>
      <c r="V223" s="32" t="s">
        <v>184</v>
      </c>
      <c r="W223" s="32" t="s">
        <v>123</v>
      </c>
      <c r="X223" s="32" t="s">
        <v>115</v>
      </c>
      <c r="Y223" s="128"/>
      <c r="Z223" s="119" t="s">
        <v>115</v>
      </c>
      <c r="AA223" s="119">
        <v>0.52277300000000004</v>
      </c>
      <c r="AB223" s="32" t="s">
        <v>115</v>
      </c>
      <c r="AC223" s="32" t="s">
        <v>701</v>
      </c>
      <c r="AD223" s="32" t="s">
        <v>115</v>
      </c>
      <c r="AE223" s="32" t="s">
        <v>115</v>
      </c>
      <c r="AF223" s="32" t="s">
        <v>115</v>
      </c>
      <c r="AG223" s="32" t="s">
        <v>905</v>
      </c>
      <c r="AH223" s="32" t="s">
        <v>127</v>
      </c>
      <c r="AI223" s="32">
        <v>5814607</v>
      </c>
      <c r="AJ223" s="32" t="s">
        <v>975</v>
      </c>
      <c r="AK223" s="32" t="s">
        <v>976</v>
      </c>
      <c r="AL223" s="32">
        <v>2</v>
      </c>
      <c r="AM223" s="32" t="s">
        <v>400</v>
      </c>
      <c r="AN223" s="32" t="s">
        <v>128</v>
      </c>
      <c r="AO223" s="32" t="s">
        <v>129</v>
      </c>
      <c r="AP223" s="32" t="s">
        <v>203</v>
      </c>
      <c r="AQ223" s="32" t="s">
        <v>130</v>
      </c>
      <c r="AR223" s="32">
        <v>2025</v>
      </c>
      <c r="AS223" s="32" t="s">
        <v>115</v>
      </c>
      <c r="AT223" s="32" t="b">
        <v>0</v>
      </c>
      <c r="AU223" s="32" t="s">
        <v>115</v>
      </c>
      <c r="AV223" s="32" t="s">
        <v>115</v>
      </c>
      <c r="AW223" s="32" t="s">
        <v>115</v>
      </c>
      <c r="AX223" s="32" t="b">
        <v>0</v>
      </c>
      <c r="AY223" s="32" t="s">
        <v>115</v>
      </c>
      <c r="AZ223" s="110" t="s">
        <v>115</v>
      </c>
      <c r="BA223" s="32" t="s">
        <v>115</v>
      </c>
      <c r="BB223" s="32" t="s">
        <v>115</v>
      </c>
      <c r="BC223" s="32" t="s">
        <v>115</v>
      </c>
      <c r="BD223" s="32" t="s">
        <v>115</v>
      </c>
      <c r="BE223" s="32" t="s">
        <v>115</v>
      </c>
      <c r="BF223" s="110" t="s">
        <v>115</v>
      </c>
      <c r="BG223" s="32" t="s">
        <v>131</v>
      </c>
      <c r="BH223" s="32" t="s">
        <v>115</v>
      </c>
      <c r="BI223" s="32" t="s">
        <v>960</v>
      </c>
      <c r="BJ223" s="32">
        <v>5</v>
      </c>
      <c r="BK223" s="110">
        <v>46596</v>
      </c>
      <c r="BL223" s="110" t="s">
        <v>115</v>
      </c>
      <c r="BM223" s="110">
        <v>46734</v>
      </c>
      <c r="BN223" s="32" t="s">
        <v>115</v>
      </c>
      <c r="BO223" s="32" t="s">
        <v>115</v>
      </c>
      <c r="BP223" s="32" t="b">
        <v>0</v>
      </c>
      <c r="BQ223" s="116" t="s">
        <v>115</v>
      </c>
      <c r="BR223" s="32" t="s">
        <v>134</v>
      </c>
      <c r="BS223" s="116">
        <v>9.6491000000000007</v>
      </c>
      <c r="BT223" s="116">
        <v>2406.837</v>
      </c>
      <c r="BU223" s="116">
        <v>0</v>
      </c>
      <c r="BV223" s="116">
        <v>0</v>
      </c>
      <c r="BW223" s="116">
        <v>0</v>
      </c>
      <c r="BX223" s="116">
        <v>0</v>
      </c>
      <c r="BY223" s="116">
        <v>92.409000000000006</v>
      </c>
      <c r="BZ223" s="116">
        <v>425</v>
      </c>
      <c r="CA223" s="116">
        <v>500</v>
      </c>
      <c r="CB223" s="116">
        <v>420</v>
      </c>
      <c r="CC223" s="116">
        <v>0</v>
      </c>
      <c r="CD223" s="116">
        <v>0</v>
      </c>
      <c r="CE223" s="116">
        <v>0</v>
      </c>
      <c r="CF223" s="32" t="s">
        <v>135</v>
      </c>
      <c r="CG223" s="32" t="s">
        <v>136</v>
      </c>
      <c r="CH223" s="32" t="s">
        <v>723</v>
      </c>
      <c r="CI223" s="116">
        <v>0</v>
      </c>
      <c r="CJ223" s="116">
        <v>0</v>
      </c>
      <c r="CK223" s="116">
        <v>0</v>
      </c>
      <c r="CL223" s="116">
        <v>0</v>
      </c>
      <c r="CM223" s="116">
        <v>0</v>
      </c>
      <c r="CN223" s="116">
        <v>0</v>
      </c>
      <c r="CO223" s="113">
        <v>0</v>
      </c>
      <c r="CP223" s="32" t="s">
        <v>134</v>
      </c>
      <c r="CQ223" s="32" t="s">
        <v>115</v>
      </c>
      <c r="CR223" s="32" t="s">
        <v>279</v>
      </c>
      <c r="CS223" s="32" t="s">
        <v>115</v>
      </c>
      <c r="CT223" s="113">
        <v>1</v>
      </c>
      <c r="CU223" s="113">
        <v>0</v>
      </c>
      <c r="CV223" s="33" t="s">
        <v>947</v>
      </c>
    </row>
    <row r="224" spans="2:100">
      <c r="B224" s="123">
        <v>220</v>
      </c>
      <c r="C224" s="124" t="s">
        <v>977</v>
      </c>
      <c r="D224" s="128"/>
      <c r="E224" s="128"/>
      <c r="F224" s="32" t="s">
        <v>978</v>
      </c>
      <c r="G224" s="32" t="s">
        <v>963</v>
      </c>
      <c r="H224" s="32" t="s">
        <v>394</v>
      </c>
      <c r="I224" s="32" t="s">
        <v>166</v>
      </c>
      <c r="J224" s="32" t="s">
        <v>115</v>
      </c>
      <c r="K224" s="32" t="s">
        <v>115</v>
      </c>
      <c r="L224" s="32" t="s">
        <v>944</v>
      </c>
      <c r="M224" s="32" t="s">
        <v>529</v>
      </c>
      <c r="N224" s="32" t="s">
        <v>115</v>
      </c>
      <c r="O224" s="32" t="s">
        <v>115</v>
      </c>
      <c r="P224" s="110">
        <v>45876</v>
      </c>
      <c r="Q224" s="32">
        <v>8</v>
      </c>
      <c r="R224" s="32" t="s">
        <v>115</v>
      </c>
      <c r="S224" s="32" t="s">
        <v>203</v>
      </c>
      <c r="T224" s="32" t="s">
        <v>203</v>
      </c>
      <c r="U224" s="32" t="s">
        <v>214</v>
      </c>
      <c r="V224" s="32" t="s">
        <v>184</v>
      </c>
      <c r="W224" s="32" t="s">
        <v>123</v>
      </c>
      <c r="X224" s="32" t="s">
        <v>115</v>
      </c>
      <c r="Y224" s="128"/>
      <c r="Z224" s="119" t="s">
        <v>115</v>
      </c>
      <c r="AA224" s="119">
        <v>0.62111700000000003</v>
      </c>
      <c r="AB224" s="32" t="s">
        <v>115</v>
      </c>
      <c r="AC224" s="32" t="s">
        <v>701</v>
      </c>
      <c r="AD224" s="32" t="s">
        <v>115</v>
      </c>
      <c r="AE224" s="32" t="s">
        <v>115</v>
      </c>
      <c r="AF224" s="32" t="s">
        <v>115</v>
      </c>
      <c r="AG224" s="32" t="s">
        <v>905</v>
      </c>
      <c r="AH224" s="32" t="s">
        <v>127</v>
      </c>
      <c r="AI224" s="32">
        <v>5814608</v>
      </c>
      <c r="AJ224" s="32" t="s">
        <v>975</v>
      </c>
      <c r="AK224" s="32" t="s">
        <v>976</v>
      </c>
      <c r="AL224" s="32">
        <v>2</v>
      </c>
      <c r="AM224" s="32" t="s">
        <v>400</v>
      </c>
      <c r="AN224" s="32" t="s">
        <v>128</v>
      </c>
      <c r="AO224" s="32" t="s">
        <v>129</v>
      </c>
      <c r="AP224" s="32" t="s">
        <v>203</v>
      </c>
      <c r="AQ224" s="32" t="s">
        <v>130</v>
      </c>
      <c r="AR224" s="32">
        <v>2025</v>
      </c>
      <c r="AS224" s="32" t="s">
        <v>115</v>
      </c>
      <c r="AT224" s="32" t="b">
        <v>0</v>
      </c>
      <c r="AU224" s="32" t="s">
        <v>115</v>
      </c>
      <c r="AV224" s="32" t="s">
        <v>115</v>
      </c>
      <c r="AW224" s="32" t="s">
        <v>115</v>
      </c>
      <c r="AX224" s="32" t="b">
        <v>0</v>
      </c>
      <c r="AY224" s="32" t="s">
        <v>115</v>
      </c>
      <c r="AZ224" s="110" t="s">
        <v>115</v>
      </c>
      <c r="BA224" s="32" t="s">
        <v>115</v>
      </c>
      <c r="BB224" s="32" t="s">
        <v>115</v>
      </c>
      <c r="BC224" s="32" t="s">
        <v>115</v>
      </c>
      <c r="BD224" s="32" t="s">
        <v>115</v>
      </c>
      <c r="BE224" s="32" t="s">
        <v>115</v>
      </c>
      <c r="BF224" s="110" t="s">
        <v>115</v>
      </c>
      <c r="BG224" s="32" t="s">
        <v>131</v>
      </c>
      <c r="BH224" s="32" t="s">
        <v>115</v>
      </c>
      <c r="BI224" s="32" t="s">
        <v>960</v>
      </c>
      <c r="BJ224" s="32">
        <v>5</v>
      </c>
      <c r="BK224" s="110">
        <v>46610</v>
      </c>
      <c r="BL224" s="110" t="s">
        <v>115</v>
      </c>
      <c r="BM224" s="110">
        <v>46749</v>
      </c>
      <c r="BN224" s="32" t="s">
        <v>115</v>
      </c>
      <c r="BO224" s="32" t="s">
        <v>115</v>
      </c>
      <c r="BP224" s="32" t="b">
        <v>0</v>
      </c>
      <c r="BQ224" s="116" t="s">
        <v>115</v>
      </c>
      <c r="BR224" s="32" t="s">
        <v>134</v>
      </c>
      <c r="BS224" s="116">
        <v>8.5775000000000006</v>
      </c>
      <c r="BT224" s="116">
        <v>2407.6069000000002</v>
      </c>
      <c r="BU224" s="116">
        <v>0</v>
      </c>
      <c r="BV224" s="116">
        <v>0</v>
      </c>
      <c r="BW224" s="116">
        <v>0</v>
      </c>
      <c r="BX224" s="116">
        <v>0</v>
      </c>
      <c r="BY224" s="116">
        <v>91.337299999999999</v>
      </c>
      <c r="BZ224" s="116">
        <v>425</v>
      </c>
      <c r="CA224" s="116">
        <v>500</v>
      </c>
      <c r="CB224" s="116">
        <v>420</v>
      </c>
      <c r="CC224" s="116">
        <v>0</v>
      </c>
      <c r="CD224" s="116">
        <v>0</v>
      </c>
      <c r="CE224" s="116">
        <v>0</v>
      </c>
      <c r="CF224" s="32" t="s">
        <v>135</v>
      </c>
      <c r="CG224" s="32" t="s">
        <v>136</v>
      </c>
      <c r="CH224" s="32" t="s">
        <v>723</v>
      </c>
      <c r="CI224" s="116">
        <v>0</v>
      </c>
      <c r="CJ224" s="116">
        <v>0</v>
      </c>
      <c r="CK224" s="116">
        <v>0</v>
      </c>
      <c r="CL224" s="116">
        <v>0</v>
      </c>
      <c r="CM224" s="116">
        <v>0</v>
      </c>
      <c r="CN224" s="116">
        <v>0</v>
      </c>
      <c r="CO224" s="113">
        <v>0</v>
      </c>
      <c r="CP224" s="32" t="s">
        <v>134</v>
      </c>
      <c r="CQ224" s="32" t="s">
        <v>115</v>
      </c>
      <c r="CR224" s="32" t="s">
        <v>279</v>
      </c>
      <c r="CS224" s="32" t="s">
        <v>115</v>
      </c>
      <c r="CT224" s="113">
        <v>1</v>
      </c>
      <c r="CU224" s="113">
        <v>0</v>
      </c>
      <c r="CV224" s="33" t="s">
        <v>947</v>
      </c>
    </row>
    <row r="225" spans="2:100">
      <c r="B225" s="123">
        <v>221</v>
      </c>
      <c r="C225" s="124" t="s">
        <v>979</v>
      </c>
      <c r="D225" s="128"/>
      <c r="E225" s="128"/>
      <c r="F225" s="32" t="s">
        <v>848</v>
      </c>
      <c r="G225" s="32" t="s">
        <v>963</v>
      </c>
      <c r="H225" s="32" t="s">
        <v>394</v>
      </c>
      <c r="I225" s="32" t="s">
        <v>166</v>
      </c>
      <c r="J225" s="32" t="s">
        <v>115</v>
      </c>
      <c r="K225" s="32" t="s">
        <v>115</v>
      </c>
      <c r="L225" s="32" t="s">
        <v>944</v>
      </c>
      <c r="M225" s="32" t="s">
        <v>529</v>
      </c>
      <c r="N225" s="32" t="s">
        <v>115</v>
      </c>
      <c r="O225" s="32" t="s">
        <v>115</v>
      </c>
      <c r="P225" s="110">
        <v>45909</v>
      </c>
      <c r="Q225" s="32">
        <v>34</v>
      </c>
      <c r="R225" s="32" t="s">
        <v>115</v>
      </c>
      <c r="S225" s="32" t="s">
        <v>203</v>
      </c>
      <c r="T225" s="32" t="s">
        <v>203</v>
      </c>
      <c r="U225" s="32" t="s">
        <v>214</v>
      </c>
      <c r="V225" s="32" t="s">
        <v>184</v>
      </c>
      <c r="W225" s="32" t="s">
        <v>123</v>
      </c>
      <c r="X225" s="32" t="s">
        <v>115</v>
      </c>
      <c r="Y225" s="128"/>
      <c r="Z225" s="119" t="s">
        <v>115</v>
      </c>
      <c r="AA225" s="119">
        <v>4.73278</v>
      </c>
      <c r="AB225" s="32" t="s">
        <v>115</v>
      </c>
      <c r="AC225" s="32" t="s">
        <v>534</v>
      </c>
      <c r="AD225" s="32" t="s">
        <v>115</v>
      </c>
      <c r="AE225" s="32" t="s">
        <v>115</v>
      </c>
      <c r="AF225" s="32" t="s">
        <v>115</v>
      </c>
      <c r="AG225" s="32" t="s">
        <v>905</v>
      </c>
      <c r="AH225" s="32" t="s">
        <v>127</v>
      </c>
      <c r="AI225" s="32">
        <v>5814609</v>
      </c>
      <c r="AJ225" s="32" t="s">
        <v>980</v>
      </c>
      <c r="AK225" s="32" t="s">
        <v>981</v>
      </c>
      <c r="AL225" s="32">
        <v>2</v>
      </c>
      <c r="AM225" s="32" t="s">
        <v>400</v>
      </c>
      <c r="AN225" s="32" t="s">
        <v>128</v>
      </c>
      <c r="AO225" s="32" t="s">
        <v>129</v>
      </c>
      <c r="AP225" s="32" t="s">
        <v>203</v>
      </c>
      <c r="AQ225" s="32" t="s">
        <v>130</v>
      </c>
      <c r="AR225" s="32">
        <v>2025</v>
      </c>
      <c r="AS225" s="32" t="s">
        <v>115</v>
      </c>
      <c r="AT225" s="32" t="b">
        <v>0</v>
      </c>
      <c r="AU225" s="32" t="s">
        <v>115</v>
      </c>
      <c r="AV225" s="32" t="s">
        <v>115</v>
      </c>
      <c r="AW225" s="32" t="s">
        <v>115</v>
      </c>
      <c r="AX225" s="32" t="b">
        <v>0</v>
      </c>
      <c r="AY225" s="32" t="s">
        <v>115</v>
      </c>
      <c r="AZ225" s="110" t="s">
        <v>115</v>
      </c>
      <c r="BA225" s="32" t="s">
        <v>115</v>
      </c>
      <c r="BB225" s="32" t="s">
        <v>115</v>
      </c>
      <c r="BC225" s="32" t="s">
        <v>115</v>
      </c>
      <c r="BD225" s="32" t="s">
        <v>115</v>
      </c>
      <c r="BE225" s="32" t="s">
        <v>115</v>
      </c>
      <c r="BF225" s="110" t="s">
        <v>115</v>
      </c>
      <c r="BG225" s="32" t="s">
        <v>131</v>
      </c>
      <c r="BH225" s="32" t="s">
        <v>115</v>
      </c>
      <c r="BI225" s="32" t="s">
        <v>960</v>
      </c>
      <c r="BJ225" s="32">
        <v>5</v>
      </c>
      <c r="BK225" s="110">
        <v>46700</v>
      </c>
      <c r="BL225" s="110" t="s">
        <v>115</v>
      </c>
      <c r="BM225" s="110">
        <v>46841</v>
      </c>
      <c r="BN225" s="32" t="s">
        <v>115</v>
      </c>
      <c r="BO225" s="32" t="s">
        <v>115</v>
      </c>
      <c r="BP225" s="32" t="b">
        <v>0</v>
      </c>
      <c r="BQ225" s="116" t="s">
        <v>115</v>
      </c>
      <c r="BR225" s="32" t="s">
        <v>134</v>
      </c>
      <c r="BS225" s="116">
        <v>19.4039</v>
      </c>
      <c r="BT225" s="116">
        <v>1426.1214</v>
      </c>
      <c r="BU225" s="116">
        <v>0</v>
      </c>
      <c r="BV225" s="116">
        <v>0</v>
      </c>
      <c r="BW225" s="116">
        <v>0</v>
      </c>
      <c r="BX225" s="116">
        <v>0</v>
      </c>
      <c r="BY225" s="116">
        <v>81.121399999999994</v>
      </c>
      <c r="BZ225" s="116">
        <v>425</v>
      </c>
      <c r="CA225" s="116">
        <v>500</v>
      </c>
      <c r="CB225" s="116">
        <v>420</v>
      </c>
      <c r="CC225" s="116">
        <v>0</v>
      </c>
      <c r="CD225" s="116">
        <v>0</v>
      </c>
      <c r="CE225" s="116">
        <v>0</v>
      </c>
      <c r="CF225" s="32" t="s">
        <v>135</v>
      </c>
      <c r="CG225" s="32" t="s">
        <v>136</v>
      </c>
      <c r="CH225" s="32" t="s">
        <v>878</v>
      </c>
      <c r="CI225" s="116">
        <v>0</v>
      </c>
      <c r="CJ225" s="116">
        <v>0</v>
      </c>
      <c r="CK225" s="116">
        <v>0</v>
      </c>
      <c r="CL225" s="116">
        <v>0</v>
      </c>
      <c r="CM225" s="116">
        <v>0</v>
      </c>
      <c r="CN225" s="116">
        <v>0</v>
      </c>
      <c r="CO225" s="113">
        <v>0</v>
      </c>
      <c r="CP225" s="32" t="s">
        <v>134</v>
      </c>
      <c r="CQ225" s="32" t="s">
        <v>115</v>
      </c>
      <c r="CR225" s="32" t="s">
        <v>279</v>
      </c>
      <c r="CS225" s="32" t="s">
        <v>115</v>
      </c>
      <c r="CT225" s="113">
        <v>1</v>
      </c>
      <c r="CU225" s="113">
        <v>0</v>
      </c>
      <c r="CV225" s="33" t="s">
        <v>947</v>
      </c>
    </row>
    <row r="226" spans="2:100">
      <c r="B226" s="123">
        <v>222</v>
      </c>
      <c r="C226" s="124" t="s">
        <v>982</v>
      </c>
      <c r="D226" s="128"/>
      <c r="E226" s="128"/>
      <c r="F226" s="32" t="s">
        <v>983</v>
      </c>
      <c r="G226" s="32" t="s">
        <v>963</v>
      </c>
      <c r="H226" s="32" t="s">
        <v>394</v>
      </c>
      <c r="I226" s="32" t="s">
        <v>166</v>
      </c>
      <c r="J226" s="32" t="s">
        <v>115</v>
      </c>
      <c r="K226" s="32" t="s">
        <v>115</v>
      </c>
      <c r="L226" s="32" t="s">
        <v>944</v>
      </c>
      <c r="M226" s="32" t="s">
        <v>529</v>
      </c>
      <c r="N226" s="32" t="s">
        <v>115</v>
      </c>
      <c r="O226" s="32" t="s">
        <v>115</v>
      </c>
      <c r="P226" s="110">
        <v>45882</v>
      </c>
      <c r="Q226" s="32">
        <v>47</v>
      </c>
      <c r="R226" s="32" t="s">
        <v>115</v>
      </c>
      <c r="S226" s="32" t="s">
        <v>203</v>
      </c>
      <c r="T226" s="32" t="s">
        <v>203</v>
      </c>
      <c r="U226" s="32" t="s">
        <v>194</v>
      </c>
      <c r="V226" s="32" t="s">
        <v>184</v>
      </c>
      <c r="W226" s="32" t="s">
        <v>123</v>
      </c>
      <c r="X226" s="32" t="s">
        <v>115</v>
      </c>
      <c r="Y226" s="128"/>
      <c r="Z226" s="119" t="s">
        <v>115</v>
      </c>
      <c r="AA226" s="119">
        <v>3.1824699999999901</v>
      </c>
      <c r="AB226" s="32" t="s">
        <v>115</v>
      </c>
      <c r="AC226" s="32" t="s">
        <v>534</v>
      </c>
      <c r="AD226" s="32" t="s">
        <v>115</v>
      </c>
      <c r="AE226" s="32" t="s">
        <v>115</v>
      </c>
      <c r="AF226" s="32" t="s">
        <v>115</v>
      </c>
      <c r="AG226" s="32" t="s">
        <v>905</v>
      </c>
      <c r="AH226" s="32" t="s">
        <v>127</v>
      </c>
      <c r="AI226" s="32">
        <v>5814610</v>
      </c>
      <c r="AJ226" s="32" t="s">
        <v>980</v>
      </c>
      <c r="AK226" s="32" t="s">
        <v>981</v>
      </c>
      <c r="AL226" s="32">
        <v>2</v>
      </c>
      <c r="AM226" s="32" t="s">
        <v>400</v>
      </c>
      <c r="AN226" s="32" t="s">
        <v>128</v>
      </c>
      <c r="AO226" s="32" t="s">
        <v>129</v>
      </c>
      <c r="AP226" s="32" t="s">
        <v>203</v>
      </c>
      <c r="AQ226" s="32" t="s">
        <v>130</v>
      </c>
      <c r="AR226" s="32">
        <v>2025</v>
      </c>
      <c r="AS226" s="32" t="s">
        <v>115</v>
      </c>
      <c r="AT226" s="32" t="b">
        <v>0</v>
      </c>
      <c r="AU226" s="32" t="s">
        <v>115</v>
      </c>
      <c r="AV226" s="32" t="s">
        <v>115</v>
      </c>
      <c r="AW226" s="32" t="s">
        <v>115</v>
      </c>
      <c r="AX226" s="32" t="b">
        <v>0</v>
      </c>
      <c r="AY226" s="32" t="s">
        <v>115</v>
      </c>
      <c r="AZ226" s="110" t="s">
        <v>115</v>
      </c>
      <c r="BA226" s="32" t="s">
        <v>115</v>
      </c>
      <c r="BB226" s="32" t="s">
        <v>115</v>
      </c>
      <c r="BC226" s="32" t="s">
        <v>115</v>
      </c>
      <c r="BD226" s="32" t="s">
        <v>115</v>
      </c>
      <c r="BE226" s="32" t="s">
        <v>115</v>
      </c>
      <c r="BF226" s="110" t="s">
        <v>115</v>
      </c>
      <c r="BG226" s="32" t="s">
        <v>131</v>
      </c>
      <c r="BH226" s="32" t="s">
        <v>115</v>
      </c>
      <c r="BI226" s="32" t="s">
        <v>960</v>
      </c>
      <c r="BJ226" s="32">
        <v>5</v>
      </c>
      <c r="BK226" s="110">
        <v>46700</v>
      </c>
      <c r="BL226" s="110" t="s">
        <v>115</v>
      </c>
      <c r="BM226" s="110">
        <v>46841</v>
      </c>
      <c r="BN226" s="32" t="s">
        <v>115</v>
      </c>
      <c r="BO226" s="32" t="s">
        <v>115</v>
      </c>
      <c r="BP226" s="32" t="b">
        <v>0</v>
      </c>
      <c r="BQ226" s="116" t="s">
        <v>115</v>
      </c>
      <c r="BR226" s="32" t="s">
        <v>134</v>
      </c>
      <c r="BS226" s="116">
        <v>17.659800000000001</v>
      </c>
      <c r="BT226" s="116">
        <v>1447.8737999999998</v>
      </c>
      <c r="BU226" s="116">
        <v>0</v>
      </c>
      <c r="BV226" s="116">
        <v>0</v>
      </c>
      <c r="BW226" s="116">
        <v>0</v>
      </c>
      <c r="BX226" s="116">
        <v>0</v>
      </c>
      <c r="BY226" s="116">
        <v>102.8738</v>
      </c>
      <c r="BZ226" s="116">
        <v>425</v>
      </c>
      <c r="CA226" s="116">
        <v>500</v>
      </c>
      <c r="CB226" s="116">
        <v>420</v>
      </c>
      <c r="CC226" s="116">
        <v>0</v>
      </c>
      <c r="CD226" s="116">
        <v>0</v>
      </c>
      <c r="CE226" s="116">
        <v>0</v>
      </c>
      <c r="CF226" s="32" t="s">
        <v>135</v>
      </c>
      <c r="CG226" s="32" t="s">
        <v>136</v>
      </c>
      <c r="CH226" s="32" t="s">
        <v>878</v>
      </c>
      <c r="CI226" s="116">
        <v>0</v>
      </c>
      <c r="CJ226" s="116">
        <v>0</v>
      </c>
      <c r="CK226" s="116">
        <v>0</v>
      </c>
      <c r="CL226" s="116">
        <v>0</v>
      </c>
      <c r="CM226" s="116">
        <v>0</v>
      </c>
      <c r="CN226" s="116">
        <v>0</v>
      </c>
      <c r="CO226" s="113">
        <v>0</v>
      </c>
      <c r="CP226" s="32" t="s">
        <v>134</v>
      </c>
      <c r="CQ226" s="32" t="s">
        <v>115</v>
      </c>
      <c r="CR226" s="32" t="s">
        <v>279</v>
      </c>
      <c r="CS226" s="32" t="s">
        <v>115</v>
      </c>
      <c r="CT226" s="113">
        <v>1</v>
      </c>
      <c r="CU226" s="113">
        <v>0</v>
      </c>
      <c r="CV226" s="33" t="s">
        <v>947</v>
      </c>
    </row>
    <row r="227" spans="2:100">
      <c r="B227" s="123">
        <v>223</v>
      </c>
      <c r="C227" s="124" t="s">
        <v>984</v>
      </c>
      <c r="D227" s="128"/>
      <c r="E227" s="128"/>
      <c r="F227" s="32" t="s">
        <v>816</v>
      </c>
      <c r="G227" s="32" t="s">
        <v>963</v>
      </c>
      <c r="H227" s="32" t="s">
        <v>394</v>
      </c>
      <c r="I227" s="32" t="s">
        <v>166</v>
      </c>
      <c r="J227" s="32" t="s">
        <v>115</v>
      </c>
      <c r="K227" s="32" t="s">
        <v>115</v>
      </c>
      <c r="L227" s="32" t="s">
        <v>944</v>
      </c>
      <c r="M227" s="32" t="s">
        <v>529</v>
      </c>
      <c r="N227" s="32" t="s">
        <v>115</v>
      </c>
      <c r="O227" s="32" t="s">
        <v>115</v>
      </c>
      <c r="P227" s="110">
        <v>45908</v>
      </c>
      <c r="Q227" s="32">
        <v>28</v>
      </c>
      <c r="R227" s="32" t="s">
        <v>115</v>
      </c>
      <c r="S227" s="32" t="s">
        <v>203</v>
      </c>
      <c r="T227" s="32" t="s">
        <v>203</v>
      </c>
      <c r="U227" s="32" t="s">
        <v>518</v>
      </c>
      <c r="V227" s="32" t="s">
        <v>184</v>
      </c>
      <c r="W227" s="32" t="s">
        <v>123</v>
      </c>
      <c r="X227" s="32" t="s">
        <v>115</v>
      </c>
      <c r="Y227" s="128"/>
      <c r="Z227" s="119" t="s">
        <v>115</v>
      </c>
      <c r="AA227" s="119">
        <v>2.8266300000000002</v>
      </c>
      <c r="AB227" s="32" t="s">
        <v>115</v>
      </c>
      <c r="AC227" s="32" t="s">
        <v>397</v>
      </c>
      <c r="AD227" s="32" t="s">
        <v>115</v>
      </c>
      <c r="AE227" s="32" t="s">
        <v>115</v>
      </c>
      <c r="AF227" s="32" t="s">
        <v>115</v>
      </c>
      <c r="AG227" s="32" t="s">
        <v>905</v>
      </c>
      <c r="AH227" s="32" t="s">
        <v>127</v>
      </c>
      <c r="AI227" s="32">
        <v>5814612</v>
      </c>
      <c r="AJ227" s="32" t="s">
        <v>985</v>
      </c>
      <c r="AK227" s="32" t="s">
        <v>986</v>
      </c>
      <c r="AL227" s="32">
        <v>2</v>
      </c>
      <c r="AM227" s="32" t="s">
        <v>400</v>
      </c>
      <c r="AN227" s="32" t="s">
        <v>128</v>
      </c>
      <c r="AO227" s="32" t="s">
        <v>129</v>
      </c>
      <c r="AP227" s="32" t="s">
        <v>203</v>
      </c>
      <c r="AQ227" s="32" t="s">
        <v>130</v>
      </c>
      <c r="AR227" s="32">
        <v>2025</v>
      </c>
      <c r="AS227" s="32" t="s">
        <v>115</v>
      </c>
      <c r="AT227" s="32" t="b">
        <v>0</v>
      </c>
      <c r="AU227" s="32" t="s">
        <v>115</v>
      </c>
      <c r="AV227" s="32" t="s">
        <v>115</v>
      </c>
      <c r="AW227" s="32" t="s">
        <v>115</v>
      </c>
      <c r="AX227" s="32" t="b">
        <v>0</v>
      </c>
      <c r="AY227" s="32" t="s">
        <v>115</v>
      </c>
      <c r="AZ227" s="110" t="s">
        <v>115</v>
      </c>
      <c r="BA227" s="32" t="s">
        <v>115</v>
      </c>
      <c r="BB227" s="32" t="s">
        <v>115</v>
      </c>
      <c r="BC227" s="32" t="s">
        <v>115</v>
      </c>
      <c r="BD227" s="32" t="s">
        <v>115</v>
      </c>
      <c r="BE227" s="32" t="s">
        <v>115</v>
      </c>
      <c r="BF227" s="110" t="s">
        <v>115</v>
      </c>
      <c r="BG227" s="32" t="s">
        <v>131</v>
      </c>
      <c r="BH227" s="32" t="s">
        <v>115</v>
      </c>
      <c r="BI227" s="32" t="s">
        <v>960</v>
      </c>
      <c r="BJ227" s="32">
        <v>5</v>
      </c>
      <c r="BK227" s="110">
        <v>46532</v>
      </c>
      <c r="BL227" s="110" t="s">
        <v>115</v>
      </c>
      <c r="BM227" s="110">
        <v>46668</v>
      </c>
      <c r="BN227" s="32" t="s">
        <v>115</v>
      </c>
      <c r="BO227" s="32" t="s">
        <v>115</v>
      </c>
      <c r="BP227" s="32" t="b">
        <v>0</v>
      </c>
      <c r="BQ227" s="116" t="s">
        <v>115</v>
      </c>
      <c r="BR227" s="32" t="s">
        <v>134</v>
      </c>
      <c r="BS227" s="116">
        <v>11.784800000000001</v>
      </c>
      <c r="BT227" s="116">
        <v>2601.5365999999999</v>
      </c>
      <c r="BU227" s="116">
        <v>0</v>
      </c>
      <c r="BV227" s="116">
        <v>0</v>
      </c>
      <c r="BW227" s="116">
        <v>0</v>
      </c>
      <c r="BX227" s="116">
        <v>0</v>
      </c>
      <c r="BY227" s="116">
        <v>63.778099999999995</v>
      </c>
      <c r="BZ227" s="116">
        <v>475</v>
      </c>
      <c r="CA227" s="116">
        <v>1000</v>
      </c>
      <c r="CB227" s="116">
        <v>835</v>
      </c>
      <c r="CC227" s="116">
        <v>0</v>
      </c>
      <c r="CD227" s="116">
        <v>0</v>
      </c>
      <c r="CE227" s="116">
        <v>0</v>
      </c>
      <c r="CF227" s="32" t="s">
        <v>135</v>
      </c>
      <c r="CG227" s="32" t="s">
        <v>136</v>
      </c>
      <c r="CH227" s="32" t="s">
        <v>723</v>
      </c>
      <c r="CI227" s="116">
        <v>0</v>
      </c>
      <c r="CJ227" s="116">
        <v>0</v>
      </c>
      <c r="CK227" s="116">
        <v>0</v>
      </c>
      <c r="CL227" s="116">
        <v>0</v>
      </c>
      <c r="CM227" s="116">
        <v>0</v>
      </c>
      <c r="CN227" s="116">
        <v>0</v>
      </c>
      <c r="CO227" s="113">
        <v>0</v>
      </c>
      <c r="CP227" s="32" t="s">
        <v>134</v>
      </c>
      <c r="CQ227" s="32" t="s">
        <v>115</v>
      </c>
      <c r="CR227" s="32" t="s">
        <v>279</v>
      </c>
      <c r="CS227" s="32" t="s">
        <v>115</v>
      </c>
      <c r="CT227" s="113">
        <v>1</v>
      </c>
      <c r="CU227" s="113">
        <v>0</v>
      </c>
      <c r="CV227" s="33" t="s">
        <v>947</v>
      </c>
    </row>
    <row r="228" spans="2:100">
      <c r="B228" s="123">
        <v>224</v>
      </c>
      <c r="C228" s="124" t="s">
        <v>987</v>
      </c>
      <c r="D228" s="128"/>
      <c r="E228" s="128"/>
      <c r="F228" s="32" t="s">
        <v>988</v>
      </c>
      <c r="G228" s="32" t="s">
        <v>963</v>
      </c>
      <c r="H228" s="32" t="s">
        <v>394</v>
      </c>
      <c r="I228" s="32" t="s">
        <v>166</v>
      </c>
      <c r="J228" s="32" t="s">
        <v>115</v>
      </c>
      <c r="K228" s="32" t="s">
        <v>115</v>
      </c>
      <c r="L228" s="32" t="s">
        <v>944</v>
      </c>
      <c r="M228" s="32" t="s">
        <v>529</v>
      </c>
      <c r="N228" s="32" t="s">
        <v>115</v>
      </c>
      <c r="O228" s="32" t="s">
        <v>115</v>
      </c>
      <c r="P228" s="110">
        <v>45931</v>
      </c>
      <c r="Q228" s="32">
        <v>13</v>
      </c>
      <c r="R228" s="32" t="s">
        <v>115</v>
      </c>
      <c r="S228" s="32" t="s">
        <v>203</v>
      </c>
      <c r="T228" s="32" t="s">
        <v>203</v>
      </c>
      <c r="U228" s="32" t="s">
        <v>194</v>
      </c>
      <c r="V228" s="32" t="s">
        <v>184</v>
      </c>
      <c r="W228" s="32" t="s">
        <v>123</v>
      </c>
      <c r="X228" s="32" t="s">
        <v>115</v>
      </c>
      <c r="Y228" s="128"/>
      <c r="Z228" s="119" t="s">
        <v>115</v>
      </c>
      <c r="AA228" s="119">
        <v>1.2325200000000001</v>
      </c>
      <c r="AB228" s="32" t="s">
        <v>115</v>
      </c>
      <c r="AC228" s="32" t="s">
        <v>397</v>
      </c>
      <c r="AD228" s="32" t="s">
        <v>115</v>
      </c>
      <c r="AE228" s="32" t="s">
        <v>115</v>
      </c>
      <c r="AF228" s="32" t="s">
        <v>115</v>
      </c>
      <c r="AG228" s="32" t="s">
        <v>905</v>
      </c>
      <c r="AH228" s="32" t="s">
        <v>127</v>
      </c>
      <c r="AI228" s="32">
        <v>5814611</v>
      </c>
      <c r="AJ228" s="32" t="s">
        <v>985</v>
      </c>
      <c r="AK228" s="32" t="s">
        <v>986</v>
      </c>
      <c r="AL228" s="32">
        <v>2</v>
      </c>
      <c r="AM228" s="32" t="s">
        <v>400</v>
      </c>
      <c r="AN228" s="32" t="s">
        <v>128</v>
      </c>
      <c r="AO228" s="32" t="s">
        <v>129</v>
      </c>
      <c r="AP228" s="32" t="s">
        <v>203</v>
      </c>
      <c r="AQ228" s="32" t="s">
        <v>130</v>
      </c>
      <c r="AR228" s="32">
        <v>2025</v>
      </c>
      <c r="AS228" s="32" t="s">
        <v>115</v>
      </c>
      <c r="AT228" s="32" t="b">
        <v>0</v>
      </c>
      <c r="AU228" s="32" t="s">
        <v>115</v>
      </c>
      <c r="AV228" s="32" t="s">
        <v>115</v>
      </c>
      <c r="AW228" s="32" t="s">
        <v>115</v>
      </c>
      <c r="AX228" s="32" t="b">
        <v>0</v>
      </c>
      <c r="AY228" s="32" t="s">
        <v>115</v>
      </c>
      <c r="AZ228" s="110" t="s">
        <v>115</v>
      </c>
      <c r="BA228" s="32" t="s">
        <v>115</v>
      </c>
      <c r="BB228" s="32" t="s">
        <v>115</v>
      </c>
      <c r="BC228" s="32" t="s">
        <v>115</v>
      </c>
      <c r="BD228" s="32" t="s">
        <v>115</v>
      </c>
      <c r="BE228" s="32" t="s">
        <v>115</v>
      </c>
      <c r="BF228" s="110" t="s">
        <v>115</v>
      </c>
      <c r="BG228" s="32" t="s">
        <v>131</v>
      </c>
      <c r="BH228" s="32" t="s">
        <v>115</v>
      </c>
      <c r="BI228" s="32" t="s">
        <v>960</v>
      </c>
      <c r="BJ228" s="32">
        <v>5</v>
      </c>
      <c r="BK228" s="110">
        <v>46532</v>
      </c>
      <c r="BL228" s="110" t="s">
        <v>115</v>
      </c>
      <c r="BM228" s="110">
        <v>46668</v>
      </c>
      <c r="BN228" s="32" t="s">
        <v>115</v>
      </c>
      <c r="BO228" s="32" t="s">
        <v>115</v>
      </c>
      <c r="BP228" s="32" t="b">
        <v>0</v>
      </c>
      <c r="BQ228" s="116" t="s">
        <v>115</v>
      </c>
      <c r="BR228" s="32" t="s">
        <v>134</v>
      </c>
      <c r="BS228" s="116">
        <v>13.648999999999999</v>
      </c>
      <c r="BT228" s="116">
        <v>2739.3809999999999</v>
      </c>
      <c r="BU228" s="116">
        <v>0</v>
      </c>
      <c r="BV228" s="116">
        <v>0</v>
      </c>
      <c r="BW228" s="116">
        <v>0</v>
      </c>
      <c r="BX228" s="116">
        <v>0</v>
      </c>
      <c r="BY228" s="116">
        <v>26.811900000000001</v>
      </c>
      <c r="BZ228" s="116">
        <v>475</v>
      </c>
      <c r="CA228" s="116">
        <v>1000</v>
      </c>
      <c r="CB228" s="116">
        <v>835</v>
      </c>
      <c r="CC228" s="116">
        <v>0</v>
      </c>
      <c r="CD228" s="116">
        <v>0</v>
      </c>
      <c r="CE228" s="116">
        <v>0</v>
      </c>
      <c r="CF228" s="32" t="s">
        <v>135</v>
      </c>
      <c r="CG228" s="32" t="s">
        <v>136</v>
      </c>
      <c r="CH228" s="32" t="s">
        <v>723</v>
      </c>
      <c r="CI228" s="116">
        <v>0</v>
      </c>
      <c r="CJ228" s="116">
        <v>0</v>
      </c>
      <c r="CK228" s="116">
        <v>0</v>
      </c>
      <c r="CL228" s="116">
        <v>0</v>
      </c>
      <c r="CM228" s="116">
        <v>0</v>
      </c>
      <c r="CN228" s="116">
        <v>0</v>
      </c>
      <c r="CO228" s="113">
        <v>0</v>
      </c>
      <c r="CP228" s="32" t="s">
        <v>134</v>
      </c>
      <c r="CQ228" s="32" t="s">
        <v>115</v>
      </c>
      <c r="CR228" s="32" t="s">
        <v>279</v>
      </c>
      <c r="CS228" s="32" t="s">
        <v>115</v>
      </c>
      <c r="CT228" s="113">
        <v>1</v>
      </c>
      <c r="CU228" s="113">
        <v>0</v>
      </c>
      <c r="CV228" s="33" t="s">
        <v>947</v>
      </c>
    </row>
    <row r="229" spans="2:100">
      <c r="B229" s="121">
        <v>225</v>
      </c>
      <c r="C229" s="124" t="s">
        <v>989</v>
      </c>
      <c r="D229" s="129"/>
      <c r="E229" s="129"/>
      <c r="F229" s="29" t="s">
        <v>990</v>
      </c>
      <c r="G229" s="29" t="s">
        <v>963</v>
      </c>
      <c r="H229" s="29" t="s">
        <v>394</v>
      </c>
      <c r="I229" s="29" t="s">
        <v>166</v>
      </c>
      <c r="J229" s="29" t="s">
        <v>115</v>
      </c>
      <c r="K229" s="29" t="s">
        <v>115</v>
      </c>
      <c r="L229" s="29" t="s">
        <v>944</v>
      </c>
      <c r="M229" s="29" t="s">
        <v>529</v>
      </c>
      <c r="N229" s="29" t="s">
        <v>115</v>
      </c>
      <c r="O229" s="29" t="s">
        <v>115</v>
      </c>
      <c r="P229" s="109">
        <v>45931</v>
      </c>
      <c r="Q229" s="29">
        <v>11</v>
      </c>
      <c r="R229" s="29" t="s">
        <v>115</v>
      </c>
      <c r="S229" s="29" t="s">
        <v>203</v>
      </c>
      <c r="T229" s="29" t="s">
        <v>203</v>
      </c>
      <c r="U229" s="29" t="s">
        <v>214</v>
      </c>
      <c r="V229" s="29" t="s">
        <v>184</v>
      </c>
      <c r="W229" s="29" t="s">
        <v>123</v>
      </c>
      <c r="X229" s="29" t="s">
        <v>115</v>
      </c>
      <c r="Y229" s="129"/>
      <c r="Z229" s="118" t="s">
        <v>115</v>
      </c>
      <c r="AA229" s="118">
        <v>1.3065500000000001</v>
      </c>
      <c r="AB229" s="29" t="s">
        <v>115</v>
      </c>
      <c r="AC229" s="29" t="s">
        <v>397</v>
      </c>
      <c r="AD229" s="29" t="s">
        <v>115</v>
      </c>
      <c r="AE229" s="29" t="s">
        <v>115</v>
      </c>
      <c r="AF229" s="29" t="s">
        <v>115</v>
      </c>
      <c r="AG229" s="29" t="s">
        <v>905</v>
      </c>
      <c r="AH229" s="29" t="s">
        <v>127</v>
      </c>
      <c r="AI229" s="29">
        <v>5814613</v>
      </c>
      <c r="AJ229" s="29" t="s">
        <v>991</v>
      </c>
      <c r="AK229" s="32" t="s">
        <v>992</v>
      </c>
      <c r="AL229" s="29">
        <v>2</v>
      </c>
      <c r="AM229" s="29" t="s">
        <v>400</v>
      </c>
      <c r="AN229" s="29" t="s">
        <v>128</v>
      </c>
      <c r="AO229" s="29" t="s">
        <v>129</v>
      </c>
      <c r="AP229" s="29" t="s">
        <v>203</v>
      </c>
      <c r="AQ229" s="29" t="s">
        <v>130</v>
      </c>
      <c r="AR229" s="29">
        <v>2025</v>
      </c>
      <c r="AS229" s="29" t="s">
        <v>115</v>
      </c>
      <c r="AT229" s="29" t="b">
        <v>0</v>
      </c>
      <c r="AU229" s="29" t="s">
        <v>115</v>
      </c>
      <c r="AV229" s="29" t="s">
        <v>115</v>
      </c>
      <c r="AW229" s="29" t="s">
        <v>115</v>
      </c>
      <c r="AX229" s="29" t="b">
        <v>0</v>
      </c>
      <c r="AY229" s="29" t="s">
        <v>115</v>
      </c>
      <c r="AZ229" s="109" t="s">
        <v>115</v>
      </c>
      <c r="BA229" s="29" t="s">
        <v>115</v>
      </c>
      <c r="BB229" s="29" t="s">
        <v>115</v>
      </c>
      <c r="BC229" s="29" t="s">
        <v>115</v>
      </c>
      <c r="BD229" s="29" t="s">
        <v>115</v>
      </c>
      <c r="BE229" s="29" t="s">
        <v>115</v>
      </c>
      <c r="BF229" s="109" t="s">
        <v>115</v>
      </c>
      <c r="BG229" s="29" t="s">
        <v>131</v>
      </c>
      <c r="BH229" s="29" t="s">
        <v>115</v>
      </c>
      <c r="BI229" s="29" t="s">
        <v>162</v>
      </c>
      <c r="BJ229" s="29">
        <v>5</v>
      </c>
      <c r="BK229" s="109">
        <v>46633</v>
      </c>
      <c r="BL229" s="109" t="s">
        <v>115</v>
      </c>
      <c r="BM229" s="109">
        <v>46776</v>
      </c>
      <c r="BN229" s="29" t="s">
        <v>115</v>
      </c>
      <c r="BO229" s="29" t="s">
        <v>115</v>
      </c>
      <c r="BP229" s="29" t="b">
        <v>0</v>
      </c>
      <c r="BQ229" s="115" t="s">
        <v>115</v>
      </c>
      <c r="BR229" s="29" t="s">
        <v>134</v>
      </c>
      <c r="BS229" s="115">
        <v>27.135000000000002</v>
      </c>
      <c r="BT229" s="115">
        <v>2628.4872999999998</v>
      </c>
      <c r="BU229" s="115">
        <v>0</v>
      </c>
      <c r="BV229" s="115">
        <v>0</v>
      </c>
      <c r="BW229" s="115">
        <v>0</v>
      </c>
      <c r="BX229" s="115">
        <v>0</v>
      </c>
      <c r="BY229" s="115">
        <v>94.809899999999999</v>
      </c>
      <c r="BZ229" s="115">
        <v>0</v>
      </c>
      <c r="CA229" s="115">
        <v>834</v>
      </c>
      <c r="CB229" s="115">
        <v>667</v>
      </c>
      <c r="CC229" s="115">
        <v>250</v>
      </c>
      <c r="CD229" s="115">
        <v>0</v>
      </c>
      <c r="CE229" s="115">
        <v>0</v>
      </c>
      <c r="CF229" s="29" t="s">
        <v>135</v>
      </c>
      <c r="CG229" s="29" t="s">
        <v>136</v>
      </c>
      <c r="CH229" s="29" t="s">
        <v>993</v>
      </c>
      <c r="CI229" s="115">
        <v>0</v>
      </c>
      <c r="CJ229" s="115">
        <v>0</v>
      </c>
      <c r="CK229" s="115">
        <v>0</v>
      </c>
      <c r="CL229" s="115">
        <v>0</v>
      </c>
      <c r="CM229" s="115">
        <v>0</v>
      </c>
      <c r="CN229" s="115">
        <v>0</v>
      </c>
      <c r="CO229" s="112">
        <v>0</v>
      </c>
      <c r="CP229" s="29" t="s">
        <v>134</v>
      </c>
      <c r="CQ229" s="29" t="s">
        <v>115</v>
      </c>
      <c r="CR229" s="29" t="s">
        <v>279</v>
      </c>
      <c r="CS229" s="29" t="s">
        <v>115</v>
      </c>
      <c r="CT229" s="112">
        <v>1</v>
      </c>
      <c r="CU229" s="112">
        <v>0</v>
      </c>
      <c r="CV229" s="30" t="s">
        <v>947</v>
      </c>
    </row>
    <row r="230" spans="2:100">
      <c r="B230" s="123">
        <v>226</v>
      </c>
      <c r="C230" s="124" t="s">
        <v>994</v>
      </c>
      <c r="D230" s="128"/>
      <c r="E230" s="128"/>
      <c r="F230" s="32" t="s">
        <v>995</v>
      </c>
      <c r="G230" s="32" t="s">
        <v>963</v>
      </c>
      <c r="H230" s="32" t="s">
        <v>394</v>
      </c>
      <c r="I230" s="32" t="s">
        <v>166</v>
      </c>
      <c r="J230" s="32" t="s">
        <v>115</v>
      </c>
      <c r="K230" s="32" t="s">
        <v>115</v>
      </c>
      <c r="L230" s="32" t="s">
        <v>944</v>
      </c>
      <c r="M230" s="32" t="s">
        <v>529</v>
      </c>
      <c r="N230" s="32" t="s">
        <v>115</v>
      </c>
      <c r="O230" s="32" t="s">
        <v>115</v>
      </c>
      <c r="P230" s="110">
        <v>45870</v>
      </c>
      <c r="Q230" s="32">
        <v>9</v>
      </c>
      <c r="R230" s="32" t="s">
        <v>115</v>
      </c>
      <c r="S230" s="32" t="s">
        <v>203</v>
      </c>
      <c r="T230" s="32" t="s">
        <v>203</v>
      </c>
      <c r="U230" s="32" t="s">
        <v>214</v>
      </c>
      <c r="V230" s="32" t="s">
        <v>184</v>
      </c>
      <c r="W230" s="32" t="s">
        <v>123</v>
      </c>
      <c r="X230" s="32" t="s">
        <v>115</v>
      </c>
      <c r="Y230" s="128"/>
      <c r="Z230" s="119" t="s">
        <v>115</v>
      </c>
      <c r="AA230" s="119">
        <v>0.93959000000000004</v>
      </c>
      <c r="AB230" s="32" t="s">
        <v>115</v>
      </c>
      <c r="AC230" s="32" t="s">
        <v>397</v>
      </c>
      <c r="AD230" s="32" t="s">
        <v>115</v>
      </c>
      <c r="AE230" s="32" t="s">
        <v>115</v>
      </c>
      <c r="AF230" s="32" t="s">
        <v>115</v>
      </c>
      <c r="AG230" s="32" t="s">
        <v>905</v>
      </c>
      <c r="AH230" s="32" t="s">
        <v>127</v>
      </c>
      <c r="AI230" s="32">
        <v>5814614</v>
      </c>
      <c r="AJ230" s="32" t="s">
        <v>991</v>
      </c>
      <c r="AK230" s="32" t="s">
        <v>992</v>
      </c>
      <c r="AL230" s="32">
        <v>2</v>
      </c>
      <c r="AM230" s="32" t="s">
        <v>400</v>
      </c>
      <c r="AN230" s="32" t="s">
        <v>128</v>
      </c>
      <c r="AO230" s="32" t="s">
        <v>129</v>
      </c>
      <c r="AP230" s="32" t="s">
        <v>203</v>
      </c>
      <c r="AQ230" s="32" t="s">
        <v>130</v>
      </c>
      <c r="AR230" s="32">
        <v>2025</v>
      </c>
      <c r="AS230" s="32" t="s">
        <v>115</v>
      </c>
      <c r="AT230" s="32" t="b">
        <v>0</v>
      </c>
      <c r="AU230" s="32" t="s">
        <v>115</v>
      </c>
      <c r="AV230" s="32" t="s">
        <v>115</v>
      </c>
      <c r="AW230" s="32" t="s">
        <v>115</v>
      </c>
      <c r="AX230" s="32" t="b">
        <v>0</v>
      </c>
      <c r="AY230" s="32" t="s">
        <v>115</v>
      </c>
      <c r="AZ230" s="110" t="s">
        <v>115</v>
      </c>
      <c r="BA230" s="32" t="s">
        <v>115</v>
      </c>
      <c r="BB230" s="32" t="s">
        <v>115</v>
      </c>
      <c r="BC230" s="32" t="s">
        <v>115</v>
      </c>
      <c r="BD230" s="32" t="s">
        <v>115</v>
      </c>
      <c r="BE230" s="32" t="s">
        <v>115</v>
      </c>
      <c r="BF230" s="110" t="s">
        <v>115</v>
      </c>
      <c r="BG230" s="32" t="s">
        <v>131</v>
      </c>
      <c r="BH230" s="32" t="s">
        <v>115</v>
      </c>
      <c r="BI230" s="32" t="s">
        <v>162</v>
      </c>
      <c r="BJ230" s="32">
        <v>5</v>
      </c>
      <c r="BK230" s="110">
        <v>46685</v>
      </c>
      <c r="BL230" s="110" t="s">
        <v>115</v>
      </c>
      <c r="BM230" s="110">
        <v>46826</v>
      </c>
      <c r="BN230" s="32" t="s">
        <v>115</v>
      </c>
      <c r="BO230" s="32" t="s">
        <v>115</v>
      </c>
      <c r="BP230" s="32" t="b">
        <v>0</v>
      </c>
      <c r="BQ230" s="116" t="s">
        <v>115</v>
      </c>
      <c r="BR230" s="32" t="s">
        <v>134</v>
      </c>
      <c r="BS230" s="116">
        <v>25.3996</v>
      </c>
      <c r="BT230" s="116">
        <v>2668.7222000000002</v>
      </c>
      <c r="BU230" s="116">
        <v>0</v>
      </c>
      <c r="BV230" s="116">
        <v>0</v>
      </c>
      <c r="BW230" s="116">
        <v>0</v>
      </c>
      <c r="BX230" s="116">
        <v>0</v>
      </c>
      <c r="BY230" s="116">
        <v>86.955799999999996</v>
      </c>
      <c r="BZ230" s="116">
        <v>0</v>
      </c>
      <c r="CA230" s="116">
        <v>834</v>
      </c>
      <c r="CB230" s="116">
        <v>667</v>
      </c>
      <c r="CC230" s="116">
        <v>250</v>
      </c>
      <c r="CD230" s="116">
        <v>0</v>
      </c>
      <c r="CE230" s="116">
        <v>0</v>
      </c>
      <c r="CF230" s="32" t="s">
        <v>135</v>
      </c>
      <c r="CG230" s="32" t="s">
        <v>136</v>
      </c>
      <c r="CH230" s="32" t="s">
        <v>993</v>
      </c>
      <c r="CI230" s="116">
        <v>0</v>
      </c>
      <c r="CJ230" s="116">
        <v>0</v>
      </c>
      <c r="CK230" s="116">
        <v>0</v>
      </c>
      <c r="CL230" s="116">
        <v>0</v>
      </c>
      <c r="CM230" s="116">
        <v>0</v>
      </c>
      <c r="CN230" s="116">
        <v>0</v>
      </c>
      <c r="CO230" s="113">
        <v>0</v>
      </c>
      <c r="CP230" s="32" t="s">
        <v>134</v>
      </c>
      <c r="CQ230" s="32" t="s">
        <v>115</v>
      </c>
      <c r="CR230" s="32" t="s">
        <v>279</v>
      </c>
      <c r="CS230" s="32" t="s">
        <v>115</v>
      </c>
      <c r="CT230" s="113">
        <v>1</v>
      </c>
      <c r="CU230" s="113">
        <v>0</v>
      </c>
      <c r="CV230" s="33" t="s">
        <v>947</v>
      </c>
    </row>
    <row r="231" spans="2:100">
      <c r="B231" s="123">
        <v>227</v>
      </c>
      <c r="C231" s="124" t="s">
        <v>996</v>
      </c>
      <c r="D231" s="128"/>
      <c r="E231" s="128"/>
      <c r="F231" s="32" t="s">
        <v>997</v>
      </c>
      <c r="G231" s="32" t="s">
        <v>963</v>
      </c>
      <c r="H231" s="32" t="s">
        <v>394</v>
      </c>
      <c r="I231" s="32" t="s">
        <v>166</v>
      </c>
      <c r="J231" s="32" t="s">
        <v>115</v>
      </c>
      <c r="K231" s="32" t="s">
        <v>115</v>
      </c>
      <c r="L231" s="32" t="s">
        <v>944</v>
      </c>
      <c r="M231" s="32" t="s">
        <v>529</v>
      </c>
      <c r="N231" s="32" t="s">
        <v>115</v>
      </c>
      <c r="O231" s="32" t="s">
        <v>115</v>
      </c>
      <c r="P231" s="110">
        <v>45937</v>
      </c>
      <c r="Q231" s="32">
        <v>19</v>
      </c>
      <c r="R231" s="32" t="s">
        <v>115</v>
      </c>
      <c r="S231" s="32" t="s">
        <v>203</v>
      </c>
      <c r="T231" s="32" t="s">
        <v>203</v>
      </c>
      <c r="U231" s="32" t="s">
        <v>214</v>
      </c>
      <c r="V231" s="32" t="s">
        <v>184</v>
      </c>
      <c r="W231" s="32" t="s">
        <v>123</v>
      </c>
      <c r="X231" s="32" t="s">
        <v>115</v>
      </c>
      <c r="Y231" s="128"/>
      <c r="Z231" s="119" t="s">
        <v>115</v>
      </c>
      <c r="AA231" s="119">
        <v>0.62894600000000001</v>
      </c>
      <c r="AB231" s="32" t="s">
        <v>115</v>
      </c>
      <c r="AC231" s="32" t="s">
        <v>397</v>
      </c>
      <c r="AD231" s="32" t="s">
        <v>115</v>
      </c>
      <c r="AE231" s="32" t="s">
        <v>115</v>
      </c>
      <c r="AF231" s="32" t="s">
        <v>115</v>
      </c>
      <c r="AG231" s="32" t="s">
        <v>905</v>
      </c>
      <c r="AH231" s="32" t="s">
        <v>127</v>
      </c>
      <c r="AI231" s="32">
        <v>5814617</v>
      </c>
      <c r="AJ231" s="32" t="s">
        <v>998</v>
      </c>
      <c r="AK231" s="32" t="s">
        <v>999</v>
      </c>
      <c r="AL231" s="32">
        <v>3</v>
      </c>
      <c r="AM231" s="32" t="s">
        <v>400</v>
      </c>
      <c r="AN231" s="32" t="s">
        <v>128</v>
      </c>
      <c r="AO231" s="32" t="s">
        <v>129</v>
      </c>
      <c r="AP231" s="32" t="s">
        <v>203</v>
      </c>
      <c r="AQ231" s="32" t="s">
        <v>130</v>
      </c>
      <c r="AR231" s="32">
        <v>2025</v>
      </c>
      <c r="AS231" s="32" t="s">
        <v>115</v>
      </c>
      <c r="AT231" s="32" t="b">
        <v>0</v>
      </c>
      <c r="AU231" s="32" t="s">
        <v>115</v>
      </c>
      <c r="AV231" s="32" t="s">
        <v>115</v>
      </c>
      <c r="AW231" s="32" t="s">
        <v>115</v>
      </c>
      <c r="AX231" s="32" t="b">
        <v>0</v>
      </c>
      <c r="AY231" s="32" t="s">
        <v>115</v>
      </c>
      <c r="AZ231" s="110" t="s">
        <v>115</v>
      </c>
      <c r="BA231" s="32" t="s">
        <v>115</v>
      </c>
      <c r="BB231" s="32" t="s">
        <v>115</v>
      </c>
      <c r="BC231" s="32" t="s">
        <v>115</v>
      </c>
      <c r="BD231" s="32" t="s">
        <v>115</v>
      </c>
      <c r="BE231" s="32" t="s">
        <v>115</v>
      </c>
      <c r="BF231" s="110" t="s">
        <v>115</v>
      </c>
      <c r="BG231" s="32" t="s">
        <v>131</v>
      </c>
      <c r="BH231" s="32" t="s">
        <v>115</v>
      </c>
      <c r="BI231" s="32" t="s">
        <v>960</v>
      </c>
      <c r="BJ231" s="32">
        <v>5</v>
      </c>
      <c r="BK231" s="110">
        <v>46700</v>
      </c>
      <c r="BL231" s="110" t="s">
        <v>115</v>
      </c>
      <c r="BM231" s="110">
        <v>46841</v>
      </c>
      <c r="BN231" s="32" t="s">
        <v>115</v>
      </c>
      <c r="BO231" s="32" t="s">
        <v>115</v>
      </c>
      <c r="BP231" s="32" t="b">
        <v>0</v>
      </c>
      <c r="BQ231" s="116" t="s">
        <v>115</v>
      </c>
      <c r="BR231" s="32" t="s">
        <v>134</v>
      </c>
      <c r="BS231" s="116">
        <v>15.9017</v>
      </c>
      <c r="BT231" s="116">
        <v>1416.4069</v>
      </c>
      <c r="BU231" s="116">
        <v>0</v>
      </c>
      <c r="BV231" s="116">
        <v>0</v>
      </c>
      <c r="BW231" s="116">
        <v>0</v>
      </c>
      <c r="BX231" s="116">
        <v>0</v>
      </c>
      <c r="BY231" s="116">
        <v>108.40690000000001</v>
      </c>
      <c r="BZ231" s="116">
        <v>0</v>
      </c>
      <c r="CA231" s="116">
        <v>612</v>
      </c>
      <c r="CB231" s="116">
        <v>501</v>
      </c>
      <c r="CC231" s="116">
        <v>195</v>
      </c>
      <c r="CD231" s="116">
        <v>0</v>
      </c>
      <c r="CE231" s="116">
        <v>0</v>
      </c>
      <c r="CF231" s="32" t="s">
        <v>135</v>
      </c>
      <c r="CG231" s="32" t="s">
        <v>136</v>
      </c>
      <c r="CH231" s="32" t="s">
        <v>878</v>
      </c>
      <c r="CI231" s="116">
        <v>0</v>
      </c>
      <c r="CJ231" s="116">
        <v>0</v>
      </c>
      <c r="CK231" s="116">
        <v>0</v>
      </c>
      <c r="CL231" s="116">
        <v>0</v>
      </c>
      <c r="CM231" s="116">
        <v>0</v>
      </c>
      <c r="CN231" s="116">
        <v>0</v>
      </c>
      <c r="CO231" s="113">
        <v>0</v>
      </c>
      <c r="CP231" s="32" t="s">
        <v>134</v>
      </c>
      <c r="CQ231" s="32" t="s">
        <v>115</v>
      </c>
      <c r="CR231" s="32" t="s">
        <v>279</v>
      </c>
      <c r="CS231" s="32" t="s">
        <v>115</v>
      </c>
      <c r="CT231" s="113">
        <v>1</v>
      </c>
      <c r="CU231" s="113">
        <v>0</v>
      </c>
      <c r="CV231" s="33" t="s">
        <v>947</v>
      </c>
    </row>
    <row r="232" spans="2:100">
      <c r="B232" s="123">
        <v>228</v>
      </c>
      <c r="C232" s="124" t="s">
        <v>1000</v>
      </c>
      <c r="D232" s="128"/>
      <c r="E232" s="128"/>
      <c r="F232" s="32" t="s">
        <v>848</v>
      </c>
      <c r="G232" s="32" t="s">
        <v>963</v>
      </c>
      <c r="H232" s="32" t="s">
        <v>394</v>
      </c>
      <c r="I232" s="32" t="s">
        <v>166</v>
      </c>
      <c r="J232" s="32" t="s">
        <v>115</v>
      </c>
      <c r="K232" s="32" t="s">
        <v>115</v>
      </c>
      <c r="L232" s="32" t="s">
        <v>944</v>
      </c>
      <c r="M232" s="32" t="s">
        <v>529</v>
      </c>
      <c r="N232" s="32" t="s">
        <v>115</v>
      </c>
      <c r="O232" s="32" t="s">
        <v>115</v>
      </c>
      <c r="P232" s="110">
        <v>45909</v>
      </c>
      <c r="Q232" s="32">
        <v>4</v>
      </c>
      <c r="R232" s="32" t="s">
        <v>115</v>
      </c>
      <c r="S232" s="32" t="s">
        <v>203</v>
      </c>
      <c r="T232" s="32" t="s">
        <v>203</v>
      </c>
      <c r="U232" s="32" t="s">
        <v>214</v>
      </c>
      <c r="V232" s="32" t="s">
        <v>184</v>
      </c>
      <c r="W232" s="32" t="s">
        <v>123</v>
      </c>
      <c r="X232" s="32" t="s">
        <v>115</v>
      </c>
      <c r="Y232" s="128"/>
      <c r="Z232" s="119" t="s">
        <v>115</v>
      </c>
      <c r="AA232" s="119">
        <v>4.73278</v>
      </c>
      <c r="AB232" s="32" t="s">
        <v>115</v>
      </c>
      <c r="AC232" s="32" t="s">
        <v>397</v>
      </c>
      <c r="AD232" s="32" t="s">
        <v>115</v>
      </c>
      <c r="AE232" s="32" t="s">
        <v>115</v>
      </c>
      <c r="AF232" s="32" t="s">
        <v>115</v>
      </c>
      <c r="AG232" s="32" t="s">
        <v>905</v>
      </c>
      <c r="AH232" s="32" t="s">
        <v>127</v>
      </c>
      <c r="AI232" s="32">
        <v>5814615</v>
      </c>
      <c r="AJ232" s="32" t="s">
        <v>998</v>
      </c>
      <c r="AK232" s="32" t="s">
        <v>999</v>
      </c>
      <c r="AL232" s="32">
        <v>3</v>
      </c>
      <c r="AM232" s="32" t="s">
        <v>400</v>
      </c>
      <c r="AN232" s="32" t="s">
        <v>128</v>
      </c>
      <c r="AO232" s="32" t="s">
        <v>129</v>
      </c>
      <c r="AP232" s="32" t="s">
        <v>203</v>
      </c>
      <c r="AQ232" s="32" t="s">
        <v>130</v>
      </c>
      <c r="AR232" s="32">
        <v>2025</v>
      </c>
      <c r="AS232" s="32" t="s">
        <v>115</v>
      </c>
      <c r="AT232" s="32" t="b">
        <v>0</v>
      </c>
      <c r="AU232" s="32" t="s">
        <v>115</v>
      </c>
      <c r="AV232" s="32" t="s">
        <v>115</v>
      </c>
      <c r="AW232" s="32" t="s">
        <v>115</v>
      </c>
      <c r="AX232" s="32" t="b">
        <v>0</v>
      </c>
      <c r="AY232" s="32" t="s">
        <v>115</v>
      </c>
      <c r="AZ232" s="110" t="s">
        <v>115</v>
      </c>
      <c r="BA232" s="32" t="s">
        <v>115</v>
      </c>
      <c r="BB232" s="32" t="s">
        <v>115</v>
      </c>
      <c r="BC232" s="32" t="s">
        <v>115</v>
      </c>
      <c r="BD232" s="32" t="s">
        <v>115</v>
      </c>
      <c r="BE232" s="32" t="s">
        <v>115</v>
      </c>
      <c r="BF232" s="110" t="s">
        <v>115</v>
      </c>
      <c r="BG232" s="32" t="s">
        <v>131</v>
      </c>
      <c r="BH232" s="32" t="s">
        <v>115</v>
      </c>
      <c r="BI232" s="32" t="s">
        <v>960</v>
      </c>
      <c r="BJ232" s="32">
        <v>5</v>
      </c>
      <c r="BK232" s="110">
        <v>46653</v>
      </c>
      <c r="BL232" s="110" t="s">
        <v>115</v>
      </c>
      <c r="BM232" s="110">
        <v>46793</v>
      </c>
      <c r="BN232" s="32" t="s">
        <v>115</v>
      </c>
      <c r="BO232" s="32" t="s">
        <v>115</v>
      </c>
      <c r="BP232" s="32" t="b">
        <v>0</v>
      </c>
      <c r="BQ232" s="116" t="s">
        <v>115</v>
      </c>
      <c r="BR232" s="32" t="s">
        <v>134</v>
      </c>
      <c r="BS232" s="116">
        <v>23.968699999999998</v>
      </c>
      <c r="BT232" s="116">
        <v>1448.1907999999999</v>
      </c>
      <c r="BU232" s="116">
        <v>0</v>
      </c>
      <c r="BV232" s="116">
        <v>0</v>
      </c>
      <c r="BW232" s="116">
        <v>0</v>
      </c>
      <c r="BX232" s="116">
        <v>0</v>
      </c>
      <c r="BY232" s="116">
        <v>140.1908</v>
      </c>
      <c r="BZ232" s="116">
        <v>0</v>
      </c>
      <c r="CA232" s="116">
        <v>612</v>
      </c>
      <c r="CB232" s="116">
        <v>501</v>
      </c>
      <c r="CC232" s="116">
        <v>195</v>
      </c>
      <c r="CD232" s="116">
        <v>0</v>
      </c>
      <c r="CE232" s="116">
        <v>0</v>
      </c>
      <c r="CF232" s="32" t="s">
        <v>135</v>
      </c>
      <c r="CG232" s="32" t="s">
        <v>136</v>
      </c>
      <c r="CH232" s="32" t="s">
        <v>878</v>
      </c>
      <c r="CI232" s="116">
        <v>0</v>
      </c>
      <c r="CJ232" s="116">
        <v>0</v>
      </c>
      <c r="CK232" s="116">
        <v>0</v>
      </c>
      <c r="CL232" s="116">
        <v>0</v>
      </c>
      <c r="CM232" s="116">
        <v>0</v>
      </c>
      <c r="CN232" s="116">
        <v>0</v>
      </c>
      <c r="CO232" s="113">
        <v>0</v>
      </c>
      <c r="CP232" s="32" t="s">
        <v>134</v>
      </c>
      <c r="CQ232" s="32" t="s">
        <v>115</v>
      </c>
      <c r="CR232" s="32" t="s">
        <v>279</v>
      </c>
      <c r="CS232" s="32" t="s">
        <v>115</v>
      </c>
      <c r="CT232" s="113">
        <v>1</v>
      </c>
      <c r="CU232" s="113">
        <v>0</v>
      </c>
      <c r="CV232" s="33" t="s">
        <v>947</v>
      </c>
    </row>
    <row r="233" spans="2:100">
      <c r="B233" s="123">
        <v>229</v>
      </c>
      <c r="C233" s="124" t="s">
        <v>1001</v>
      </c>
      <c r="D233" s="128"/>
      <c r="E233" s="128"/>
      <c r="F233" s="32" t="s">
        <v>848</v>
      </c>
      <c r="G233" s="32" t="s">
        <v>963</v>
      </c>
      <c r="H233" s="32" t="s">
        <v>394</v>
      </c>
      <c r="I233" s="32" t="s">
        <v>166</v>
      </c>
      <c r="J233" s="32" t="s">
        <v>115</v>
      </c>
      <c r="K233" s="32" t="s">
        <v>115</v>
      </c>
      <c r="L233" s="32" t="s">
        <v>944</v>
      </c>
      <c r="M233" s="32" t="s">
        <v>529</v>
      </c>
      <c r="N233" s="32" t="s">
        <v>115</v>
      </c>
      <c r="O233" s="32" t="s">
        <v>115</v>
      </c>
      <c r="P233" s="110">
        <v>45936</v>
      </c>
      <c r="Q233" s="32">
        <v>20</v>
      </c>
      <c r="R233" s="32" t="s">
        <v>115</v>
      </c>
      <c r="S233" s="32" t="s">
        <v>203</v>
      </c>
      <c r="T233" s="32" t="s">
        <v>203</v>
      </c>
      <c r="U233" s="32" t="s">
        <v>214</v>
      </c>
      <c r="V233" s="32" t="s">
        <v>184</v>
      </c>
      <c r="W233" s="32" t="s">
        <v>123</v>
      </c>
      <c r="X233" s="32" t="s">
        <v>115</v>
      </c>
      <c r="Y233" s="128"/>
      <c r="Z233" s="119" t="s">
        <v>115</v>
      </c>
      <c r="AA233" s="119">
        <v>0.88867499999999899</v>
      </c>
      <c r="AB233" s="32" t="s">
        <v>115</v>
      </c>
      <c r="AC233" s="32" t="s">
        <v>397</v>
      </c>
      <c r="AD233" s="32" t="s">
        <v>115</v>
      </c>
      <c r="AE233" s="32" t="s">
        <v>115</v>
      </c>
      <c r="AF233" s="32" t="s">
        <v>115</v>
      </c>
      <c r="AG233" s="32" t="s">
        <v>905</v>
      </c>
      <c r="AH233" s="32" t="s">
        <v>127</v>
      </c>
      <c r="AI233" s="32">
        <v>5814616</v>
      </c>
      <c r="AJ233" s="32" t="s">
        <v>998</v>
      </c>
      <c r="AK233" s="32" t="s">
        <v>999</v>
      </c>
      <c r="AL233" s="32">
        <v>3</v>
      </c>
      <c r="AM233" s="32" t="s">
        <v>400</v>
      </c>
      <c r="AN233" s="32" t="s">
        <v>128</v>
      </c>
      <c r="AO233" s="32" t="s">
        <v>129</v>
      </c>
      <c r="AP233" s="32" t="s">
        <v>203</v>
      </c>
      <c r="AQ233" s="32" t="s">
        <v>130</v>
      </c>
      <c r="AR233" s="32">
        <v>2025</v>
      </c>
      <c r="AS233" s="32" t="s">
        <v>115</v>
      </c>
      <c r="AT233" s="32" t="b">
        <v>0</v>
      </c>
      <c r="AU233" s="32" t="s">
        <v>115</v>
      </c>
      <c r="AV233" s="32" t="s">
        <v>115</v>
      </c>
      <c r="AW233" s="32" t="s">
        <v>115</v>
      </c>
      <c r="AX233" s="32" t="b">
        <v>0</v>
      </c>
      <c r="AY233" s="32" t="s">
        <v>115</v>
      </c>
      <c r="AZ233" s="110" t="s">
        <v>115</v>
      </c>
      <c r="BA233" s="32" t="s">
        <v>115</v>
      </c>
      <c r="BB233" s="32" t="s">
        <v>115</v>
      </c>
      <c r="BC233" s="32" t="s">
        <v>115</v>
      </c>
      <c r="BD233" s="32" t="s">
        <v>115</v>
      </c>
      <c r="BE233" s="32" t="s">
        <v>115</v>
      </c>
      <c r="BF233" s="110" t="s">
        <v>115</v>
      </c>
      <c r="BG233" s="32" t="s">
        <v>131</v>
      </c>
      <c r="BH233" s="32" t="s">
        <v>115</v>
      </c>
      <c r="BI233" s="32" t="s">
        <v>960</v>
      </c>
      <c r="BJ233" s="32">
        <v>5</v>
      </c>
      <c r="BK233" s="110">
        <v>46700</v>
      </c>
      <c r="BL233" s="110" t="s">
        <v>115</v>
      </c>
      <c r="BM233" s="110">
        <v>46841</v>
      </c>
      <c r="BN233" s="32" t="s">
        <v>115</v>
      </c>
      <c r="BO233" s="32" t="s">
        <v>115</v>
      </c>
      <c r="BP233" s="32" t="b">
        <v>0</v>
      </c>
      <c r="BQ233" s="116" t="s">
        <v>115</v>
      </c>
      <c r="BR233" s="32" t="s">
        <v>134</v>
      </c>
      <c r="BS233" s="116">
        <v>19.1495</v>
      </c>
      <c r="BT233" s="116">
        <v>1414.4661000000001</v>
      </c>
      <c r="BU233" s="116">
        <v>0</v>
      </c>
      <c r="BV233" s="116">
        <v>0</v>
      </c>
      <c r="BW233" s="116">
        <v>0</v>
      </c>
      <c r="BX233" s="116">
        <v>0</v>
      </c>
      <c r="BY233" s="116">
        <v>106.4661</v>
      </c>
      <c r="BZ233" s="116">
        <v>0</v>
      </c>
      <c r="CA233" s="116">
        <v>612</v>
      </c>
      <c r="CB233" s="116">
        <v>501</v>
      </c>
      <c r="CC233" s="116">
        <v>195</v>
      </c>
      <c r="CD233" s="116">
        <v>0</v>
      </c>
      <c r="CE233" s="116">
        <v>0</v>
      </c>
      <c r="CF233" s="32" t="s">
        <v>135</v>
      </c>
      <c r="CG233" s="32" t="s">
        <v>136</v>
      </c>
      <c r="CH233" s="32" t="s">
        <v>878</v>
      </c>
      <c r="CI233" s="116">
        <v>0</v>
      </c>
      <c r="CJ233" s="116">
        <v>0</v>
      </c>
      <c r="CK233" s="116">
        <v>0</v>
      </c>
      <c r="CL233" s="116">
        <v>0</v>
      </c>
      <c r="CM233" s="116">
        <v>0</v>
      </c>
      <c r="CN233" s="116">
        <v>0</v>
      </c>
      <c r="CO233" s="113">
        <v>0</v>
      </c>
      <c r="CP233" s="32" t="s">
        <v>134</v>
      </c>
      <c r="CQ233" s="32" t="s">
        <v>115</v>
      </c>
      <c r="CR233" s="32" t="s">
        <v>279</v>
      </c>
      <c r="CS233" s="32" t="s">
        <v>115</v>
      </c>
      <c r="CT233" s="113">
        <v>1</v>
      </c>
      <c r="CU233" s="113">
        <v>0</v>
      </c>
      <c r="CV233" s="33" t="s">
        <v>947</v>
      </c>
    </row>
    <row r="234" spans="2:100">
      <c r="B234" s="123">
        <v>230</v>
      </c>
      <c r="C234" s="124" t="s">
        <v>1002</v>
      </c>
      <c r="D234" s="128"/>
      <c r="E234" s="128"/>
      <c r="F234" s="32" t="s">
        <v>797</v>
      </c>
      <c r="G234" s="32" t="s">
        <v>963</v>
      </c>
      <c r="H234" s="32" t="s">
        <v>394</v>
      </c>
      <c r="I234" s="32" t="s">
        <v>166</v>
      </c>
      <c r="J234" s="32" t="s">
        <v>115</v>
      </c>
      <c r="K234" s="32" t="s">
        <v>115</v>
      </c>
      <c r="L234" s="32" t="s">
        <v>944</v>
      </c>
      <c r="M234" s="32" t="s">
        <v>529</v>
      </c>
      <c r="N234" s="32" t="s">
        <v>115</v>
      </c>
      <c r="O234" s="32" t="s">
        <v>115</v>
      </c>
      <c r="P234" s="110">
        <v>45931</v>
      </c>
      <c r="Q234" s="32">
        <v>44</v>
      </c>
      <c r="R234" s="32" t="s">
        <v>115</v>
      </c>
      <c r="S234" s="32" t="s">
        <v>203</v>
      </c>
      <c r="T234" s="32" t="s">
        <v>203</v>
      </c>
      <c r="U234" s="32" t="s">
        <v>214</v>
      </c>
      <c r="V234" s="32" t="s">
        <v>184</v>
      </c>
      <c r="W234" s="32" t="s">
        <v>123</v>
      </c>
      <c r="X234" s="32" t="s">
        <v>115</v>
      </c>
      <c r="Y234" s="128"/>
      <c r="Z234" s="119" t="s">
        <v>115</v>
      </c>
      <c r="AA234" s="119">
        <v>1.2762100000000001</v>
      </c>
      <c r="AB234" s="32" t="s">
        <v>115</v>
      </c>
      <c r="AC234" s="32" t="s">
        <v>397</v>
      </c>
      <c r="AD234" s="32" t="s">
        <v>115</v>
      </c>
      <c r="AE234" s="32" t="s">
        <v>115</v>
      </c>
      <c r="AF234" s="32" t="s">
        <v>115</v>
      </c>
      <c r="AG234" s="32" t="s">
        <v>905</v>
      </c>
      <c r="AH234" s="32" t="s">
        <v>127</v>
      </c>
      <c r="AI234" s="32">
        <v>5814619</v>
      </c>
      <c r="AJ234" s="32" t="s">
        <v>1003</v>
      </c>
      <c r="AK234" s="32" t="s">
        <v>1004</v>
      </c>
      <c r="AL234" s="32">
        <v>2</v>
      </c>
      <c r="AM234" s="32" t="s">
        <v>400</v>
      </c>
      <c r="AN234" s="32" t="s">
        <v>128</v>
      </c>
      <c r="AO234" s="32" t="s">
        <v>129</v>
      </c>
      <c r="AP234" s="32" t="s">
        <v>203</v>
      </c>
      <c r="AQ234" s="32" t="s">
        <v>130</v>
      </c>
      <c r="AR234" s="32">
        <v>2025</v>
      </c>
      <c r="AS234" s="32" t="s">
        <v>115</v>
      </c>
      <c r="AT234" s="32" t="b">
        <v>0</v>
      </c>
      <c r="AU234" s="32" t="s">
        <v>115</v>
      </c>
      <c r="AV234" s="32" t="s">
        <v>115</v>
      </c>
      <c r="AW234" s="32" t="s">
        <v>115</v>
      </c>
      <c r="AX234" s="32" t="b">
        <v>0</v>
      </c>
      <c r="AY234" s="32" t="s">
        <v>115</v>
      </c>
      <c r="AZ234" s="110" t="s">
        <v>115</v>
      </c>
      <c r="BA234" s="32" t="s">
        <v>115</v>
      </c>
      <c r="BB234" s="32" t="s">
        <v>115</v>
      </c>
      <c r="BC234" s="32" t="s">
        <v>115</v>
      </c>
      <c r="BD234" s="32" t="s">
        <v>115</v>
      </c>
      <c r="BE234" s="32" t="s">
        <v>115</v>
      </c>
      <c r="BF234" s="110" t="s">
        <v>115</v>
      </c>
      <c r="BG234" s="32" t="s">
        <v>131</v>
      </c>
      <c r="BH234" s="32" t="s">
        <v>115</v>
      </c>
      <c r="BI234" s="32" t="s">
        <v>960</v>
      </c>
      <c r="BJ234" s="32">
        <v>5</v>
      </c>
      <c r="BK234" s="110">
        <v>46681</v>
      </c>
      <c r="BL234" s="110" t="s">
        <v>115</v>
      </c>
      <c r="BM234" s="110">
        <v>46822</v>
      </c>
      <c r="BN234" s="32" t="s">
        <v>115</v>
      </c>
      <c r="BO234" s="32" t="s">
        <v>115</v>
      </c>
      <c r="BP234" s="32" t="b">
        <v>0</v>
      </c>
      <c r="BQ234" s="116" t="s">
        <v>115</v>
      </c>
      <c r="BR234" s="32" t="s">
        <v>134</v>
      </c>
      <c r="BS234" s="116">
        <v>7.6037999999999997</v>
      </c>
      <c r="BT234" s="116">
        <v>1919.2008000000001</v>
      </c>
      <c r="BU234" s="116">
        <v>0</v>
      </c>
      <c r="BV234" s="116">
        <v>0</v>
      </c>
      <c r="BW234" s="116">
        <v>0</v>
      </c>
      <c r="BX234" s="116">
        <v>0</v>
      </c>
      <c r="BY234" s="116">
        <v>54.750300000000003</v>
      </c>
      <c r="BZ234" s="116">
        <v>400</v>
      </c>
      <c r="CA234" s="116">
        <v>450</v>
      </c>
      <c r="CB234" s="116">
        <v>340</v>
      </c>
      <c r="CC234" s="116">
        <v>0</v>
      </c>
      <c r="CD234" s="116">
        <v>0</v>
      </c>
      <c r="CE234" s="116">
        <v>0</v>
      </c>
      <c r="CF234" s="32" t="s">
        <v>135</v>
      </c>
      <c r="CG234" s="32" t="s">
        <v>136</v>
      </c>
      <c r="CH234" s="32" t="s">
        <v>878</v>
      </c>
      <c r="CI234" s="116">
        <v>0</v>
      </c>
      <c r="CJ234" s="116">
        <v>0</v>
      </c>
      <c r="CK234" s="116">
        <v>0</v>
      </c>
      <c r="CL234" s="116">
        <v>0</v>
      </c>
      <c r="CM234" s="116">
        <v>0</v>
      </c>
      <c r="CN234" s="116">
        <v>0</v>
      </c>
      <c r="CO234" s="113">
        <v>0</v>
      </c>
      <c r="CP234" s="32" t="s">
        <v>134</v>
      </c>
      <c r="CQ234" s="32" t="s">
        <v>115</v>
      </c>
      <c r="CR234" s="32" t="s">
        <v>279</v>
      </c>
      <c r="CS234" s="32" t="s">
        <v>115</v>
      </c>
      <c r="CT234" s="113">
        <v>1</v>
      </c>
      <c r="CU234" s="113">
        <v>0</v>
      </c>
      <c r="CV234" s="33" t="s">
        <v>947</v>
      </c>
    </row>
    <row r="235" spans="2:100">
      <c r="B235" s="123">
        <v>231</v>
      </c>
      <c r="C235" s="124" t="s">
        <v>1005</v>
      </c>
      <c r="D235" s="128"/>
      <c r="E235" s="128"/>
      <c r="F235" s="32" t="s">
        <v>1006</v>
      </c>
      <c r="G235" s="32" t="s">
        <v>963</v>
      </c>
      <c r="H235" s="32" t="s">
        <v>394</v>
      </c>
      <c r="I235" s="32" t="s">
        <v>166</v>
      </c>
      <c r="J235" s="32" t="s">
        <v>115</v>
      </c>
      <c r="K235" s="32" t="s">
        <v>115</v>
      </c>
      <c r="L235" s="32" t="s">
        <v>944</v>
      </c>
      <c r="M235" s="32" t="s">
        <v>529</v>
      </c>
      <c r="N235" s="32" t="s">
        <v>115</v>
      </c>
      <c r="O235" s="32" t="s">
        <v>115</v>
      </c>
      <c r="P235" s="110">
        <v>45904</v>
      </c>
      <c r="Q235" s="32">
        <v>6</v>
      </c>
      <c r="R235" s="32" t="s">
        <v>115</v>
      </c>
      <c r="S235" s="32" t="s">
        <v>203</v>
      </c>
      <c r="T235" s="32" t="s">
        <v>203</v>
      </c>
      <c r="U235" s="32" t="s">
        <v>518</v>
      </c>
      <c r="V235" s="32" t="s">
        <v>184</v>
      </c>
      <c r="W235" s="32" t="s">
        <v>123</v>
      </c>
      <c r="X235" s="32" t="s">
        <v>115</v>
      </c>
      <c r="Y235" s="128"/>
      <c r="Z235" s="119" t="s">
        <v>115</v>
      </c>
      <c r="AA235" s="119">
        <v>0.38584000000000002</v>
      </c>
      <c r="AB235" s="32" t="s">
        <v>115</v>
      </c>
      <c r="AC235" s="32" t="s">
        <v>397</v>
      </c>
      <c r="AD235" s="32" t="s">
        <v>115</v>
      </c>
      <c r="AE235" s="32" t="s">
        <v>115</v>
      </c>
      <c r="AF235" s="32" t="s">
        <v>115</v>
      </c>
      <c r="AG235" s="32" t="s">
        <v>905</v>
      </c>
      <c r="AH235" s="32" t="s">
        <v>127</v>
      </c>
      <c r="AI235" s="32">
        <v>5814618</v>
      </c>
      <c r="AJ235" s="32" t="s">
        <v>1003</v>
      </c>
      <c r="AK235" s="32" t="s">
        <v>1004</v>
      </c>
      <c r="AL235" s="32">
        <v>2</v>
      </c>
      <c r="AM235" s="32" t="s">
        <v>400</v>
      </c>
      <c r="AN235" s="32" t="s">
        <v>128</v>
      </c>
      <c r="AO235" s="32" t="s">
        <v>129</v>
      </c>
      <c r="AP235" s="32" t="s">
        <v>203</v>
      </c>
      <c r="AQ235" s="32" t="s">
        <v>130</v>
      </c>
      <c r="AR235" s="32">
        <v>2025</v>
      </c>
      <c r="AS235" s="32" t="s">
        <v>115</v>
      </c>
      <c r="AT235" s="32" t="b">
        <v>0</v>
      </c>
      <c r="AU235" s="32" t="s">
        <v>115</v>
      </c>
      <c r="AV235" s="32" t="s">
        <v>115</v>
      </c>
      <c r="AW235" s="32" t="s">
        <v>115</v>
      </c>
      <c r="AX235" s="32" t="b">
        <v>0</v>
      </c>
      <c r="AY235" s="32" t="s">
        <v>115</v>
      </c>
      <c r="AZ235" s="110" t="s">
        <v>115</v>
      </c>
      <c r="BA235" s="32" t="s">
        <v>115</v>
      </c>
      <c r="BB235" s="32" t="s">
        <v>115</v>
      </c>
      <c r="BC235" s="32" t="s">
        <v>115</v>
      </c>
      <c r="BD235" s="32" t="s">
        <v>115</v>
      </c>
      <c r="BE235" s="32" t="s">
        <v>115</v>
      </c>
      <c r="BF235" s="110" t="s">
        <v>115</v>
      </c>
      <c r="BG235" s="32" t="s">
        <v>131</v>
      </c>
      <c r="BH235" s="32" t="s">
        <v>115</v>
      </c>
      <c r="BI235" s="32" t="s">
        <v>488</v>
      </c>
      <c r="BJ235" s="32">
        <v>4</v>
      </c>
      <c r="BK235" s="110">
        <v>46087</v>
      </c>
      <c r="BL235" s="110" t="s">
        <v>115</v>
      </c>
      <c r="BM235" s="110">
        <v>46297</v>
      </c>
      <c r="BN235" s="32" t="s">
        <v>115</v>
      </c>
      <c r="BO235" s="32" t="s">
        <v>115</v>
      </c>
      <c r="BP235" s="32" t="b">
        <v>1</v>
      </c>
      <c r="BQ235" s="116" t="s">
        <v>115</v>
      </c>
      <c r="BR235" s="32" t="s">
        <v>134</v>
      </c>
      <c r="BS235" s="116">
        <v>7.7389000000000001</v>
      </c>
      <c r="BT235" s="116">
        <v>1206.7741000000001</v>
      </c>
      <c r="BU235" s="116">
        <v>0</v>
      </c>
      <c r="BV235" s="116">
        <v>0</v>
      </c>
      <c r="BW235" s="116">
        <v>0</v>
      </c>
      <c r="BX235" s="116">
        <v>0</v>
      </c>
      <c r="BY235" s="116">
        <v>16.774100000000001</v>
      </c>
      <c r="BZ235" s="116">
        <v>592.17449999999997</v>
      </c>
      <c r="CA235" s="116">
        <v>450</v>
      </c>
      <c r="CB235" s="116">
        <v>340</v>
      </c>
      <c r="CC235" s="116">
        <v>0</v>
      </c>
      <c r="CD235" s="116">
        <v>0</v>
      </c>
      <c r="CE235" s="116">
        <v>0</v>
      </c>
      <c r="CF235" s="32" t="s">
        <v>135</v>
      </c>
      <c r="CG235" s="32" t="s">
        <v>136</v>
      </c>
      <c r="CH235" s="32" t="s">
        <v>253</v>
      </c>
      <c r="CI235" s="116">
        <v>0</v>
      </c>
      <c r="CJ235" s="116">
        <v>0</v>
      </c>
      <c r="CK235" s="116">
        <v>0</v>
      </c>
      <c r="CL235" s="116">
        <v>0</v>
      </c>
      <c r="CM235" s="116">
        <v>0</v>
      </c>
      <c r="CN235" s="116">
        <v>0</v>
      </c>
      <c r="CO235" s="113">
        <v>0</v>
      </c>
      <c r="CP235" s="32" t="s">
        <v>134</v>
      </c>
      <c r="CQ235" s="32" t="s">
        <v>115</v>
      </c>
      <c r="CR235" s="32" t="s">
        <v>134</v>
      </c>
      <c r="CS235" s="32" t="s">
        <v>115</v>
      </c>
      <c r="CT235" s="113">
        <v>1</v>
      </c>
      <c r="CU235" s="113">
        <v>0</v>
      </c>
      <c r="CV235" s="33" t="s">
        <v>947</v>
      </c>
    </row>
    <row r="236" spans="2:100">
      <c r="B236" s="123">
        <v>232</v>
      </c>
      <c r="C236" s="124" t="s">
        <v>1007</v>
      </c>
      <c r="D236" s="128"/>
      <c r="E236" s="128"/>
      <c r="F236" s="32" t="s">
        <v>458</v>
      </c>
      <c r="G236" s="32" t="s">
        <v>963</v>
      </c>
      <c r="H236" s="32" t="s">
        <v>394</v>
      </c>
      <c r="I236" s="32" t="s">
        <v>166</v>
      </c>
      <c r="J236" s="32" t="s">
        <v>115</v>
      </c>
      <c r="K236" s="32" t="s">
        <v>115</v>
      </c>
      <c r="L236" s="32" t="s">
        <v>944</v>
      </c>
      <c r="M236" s="32" t="s">
        <v>529</v>
      </c>
      <c r="N236" s="32" t="s">
        <v>115</v>
      </c>
      <c r="O236" s="32" t="s">
        <v>115</v>
      </c>
      <c r="P236" s="110">
        <v>45931</v>
      </c>
      <c r="Q236" s="32">
        <v>20</v>
      </c>
      <c r="R236" s="32" t="s">
        <v>115</v>
      </c>
      <c r="S236" s="32" t="s">
        <v>203</v>
      </c>
      <c r="T236" s="32" t="s">
        <v>203</v>
      </c>
      <c r="U236" s="32" t="s">
        <v>194</v>
      </c>
      <c r="V236" s="32" t="s">
        <v>184</v>
      </c>
      <c r="W236" s="32" t="s">
        <v>123</v>
      </c>
      <c r="X236" s="32" t="s">
        <v>115</v>
      </c>
      <c r="Y236" s="128"/>
      <c r="Z236" s="119" t="s">
        <v>115</v>
      </c>
      <c r="AA236" s="119">
        <v>0.12559500000000001</v>
      </c>
      <c r="AB236" s="32" t="s">
        <v>115</v>
      </c>
      <c r="AC236" s="32" t="s">
        <v>534</v>
      </c>
      <c r="AD236" s="32" t="s">
        <v>115</v>
      </c>
      <c r="AE236" s="32" t="s">
        <v>115</v>
      </c>
      <c r="AF236" s="32" t="s">
        <v>115</v>
      </c>
      <c r="AG236" s="32" t="s">
        <v>905</v>
      </c>
      <c r="AH236" s="32" t="s">
        <v>127</v>
      </c>
      <c r="AI236" s="32">
        <v>5814620</v>
      </c>
      <c r="AJ236" s="32" t="s">
        <v>1008</v>
      </c>
      <c r="AK236" s="32" t="s">
        <v>1009</v>
      </c>
      <c r="AL236" s="32">
        <v>2</v>
      </c>
      <c r="AM236" s="32" t="s">
        <v>400</v>
      </c>
      <c r="AN236" s="32" t="s">
        <v>128</v>
      </c>
      <c r="AO236" s="32" t="s">
        <v>129</v>
      </c>
      <c r="AP236" s="32" t="s">
        <v>203</v>
      </c>
      <c r="AQ236" s="32" t="s">
        <v>130</v>
      </c>
      <c r="AR236" s="32">
        <v>2025</v>
      </c>
      <c r="AS236" s="32" t="s">
        <v>115</v>
      </c>
      <c r="AT236" s="32" t="b">
        <v>0</v>
      </c>
      <c r="AU236" s="32" t="s">
        <v>115</v>
      </c>
      <c r="AV236" s="32" t="s">
        <v>115</v>
      </c>
      <c r="AW236" s="32" t="s">
        <v>115</v>
      </c>
      <c r="AX236" s="32" t="b">
        <v>0</v>
      </c>
      <c r="AY236" s="32" t="s">
        <v>115</v>
      </c>
      <c r="AZ236" s="110" t="s">
        <v>115</v>
      </c>
      <c r="BA236" s="32" t="s">
        <v>115</v>
      </c>
      <c r="BB236" s="32" t="s">
        <v>115</v>
      </c>
      <c r="BC236" s="32" t="s">
        <v>115</v>
      </c>
      <c r="BD236" s="32" t="s">
        <v>115</v>
      </c>
      <c r="BE236" s="32" t="s">
        <v>115</v>
      </c>
      <c r="BF236" s="110" t="s">
        <v>115</v>
      </c>
      <c r="BG236" s="32" t="s">
        <v>131</v>
      </c>
      <c r="BH236" s="32" t="s">
        <v>115</v>
      </c>
      <c r="BI236" s="32" t="s">
        <v>960</v>
      </c>
      <c r="BJ236" s="32">
        <v>5</v>
      </c>
      <c r="BK236" s="110">
        <v>46610</v>
      </c>
      <c r="BL236" s="110" t="s">
        <v>115</v>
      </c>
      <c r="BM236" s="110">
        <v>46749</v>
      </c>
      <c r="BN236" s="32" t="s">
        <v>115</v>
      </c>
      <c r="BO236" s="32" t="s">
        <v>115</v>
      </c>
      <c r="BP236" s="32" t="b">
        <v>0</v>
      </c>
      <c r="BQ236" s="116" t="s">
        <v>115</v>
      </c>
      <c r="BR236" s="32" t="s">
        <v>134</v>
      </c>
      <c r="BS236" s="116">
        <v>11.0459</v>
      </c>
      <c r="BT236" s="116">
        <v>1831.7995000000001</v>
      </c>
      <c r="BU236" s="116">
        <v>0</v>
      </c>
      <c r="BV236" s="116">
        <v>0</v>
      </c>
      <c r="BW236" s="116">
        <v>0</v>
      </c>
      <c r="BX236" s="116">
        <v>0</v>
      </c>
      <c r="BY236" s="116">
        <v>107.26990000000001</v>
      </c>
      <c r="BZ236" s="116">
        <v>425</v>
      </c>
      <c r="CA236" s="116">
        <v>450</v>
      </c>
      <c r="CB236" s="116">
        <v>0</v>
      </c>
      <c r="CC236" s="116">
        <v>0</v>
      </c>
      <c r="CD236" s="116">
        <v>0</v>
      </c>
      <c r="CE236" s="116">
        <v>0</v>
      </c>
      <c r="CF236" s="32" t="s">
        <v>135</v>
      </c>
      <c r="CG236" s="32" t="s">
        <v>136</v>
      </c>
      <c r="CH236" s="32" t="s">
        <v>723</v>
      </c>
      <c r="CI236" s="116">
        <v>0</v>
      </c>
      <c r="CJ236" s="116">
        <v>0</v>
      </c>
      <c r="CK236" s="116">
        <v>0</v>
      </c>
      <c r="CL236" s="116">
        <v>0</v>
      </c>
      <c r="CM236" s="116">
        <v>0</v>
      </c>
      <c r="CN236" s="116">
        <v>0</v>
      </c>
      <c r="CO236" s="113">
        <v>0</v>
      </c>
      <c r="CP236" s="32" t="s">
        <v>134</v>
      </c>
      <c r="CQ236" s="32" t="s">
        <v>115</v>
      </c>
      <c r="CR236" s="32" t="s">
        <v>279</v>
      </c>
      <c r="CS236" s="32" t="s">
        <v>115</v>
      </c>
      <c r="CT236" s="113">
        <v>1</v>
      </c>
      <c r="CU236" s="113">
        <v>0</v>
      </c>
      <c r="CV236" s="33" t="s">
        <v>947</v>
      </c>
    </row>
    <row r="237" spans="2:100">
      <c r="B237" s="123">
        <v>233</v>
      </c>
      <c r="C237" s="124" t="s">
        <v>1010</v>
      </c>
      <c r="D237" s="128"/>
      <c r="E237" s="128"/>
      <c r="F237" s="32" t="s">
        <v>458</v>
      </c>
      <c r="G237" s="32" t="s">
        <v>963</v>
      </c>
      <c r="H237" s="32" t="s">
        <v>394</v>
      </c>
      <c r="I237" s="32" t="s">
        <v>166</v>
      </c>
      <c r="J237" s="32" t="s">
        <v>115</v>
      </c>
      <c r="K237" s="32" t="s">
        <v>115</v>
      </c>
      <c r="L237" s="32" t="s">
        <v>944</v>
      </c>
      <c r="M237" s="32" t="s">
        <v>529</v>
      </c>
      <c r="N237" s="32" t="s">
        <v>115</v>
      </c>
      <c r="O237" s="32" t="s">
        <v>115</v>
      </c>
      <c r="P237" s="110">
        <v>45874</v>
      </c>
      <c r="Q237" s="32">
        <v>4</v>
      </c>
      <c r="R237" s="32" t="s">
        <v>115</v>
      </c>
      <c r="S237" s="32" t="s">
        <v>203</v>
      </c>
      <c r="T237" s="32" t="s">
        <v>203</v>
      </c>
      <c r="U237" s="32" t="s">
        <v>214</v>
      </c>
      <c r="V237" s="32" t="s">
        <v>184</v>
      </c>
      <c r="W237" s="32" t="s">
        <v>123</v>
      </c>
      <c r="X237" s="32" t="s">
        <v>115</v>
      </c>
      <c r="Y237" s="128"/>
      <c r="Z237" s="119" t="s">
        <v>115</v>
      </c>
      <c r="AA237" s="119">
        <v>11.0512999999999</v>
      </c>
      <c r="AB237" s="32" t="s">
        <v>115</v>
      </c>
      <c r="AC237" s="32" t="s">
        <v>534</v>
      </c>
      <c r="AD237" s="32" t="s">
        <v>115</v>
      </c>
      <c r="AE237" s="32" t="s">
        <v>115</v>
      </c>
      <c r="AF237" s="32" t="s">
        <v>115</v>
      </c>
      <c r="AG237" s="32" t="s">
        <v>905</v>
      </c>
      <c r="AH237" s="32" t="s">
        <v>127</v>
      </c>
      <c r="AI237" s="32">
        <v>5814621</v>
      </c>
      <c r="AJ237" s="32" t="s">
        <v>1008</v>
      </c>
      <c r="AK237" s="32" t="s">
        <v>1009</v>
      </c>
      <c r="AL237" s="32">
        <v>2</v>
      </c>
      <c r="AM237" s="32" t="s">
        <v>400</v>
      </c>
      <c r="AN237" s="32" t="s">
        <v>128</v>
      </c>
      <c r="AO237" s="32" t="s">
        <v>129</v>
      </c>
      <c r="AP237" s="32" t="s">
        <v>203</v>
      </c>
      <c r="AQ237" s="32" t="s">
        <v>130</v>
      </c>
      <c r="AR237" s="32">
        <v>2025</v>
      </c>
      <c r="AS237" s="32" t="s">
        <v>115</v>
      </c>
      <c r="AT237" s="32" t="b">
        <v>0</v>
      </c>
      <c r="AU237" s="32" t="s">
        <v>115</v>
      </c>
      <c r="AV237" s="32" t="s">
        <v>115</v>
      </c>
      <c r="AW237" s="32" t="s">
        <v>115</v>
      </c>
      <c r="AX237" s="32" t="b">
        <v>0</v>
      </c>
      <c r="AY237" s="32" t="s">
        <v>115</v>
      </c>
      <c r="AZ237" s="110" t="s">
        <v>115</v>
      </c>
      <c r="BA237" s="32" t="s">
        <v>115</v>
      </c>
      <c r="BB237" s="32" t="s">
        <v>115</v>
      </c>
      <c r="BC237" s="32" t="s">
        <v>115</v>
      </c>
      <c r="BD237" s="32" t="s">
        <v>115</v>
      </c>
      <c r="BE237" s="32" t="s">
        <v>115</v>
      </c>
      <c r="BF237" s="110" t="s">
        <v>115</v>
      </c>
      <c r="BG237" s="32" t="s">
        <v>131</v>
      </c>
      <c r="BH237" s="32" t="s">
        <v>115</v>
      </c>
      <c r="BI237" s="32" t="s">
        <v>960</v>
      </c>
      <c r="BJ237" s="32">
        <v>5</v>
      </c>
      <c r="BK237" s="110">
        <v>46624</v>
      </c>
      <c r="BL237" s="110" t="s">
        <v>115</v>
      </c>
      <c r="BM237" s="110">
        <v>46764</v>
      </c>
      <c r="BN237" s="32" t="s">
        <v>115</v>
      </c>
      <c r="BO237" s="32" t="s">
        <v>115</v>
      </c>
      <c r="BP237" s="32" t="b">
        <v>0</v>
      </c>
      <c r="BQ237" s="116" t="s">
        <v>115</v>
      </c>
      <c r="BR237" s="32" t="s">
        <v>134</v>
      </c>
      <c r="BS237" s="116">
        <v>7.6388999999999996</v>
      </c>
      <c r="BT237" s="116">
        <v>1841.8979999999999</v>
      </c>
      <c r="BU237" s="116">
        <v>0</v>
      </c>
      <c r="BV237" s="116">
        <v>0</v>
      </c>
      <c r="BW237" s="116">
        <v>0</v>
      </c>
      <c r="BX237" s="116">
        <v>0</v>
      </c>
      <c r="BY237" s="116">
        <v>108.06790000000001</v>
      </c>
      <c r="BZ237" s="116">
        <v>425</v>
      </c>
      <c r="CA237" s="116">
        <v>450</v>
      </c>
      <c r="CB237" s="116">
        <v>0</v>
      </c>
      <c r="CC237" s="116">
        <v>0</v>
      </c>
      <c r="CD237" s="116">
        <v>0</v>
      </c>
      <c r="CE237" s="116">
        <v>0</v>
      </c>
      <c r="CF237" s="32" t="s">
        <v>135</v>
      </c>
      <c r="CG237" s="32" t="s">
        <v>136</v>
      </c>
      <c r="CH237" s="32" t="s">
        <v>878</v>
      </c>
      <c r="CI237" s="116">
        <v>0</v>
      </c>
      <c r="CJ237" s="116">
        <v>0</v>
      </c>
      <c r="CK237" s="116">
        <v>0</v>
      </c>
      <c r="CL237" s="116">
        <v>0</v>
      </c>
      <c r="CM237" s="116">
        <v>0</v>
      </c>
      <c r="CN237" s="116">
        <v>0</v>
      </c>
      <c r="CO237" s="113">
        <v>0</v>
      </c>
      <c r="CP237" s="32" t="s">
        <v>134</v>
      </c>
      <c r="CQ237" s="32" t="s">
        <v>115</v>
      </c>
      <c r="CR237" s="32" t="s">
        <v>279</v>
      </c>
      <c r="CS237" s="32" t="s">
        <v>115</v>
      </c>
      <c r="CT237" s="113">
        <v>1</v>
      </c>
      <c r="CU237" s="113">
        <v>0</v>
      </c>
      <c r="CV237" s="33" t="s">
        <v>947</v>
      </c>
    </row>
    <row r="238" spans="2:100">
      <c r="B238" s="123">
        <v>234</v>
      </c>
      <c r="C238" s="124" t="s">
        <v>1011</v>
      </c>
      <c r="D238" s="128"/>
      <c r="E238" s="128"/>
      <c r="F238" s="32" t="s">
        <v>1012</v>
      </c>
      <c r="G238" s="32" t="s">
        <v>963</v>
      </c>
      <c r="H238" s="32" t="s">
        <v>394</v>
      </c>
      <c r="I238" s="32" t="s">
        <v>166</v>
      </c>
      <c r="J238" s="32" t="s">
        <v>115</v>
      </c>
      <c r="K238" s="32" t="s">
        <v>115</v>
      </c>
      <c r="L238" s="32" t="s">
        <v>944</v>
      </c>
      <c r="M238" s="32" t="s">
        <v>529</v>
      </c>
      <c r="N238" s="32" t="s">
        <v>115</v>
      </c>
      <c r="O238" s="32" t="s">
        <v>115</v>
      </c>
      <c r="P238" s="110">
        <v>45903</v>
      </c>
      <c r="Q238" s="32">
        <v>16</v>
      </c>
      <c r="R238" s="32" t="s">
        <v>115</v>
      </c>
      <c r="S238" s="32" t="s">
        <v>203</v>
      </c>
      <c r="T238" s="32" t="s">
        <v>203</v>
      </c>
      <c r="U238" s="32" t="s">
        <v>214</v>
      </c>
      <c r="V238" s="32" t="s">
        <v>184</v>
      </c>
      <c r="W238" s="32" t="s">
        <v>123</v>
      </c>
      <c r="X238" s="32" t="s">
        <v>115</v>
      </c>
      <c r="Y238" s="128"/>
      <c r="Z238" s="119" t="s">
        <v>115</v>
      </c>
      <c r="AA238" s="119">
        <v>4.5976299999999899</v>
      </c>
      <c r="AB238" s="32" t="s">
        <v>115</v>
      </c>
      <c r="AC238" s="32" t="s">
        <v>534</v>
      </c>
      <c r="AD238" s="32" t="s">
        <v>115</v>
      </c>
      <c r="AE238" s="32" t="s">
        <v>115</v>
      </c>
      <c r="AF238" s="32" t="s">
        <v>115</v>
      </c>
      <c r="AG238" s="32" t="s">
        <v>905</v>
      </c>
      <c r="AH238" s="32" t="s">
        <v>127</v>
      </c>
      <c r="AI238" s="32">
        <v>5814622</v>
      </c>
      <c r="AJ238" s="32" t="s">
        <v>1013</v>
      </c>
      <c r="AK238" s="32" t="s">
        <v>1014</v>
      </c>
      <c r="AL238" s="32">
        <v>3</v>
      </c>
      <c r="AM238" s="32" t="s">
        <v>400</v>
      </c>
      <c r="AN238" s="32" t="s">
        <v>128</v>
      </c>
      <c r="AO238" s="32" t="s">
        <v>129</v>
      </c>
      <c r="AP238" s="32" t="s">
        <v>203</v>
      </c>
      <c r="AQ238" s="32" t="s">
        <v>130</v>
      </c>
      <c r="AR238" s="32">
        <v>2025</v>
      </c>
      <c r="AS238" s="32" t="s">
        <v>115</v>
      </c>
      <c r="AT238" s="32" t="b">
        <v>0</v>
      </c>
      <c r="AU238" s="32" t="s">
        <v>115</v>
      </c>
      <c r="AV238" s="32" t="s">
        <v>115</v>
      </c>
      <c r="AW238" s="32" t="s">
        <v>115</v>
      </c>
      <c r="AX238" s="32" t="b">
        <v>0</v>
      </c>
      <c r="AY238" s="32" t="s">
        <v>115</v>
      </c>
      <c r="AZ238" s="110" t="s">
        <v>115</v>
      </c>
      <c r="BA238" s="32" t="s">
        <v>115</v>
      </c>
      <c r="BB238" s="32" t="s">
        <v>115</v>
      </c>
      <c r="BC238" s="32" t="s">
        <v>115</v>
      </c>
      <c r="BD238" s="32" t="s">
        <v>115</v>
      </c>
      <c r="BE238" s="32" t="s">
        <v>115</v>
      </c>
      <c r="BF238" s="110" t="s">
        <v>115</v>
      </c>
      <c r="BG238" s="32" t="s">
        <v>131</v>
      </c>
      <c r="BH238" s="32" t="s">
        <v>115</v>
      </c>
      <c r="BI238" s="32" t="s">
        <v>960</v>
      </c>
      <c r="BJ238" s="32">
        <v>5</v>
      </c>
      <c r="BK238" s="110">
        <v>46772</v>
      </c>
      <c r="BL238" s="110" t="s">
        <v>115</v>
      </c>
      <c r="BM238" s="110">
        <v>46820</v>
      </c>
      <c r="BN238" s="32" t="s">
        <v>115</v>
      </c>
      <c r="BO238" s="32" t="s">
        <v>115</v>
      </c>
      <c r="BP238" s="32" t="b">
        <v>0</v>
      </c>
      <c r="BQ238" s="116" t="s">
        <v>115</v>
      </c>
      <c r="BR238" s="32" t="s">
        <v>134</v>
      </c>
      <c r="BS238" s="116">
        <v>7.2613000000000003</v>
      </c>
      <c r="BT238" s="116">
        <v>1255.5264</v>
      </c>
      <c r="BU238" s="116">
        <v>0</v>
      </c>
      <c r="BV238" s="116">
        <v>0</v>
      </c>
      <c r="BW238" s="116">
        <v>0</v>
      </c>
      <c r="BX238" s="116">
        <v>0</v>
      </c>
      <c r="BY238" s="116">
        <v>63.0687</v>
      </c>
      <c r="BZ238" s="116">
        <v>350</v>
      </c>
      <c r="CA238" s="116">
        <v>300</v>
      </c>
      <c r="CB238" s="116">
        <v>0</v>
      </c>
      <c r="CC238" s="116">
        <v>0</v>
      </c>
      <c r="CD238" s="116">
        <v>0</v>
      </c>
      <c r="CE238" s="116">
        <v>0</v>
      </c>
      <c r="CF238" s="32" t="s">
        <v>135</v>
      </c>
      <c r="CG238" s="32" t="s">
        <v>136</v>
      </c>
      <c r="CH238" s="32" t="s">
        <v>878</v>
      </c>
      <c r="CI238" s="116">
        <v>0</v>
      </c>
      <c r="CJ238" s="116">
        <v>0</v>
      </c>
      <c r="CK238" s="116">
        <v>0</v>
      </c>
      <c r="CL238" s="116">
        <v>0</v>
      </c>
      <c r="CM238" s="116">
        <v>0</v>
      </c>
      <c r="CN238" s="116">
        <v>0</v>
      </c>
      <c r="CO238" s="113">
        <v>0</v>
      </c>
      <c r="CP238" s="32" t="s">
        <v>134</v>
      </c>
      <c r="CQ238" s="32" t="s">
        <v>115</v>
      </c>
      <c r="CR238" s="32" t="s">
        <v>279</v>
      </c>
      <c r="CS238" s="32" t="s">
        <v>115</v>
      </c>
      <c r="CT238" s="113">
        <v>1</v>
      </c>
      <c r="CU238" s="113">
        <v>0</v>
      </c>
      <c r="CV238" s="33" t="s">
        <v>947</v>
      </c>
    </row>
    <row r="239" spans="2:100">
      <c r="B239" s="123">
        <v>235</v>
      </c>
      <c r="C239" s="124" t="s">
        <v>1015</v>
      </c>
      <c r="D239" s="128"/>
      <c r="E239" s="128"/>
      <c r="F239" s="32" t="s">
        <v>1016</v>
      </c>
      <c r="G239" s="32" t="s">
        <v>963</v>
      </c>
      <c r="H239" s="32" t="s">
        <v>394</v>
      </c>
      <c r="I239" s="32" t="s">
        <v>166</v>
      </c>
      <c r="J239" s="32" t="s">
        <v>115</v>
      </c>
      <c r="K239" s="32" t="s">
        <v>115</v>
      </c>
      <c r="L239" s="32" t="s">
        <v>944</v>
      </c>
      <c r="M239" s="32" t="s">
        <v>529</v>
      </c>
      <c r="N239" s="32" t="s">
        <v>115</v>
      </c>
      <c r="O239" s="32" t="s">
        <v>115</v>
      </c>
      <c r="P239" s="110">
        <v>45905</v>
      </c>
      <c r="Q239" s="32">
        <v>16</v>
      </c>
      <c r="R239" s="32" t="s">
        <v>115</v>
      </c>
      <c r="S239" s="32" t="s">
        <v>203</v>
      </c>
      <c r="T239" s="32" t="s">
        <v>203</v>
      </c>
      <c r="U239" s="32" t="s">
        <v>214</v>
      </c>
      <c r="V239" s="32" t="s">
        <v>184</v>
      </c>
      <c r="W239" s="32" t="s">
        <v>123</v>
      </c>
      <c r="X239" s="32" t="s">
        <v>115</v>
      </c>
      <c r="Y239" s="128"/>
      <c r="Z239" s="119" t="s">
        <v>115</v>
      </c>
      <c r="AA239" s="119">
        <v>7.4965900000000003</v>
      </c>
      <c r="AB239" s="32" t="s">
        <v>115</v>
      </c>
      <c r="AC239" s="32" t="s">
        <v>534</v>
      </c>
      <c r="AD239" s="32" t="s">
        <v>115</v>
      </c>
      <c r="AE239" s="32" t="s">
        <v>115</v>
      </c>
      <c r="AF239" s="32" t="s">
        <v>115</v>
      </c>
      <c r="AG239" s="32" t="s">
        <v>905</v>
      </c>
      <c r="AH239" s="32" t="s">
        <v>127</v>
      </c>
      <c r="AI239" s="32">
        <v>5814623</v>
      </c>
      <c r="AJ239" s="32" t="s">
        <v>1013</v>
      </c>
      <c r="AK239" s="32" t="s">
        <v>1014</v>
      </c>
      <c r="AL239" s="32">
        <v>3</v>
      </c>
      <c r="AM239" s="32" t="s">
        <v>400</v>
      </c>
      <c r="AN239" s="32" t="s">
        <v>128</v>
      </c>
      <c r="AO239" s="32" t="s">
        <v>129</v>
      </c>
      <c r="AP239" s="32" t="s">
        <v>203</v>
      </c>
      <c r="AQ239" s="32" t="s">
        <v>130</v>
      </c>
      <c r="AR239" s="32">
        <v>2025</v>
      </c>
      <c r="AS239" s="32" t="s">
        <v>115</v>
      </c>
      <c r="AT239" s="32" t="b">
        <v>0</v>
      </c>
      <c r="AU239" s="32" t="s">
        <v>115</v>
      </c>
      <c r="AV239" s="32" t="s">
        <v>115</v>
      </c>
      <c r="AW239" s="32" t="s">
        <v>115</v>
      </c>
      <c r="AX239" s="32" t="b">
        <v>0</v>
      </c>
      <c r="AY239" s="32" t="s">
        <v>115</v>
      </c>
      <c r="AZ239" s="110" t="s">
        <v>115</v>
      </c>
      <c r="BA239" s="32" t="s">
        <v>115</v>
      </c>
      <c r="BB239" s="32" t="s">
        <v>115</v>
      </c>
      <c r="BC239" s="32" t="s">
        <v>115</v>
      </c>
      <c r="BD239" s="32" t="s">
        <v>115</v>
      </c>
      <c r="BE239" s="32" t="s">
        <v>115</v>
      </c>
      <c r="BF239" s="110" t="s">
        <v>115</v>
      </c>
      <c r="BG239" s="32" t="s">
        <v>131</v>
      </c>
      <c r="BH239" s="32" t="s">
        <v>115</v>
      </c>
      <c r="BI239" s="32" t="s">
        <v>960</v>
      </c>
      <c r="BJ239" s="32">
        <v>5</v>
      </c>
      <c r="BK239" s="110">
        <v>46772</v>
      </c>
      <c r="BL239" s="110" t="s">
        <v>115</v>
      </c>
      <c r="BM239" s="110">
        <v>46820</v>
      </c>
      <c r="BN239" s="32" t="s">
        <v>115</v>
      </c>
      <c r="BO239" s="32" t="s">
        <v>115</v>
      </c>
      <c r="BP239" s="32" t="b">
        <v>0</v>
      </c>
      <c r="BQ239" s="116" t="s">
        <v>115</v>
      </c>
      <c r="BR239" s="32" t="s">
        <v>134</v>
      </c>
      <c r="BS239" s="116">
        <v>5.0715000000000003</v>
      </c>
      <c r="BT239" s="116">
        <v>1256.8715999999999</v>
      </c>
      <c r="BU239" s="116">
        <v>0</v>
      </c>
      <c r="BV239" s="116">
        <v>0</v>
      </c>
      <c r="BW239" s="116">
        <v>0</v>
      </c>
      <c r="BX239" s="116">
        <v>0</v>
      </c>
      <c r="BY239" s="116">
        <v>64.591700000000003</v>
      </c>
      <c r="BZ239" s="116">
        <v>350</v>
      </c>
      <c r="CA239" s="116">
        <v>300</v>
      </c>
      <c r="CB239" s="116">
        <v>0</v>
      </c>
      <c r="CC239" s="116">
        <v>0</v>
      </c>
      <c r="CD239" s="116">
        <v>0</v>
      </c>
      <c r="CE239" s="116">
        <v>0</v>
      </c>
      <c r="CF239" s="32" t="s">
        <v>135</v>
      </c>
      <c r="CG239" s="32" t="s">
        <v>136</v>
      </c>
      <c r="CH239" s="32" t="s">
        <v>878</v>
      </c>
      <c r="CI239" s="116">
        <v>0</v>
      </c>
      <c r="CJ239" s="116">
        <v>0</v>
      </c>
      <c r="CK239" s="116">
        <v>0</v>
      </c>
      <c r="CL239" s="116">
        <v>0</v>
      </c>
      <c r="CM239" s="116">
        <v>0</v>
      </c>
      <c r="CN239" s="116">
        <v>0</v>
      </c>
      <c r="CO239" s="113">
        <v>0</v>
      </c>
      <c r="CP239" s="32" t="s">
        <v>134</v>
      </c>
      <c r="CQ239" s="32" t="s">
        <v>115</v>
      </c>
      <c r="CR239" s="32" t="s">
        <v>279</v>
      </c>
      <c r="CS239" s="32" t="s">
        <v>115</v>
      </c>
      <c r="CT239" s="113">
        <v>1</v>
      </c>
      <c r="CU239" s="113">
        <v>0</v>
      </c>
      <c r="CV239" s="33" t="s">
        <v>947</v>
      </c>
    </row>
    <row r="240" spans="2:100">
      <c r="B240" s="123">
        <v>236</v>
      </c>
      <c r="C240" s="124" t="s">
        <v>1017</v>
      </c>
      <c r="D240" s="128"/>
      <c r="E240" s="128"/>
      <c r="F240" s="32" t="s">
        <v>1018</v>
      </c>
      <c r="G240" s="32" t="s">
        <v>963</v>
      </c>
      <c r="H240" s="32" t="s">
        <v>394</v>
      </c>
      <c r="I240" s="32" t="s">
        <v>166</v>
      </c>
      <c r="J240" s="32" t="s">
        <v>115</v>
      </c>
      <c r="K240" s="32" t="s">
        <v>115</v>
      </c>
      <c r="L240" s="32" t="s">
        <v>944</v>
      </c>
      <c r="M240" s="32" t="s">
        <v>529</v>
      </c>
      <c r="N240" s="32" t="s">
        <v>115</v>
      </c>
      <c r="O240" s="32" t="s">
        <v>115</v>
      </c>
      <c r="P240" s="110">
        <v>45870</v>
      </c>
      <c r="Q240" s="32">
        <v>16</v>
      </c>
      <c r="R240" s="32" t="s">
        <v>115</v>
      </c>
      <c r="S240" s="32" t="s">
        <v>203</v>
      </c>
      <c r="T240" s="32" t="s">
        <v>203</v>
      </c>
      <c r="U240" s="32" t="s">
        <v>214</v>
      </c>
      <c r="V240" s="32" t="s">
        <v>184</v>
      </c>
      <c r="W240" s="32" t="s">
        <v>123</v>
      </c>
      <c r="X240" s="32" t="s">
        <v>115</v>
      </c>
      <c r="Y240" s="128"/>
      <c r="Z240" s="119" t="s">
        <v>115</v>
      </c>
      <c r="AA240" s="119">
        <v>5.5992499999999898</v>
      </c>
      <c r="AB240" s="32" t="s">
        <v>115</v>
      </c>
      <c r="AC240" s="32" t="s">
        <v>534</v>
      </c>
      <c r="AD240" s="32" t="s">
        <v>115</v>
      </c>
      <c r="AE240" s="32" t="s">
        <v>115</v>
      </c>
      <c r="AF240" s="32" t="s">
        <v>115</v>
      </c>
      <c r="AG240" s="32" t="s">
        <v>905</v>
      </c>
      <c r="AH240" s="32" t="s">
        <v>127</v>
      </c>
      <c r="AI240" s="32">
        <v>5814624</v>
      </c>
      <c r="AJ240" s="32" t="s">
        <v>1013</v>
      </c>
      <c r="AK240" s="32" t="s">
        <v>1014</v>
      </c>
      <c r="AL240" s="32">
        <v>3</v>
      </c>
      <c r="AM240" s="32" t="s">
        <v>400</v>
      </c>
      <c r="AN240" s="32" t="s">
        <v>128</v>
      </c>
      <c r="AO240" s="32" t="s">
        <v>129</v>
      </c>
      <c r="AP240" s="32" t="s">
        <v>203</v>
      </c>
      <c r="AQ240" s="32" t="s">
        <v>130</v>
      </c>
      <c r="AR240" s="32">
        <v>2025</v>
      </c>
      <c r="AS240" s="32" t="s">
        <v>115</v>
      </c>
      <c r="AT240" s="32" t="b">
        <v>0</v>
      </c>
      <c r="AU240" s="32" t="s">
        <v>115</v>
      </c>
      <c r="AV240" s="32" t="s">
        <v>115</v>
      </c>
      <c r="AW240" s="32" t="s">
        <v>115</v>
      </c>
      <c r="AX240" s="32" t="b">
        <v>0</v>
      </c>
      <c r="AY240" s="32" t="s">
        <v>115</v>
      </c>
      <c r="AZ240" s="110" t="s">
        <v>115</v>
      </c>
      <c r="BA240" s="32" t="s">
        <v>115</v>
      </c>
      <c r="BB240" s="32" t="s">
        <v>115</v>
      </c>
      <c r="BC240" s="32" t="s">
        <v>115</v>
      </c>
      <c r="BD240" s="32" t="s">
        <v>115</v>
      </c>
      <c r="BE240" s="32" t="s">
        <v>115</v>
      </c>
      <c r="BF240" s="110" t="s">
        <v>115</v>
      </c>
      <c r="BG240" s="32" t="s">
        <v>131</v>
      </c>
      <c r="BH240" s="32" t="s">
        <v>115</v>
      </c>
      <c r="BI240" s="32" t="s">
        <v>960</v>
      </c>
      <c r="BJ240" s="32">
        <v>5</v>
      </c>
      <c r="BK240" s="110">
        <v>46772</v>
      </c>
      <c r="BL240" s="110" t="s">
        <v>115</v>
      </c>
      <c r="BM240" s="110">
        <v>46820</v>
      </c>
      <c r="BN240" s="32" t="s">
        <v>115</v>
      </c>
      <c r="BO240" s="32" t="s">
        <v>115</v>
      </c>
      <c r="BP240" s="32" t="b">
        <v>0</v>
      </c>
      <c r="BQ240" s="116" t="s">
        <v>115</v>
      </c>
      <c r="BR240" s="32" t="s">
        <v>134</v>
      </c>
      <c r="BS240" s="116">
        <v>5.3819999999999997</v>
      </c>
      <c r="BT240" s="116">
        <v>1257.0173</v>
      </c>
      <c r="BU240" s="116">
        <v>0</v>
      </c>
      <c r="BV240" s="116">
        <v>0</v>
      </c>
      <c r="BW240" s="116">
        <v>0</v>
      </c>
      <c r="BX240" s="116">
        <v>0</v>
      </c>
      <c r="BY240" s="116">
        <v>65.008700000000005</v>
      </c>
      <c r="BZ240" s="116">
        <v>350</v>
      </c>
      <c r="CA240" s="116">
        <v>300</v>
      </c>
      <c r="CB240" s="116">
        <v>0</v>
      </c>
      <c r="CC240" s="116">
        <v>0</v>
      </c>
      <c r="CD240" s="116">
        <v>0</v>
      </c>
      <c r="CE240" s="116">
        <v>0</v>
      </c>
      <c r="CF240" s="32" t="s">
        <v>135</v>
      </c>
      <c r="CG240" s="32" t="s">
        <v>136</v>
      </c>
      <c r="CH240" s="32" t="s">
        <v>878</v>
      </c>
      <c r="CI240" s="116">
        <v>0</v>
      </c>
      <c r="CJ240" s="116">
        <v>0</v>
      </c>
      <c r="CK240" s="116">
        <v>0</v>
      </c>
      <c r="CL240" s="116">
        <v>0</v>
      </c>
      <c r="CM240" s="116">
        <v>0</v>
      </c>
      <c r="CN240" s="116">
        <v>0</v>
      </c>
      <c r="CO240" s="113">
        <v>0</v>
      </c>
      <c r="CP240" s="32" t="s">
        <v>134</v>
      </c>
      <c r="CQ240" s="32" t="s">
        <v>115</v>
      </c>
      <c r="CR240" s="32" t="s">
        <v>279</v>
      </c>
      <c r="CS240" s="32" t="s">
        <v>115</v>
      </c>
      <c r="CT240" s="113">
        <v>1</v>
      </c>
      <c r="CU240" s="113">
        <v>0</v>
      </c>
      <c r="CV240" s="33" t="s">
        <v>947</v>
      </c>
    </row>
    <row r="241" spans="2:100">
      <c r="B241" s="123">
        <v>237</v>
      </c>
      <c r="C241" s="124" t="s">
        <v>1019</v>
      </c>
      <c r="D241" s="128"/>
      <c r="E241" s="128"/>
      <c r="F241" s="32" t="s">
        <v>1012</v>
      </c>
      <c r="G241" s="32" t="s">
        <v>963</v>
      </c>
      <c r="H241" s="32" t="s">
        <v>394</v>
      </c>
      <c r="I241" s="32" t="s">
        <v>166</v>
      </c>
      <c r="J241" s="32" t="s">
        <v>115</v>
      </c>
      <c r="K241" s="32" t="s">
        <v>115</v>
      </c>
      <c r="L241" s="32" t="s">
        <v>944</v>
      </c>
      <c r="M241" s="32" t="s">
        <v>529</v>
      </c>
      <c r="N241" s="32" t="s">
        <v>115</v>
      </c>
      <c r="O241" s="32" t="s">
        <v>115</v>
      </c>
      <c r="P241" s="110">
        <v>45903</v>
      </c>
      <c r="Q241" s="32">
        <v>16</v>
      </c>
      <c r="R241" s="32" t="s">
        <v>115</v>
      </c>
      <c r="S241" s="32" t="s">
        <v>203</v>
      </c>
      <c r="T241" s="32" t="s">
        <v>203</v>
      </c>
      <c r="U241" s="32" t="s">
        <v>214</v>
      </c>
      <c r="V241" s="32" t="s">
        <v>184</v>
      </c>
      <c r="W241" s="32" t="s">
        <v>123</v>
      </c>
      <c r="X241" s="32" t="s">
        <v>115</v>
      </c>
      <c r="Y241" s="128"/>
      <c r="Z241" s="119" t="s">
        <v>115</v>
      </c>
      <c r="AA241" s="119">
        <v>4.5976299999999899</v>
      </c>
      <c r="AB241" s="32" t="s">
        <v>115</v>
      </c>
      <c r="AC241" s="32" t="s">
        <v>534</v>
      </c>
      <c r="AD241" s="32" t="s">
        <v>115</v>
      </c>
      <c r="AE241" s="32" t="s">
        <v>115</v>
      </c>
      <c r="AF241" s="32" t="s">
        <v>115</v>
      </c>
      <c r="AG241" s="32" t="s">
        <v>905</v>
      </c>
      <c r="AH241" s="32" t="s">
        <v>127</v>
      </c>
      <c r="AI241" s="32">
        <v>5814625</v>
      </c>
      <c r="AJ241" s="32" t="s">
        <v>1020</v>
      </c>
      <c r="AK241" s="32" t="s">
        <v>1021</v>
      </c>
      <c r="AL241" s="32">
        <v>3</v>
      </c>
      <c r="AM241" s="32" t="s">
        <v>400</v>
      </c>
      <c r="AN241" s="32" t="s">
        <v>128</v>
      </c>
      <c r="AO241" s="32" t="s">
        <v>129</v>
      </c>
      <c r="AP241" s="32" t="s">
        <v>203</v>
      </c>
      <c r="AQ241" s="32" t="s">
        <v>130</v>
      </c>
      <c r="AR241" s="32">
        <v>2025</v>
      </c>
      <c r="AS241" s="32" t="s">
        <v>115</v>
      </c>
      <c r="AT241" s="32" t="b">
        <v>0</v>
      </c>
      <c r="AU241" s="32" t="s">
        <v>115</v>
      </c>
      <c r="AV241" s="32" t="s">
        <v>115</v>
      </c>
      <c r="AW241" s="32" t="s">
        <v>115</v>
      </c>
      <c r="AX241" s="32" t="b">
        <v>0</v>
      </c>
      <c r="AY241" s="32" t="s">
        <v>115</v>
      </c>
      <c r="AZ241" s="110" t="s">
        <v>115</v>
      </c>
      <c r="BA241" s="32" t="s">
        <v>115</v>
      </c>
      <c r="BB241" s="32" t="s">
        <v>115</v>
      </c>
      <c r="BC241" s="32" t="s">
        <v>115</v>
      </c>
      <c r="BD241" s="32" t="s">
        <v>115</v>
      </c>
      <c r="BE241" s="32" t="s">
        <v>115</v>
      </c>
      <c r="BF241" s="110" t="s">
        <v>115</v>
      </c>
      <c r="BG241" s="32" t="s">
        <v>131</v>
      </c>
      <c r="BH241" s="32" t="s">
        <v>115</v>
      </c>
      <c r="BI241" s="32" t="s">
        <v>960</v>
      </c>
      <c r="BJ241" s="32">
        <v>5</v>
      </c>
      <c r="BK241" s="110">
        <v>46772</v>
      </c>
      <c r="BL241" s="110" t="s">
        <v>115</v>
      </c>
      <c r="BM241" s="110">
        <v>46820</v>
      </c>
      <c r="BN241" s="32" t="s">
        <v>115</v>
      </c>
      <c r="BO241" s="32" t="s">
        <v>115</v>
      </c>
      <c r="BP241" s="32" t="b">
        <v>0</v>
      </c>
      <c r="BQ241" s="116" t="s">
        <v>115</v>
      </c>
      <c r="BR241" s="32" t="s">
        <v>134</v>
      </c>
      <c r="BS241" s="116">
        <v>7.1776999999999997</v>
      </c>
      <c r="BT241" s="116">
        <v>1259.1884</v>
      </c>
      <c r="BU241" s="116">
        <v>0</v>
      </c>
      <c r="BV241" s="116">
        <v>0</v>
      </c>
      <c r="BW241" s="116">
        <v>0</v>
      </c>
      <c r="BX241" s="116">
        <v>0</v>
      </c>
      <c r="BY241" s="116">
        <v>67.030699999999996</v>
      </c>
      <c r="BZ241" s="116">
        <v>350</v>
      </c>
      <c r="CA241" s="116">
        <v>300</v>
      </c>
      <c r="CB241" s="116">
        <v>0</v>
      </c>
      <c r="CC241" s="116">
        <v>0</v>
      </c>
      <c r="CD241" s="116">
        <v>0</v>
      </c>
      <c r="CE241" s="116">
        <v>0</v>
      </c>
      <c r="CF241" s="32" t="s">
        <v>135</v>
      </c>
      <c r="CG241" s="32" t="s">
        <v>136</v>
      </c>
      <c r="CH241" s="32" t="s">
        <v>878</v>
      </c>
      <c r="CI241" s="116">
        <v>0</v>
      </c>
      <c r="CJ241" s="116">
        <v>0</v>
      </c>
      <c r="CK241" s="116">
        <v>0</v>
      </c>
      <c r="CL241" s="116">
        <v>0</v>
      </c>
      <c r="CM241" s="116">
        <v>0</v>
      </c>
      <c r="CN241" s="116">
        <v>0</v>
      </c>
      <c r="CO241" s="113">
        <v>0</v>
      </c>
      <c r="CP241" s="32" t="s">
        <v>134</v>
      </c>
      <c r="CQ241" s="32" t="s">
        <v>115</v>
      </c>
      <c r="CR241" s="32" t="s">
        <v>279</v>
      </c>
      <c r="CS241" s="32" t="s">
        <v>115</v>
      </c>
      <c r="CT241" s="113">
        <v>1</v>
      </c>
      <c r="CU241" s="113">
        <v>0</v>
      </c>
      <c r="CV241" s="33" t="s">
        <v>947</v>
      </c>
    </row>
    <row r="242" spans="2:100">
      <c r="B242" s="123">
        <v>238</v>
      </c>
      <c r="C242" s="124" t="s">
        <v>1022</v>
      </c>
      <c r="D242" s="128"/>
      <c r="E242" s="128"/>
      <c r="F242" s="32" t="s">
        <v>1016</v>
      </c>
      <c r="G242" s="32" t="s">
        <v>963</v>
      </c>
      <c r="H242" s="32" t="s">
        <v>394</v>
      </c>
      <c r="I242" s="32" t="s">
        <v>166</v>
      </c>
      <c r="J242" s="32" t="s">
        <v>115</v>
      </c>
      <c r="K242" s="32" t="s">
        <v>115</v>
      </c>
      <c r="L242" s="32" t="s">
        <v>944</v>
      </c>
      <c r="M242" s="32" t="s">
        <v>529</v>
      </c>
      <c r="N242" s="32" t="s">
        <v>115</v>
      </c>
      <c r="O242" s="32" t="s">
        <v>115</v>
      </c>
      <c r="P242" s="110">
        <v>45905</v>
      </c>
      <c r="Q242" s="32">
        <v>16</v>
      </c>
      <c r="R242" s="32" t="s">
        <v>115</v>
      </c>
      <c r="S242" s="32" t="s">
        <v>203</v>
      </c>
      <c r="T242" s="32" t="s">
        <v>203</v>
      </c>
      <c r="U242" s="32" t="s">
        <v>214</v>
      </c>
      <c r="V242" s="32" t="s">
        <v>184</v>
      </c>
      <c r="W242" s="32" t="s">
        <v>123</v>
      </c>
      <c r="X242" s="32" t="s">
        <v>115</v>
      </c>
      <c r="Y242" s="128"/>
      <c r="Z242" s="119" t="s">
        <v>115</v>
      </c>
      <c r="AA242" s="119">
        <v>7.4965900000000003</v>
      </c>
      <c r="AB242" s="32" t="s">
        <v>115</v>
      </c>
      <c r="AC242" s="32" t="s">
        <v>534</v>
      </c>
      <c r="AD242" s="32" t="s">
        <v>115</v>
      </c>
      <c r="AE242" s="32" t="s">
        <v>115</v>
      </c>
      <c r="AF242" s="32" t="s">
        <v>115</v>
      </c>
      <c r="AG242" s="32" t="s">
        <v>905</v>
      </c>
      <c r="AH242" s="32" t="s">
        <v>127</v>
      </c>
      <c r="AI242" s="32">
        <v>5814626</v>
      </c>
      <c r="AJ242" s="32" t="s">
        <v>1020</v>
      </c>
      <c r="AK242" s="32" t="s">
        <v>1021</v>
      </c>
      <c r="AL242" s="32">
        <v>3</v>
      </c>
      <c r="AM242" s="32" t="s">
        <v>400</v>
      </c>
      <c r="AN242" s="32" t="s">
        <v>128</v>
      </c>
      <c r="AO242" s="32" t="s">
        <v>129</v>
      </c>
      <c r="AP242" s="32" t="s">
        <v>203</v>
      </c>
      <c r="AQ242" s="32" t="s">
        <v>130</v>
      </c>
      <c r="AR242" s="32">
        <v>2025</v>
      </c>
      <c r="AS242" s="32" t="s">
        <v>115</v>
      </c>
      <c r="AT242" s="32" t="b">
        <v>0</v>
      </c>
      <c r="AU242" s="32" t="s">
        <v>115</v>
      </c>
      <c r="AV242" s="32" t="s">
        <v>115</v>
      </c>
      <c r="AW242" s="32" t="s">
        <v>115</v>
      </c>
      <c r="AX242" s="32" t="b">
        <v>0</v>
      </c>
      <c r="AY242" s="32" t="s">
        <v>115</v>
      </c>
      <c r="AZ242" s="110" t="s">
        <v>115</v>
      </c>
      <c r="BA242" s="32" t="s">
        <v>115</v>
      </c>
      <c r="BB242" s="32" t="s">
        <v>115</v>
      </c>
      <c r="BC242" s="32" t="s">
        <v>115</v>
      </c>
      <c r="BD242" s="32" t="s">
        <v>115</v>
      </c>
      <c r="BE242" s="32" t="s">
        <v>115</v>
      </c>
      <c r="BF242" s="110" t="s">
        <v>115</v>
      </c>
      <c r="BG242" s="32" t="s">
        <v>131</v>
      </c>
      <c r="BH242" s="32" t="s">
        <v>115</v>
      </c>
      <c r="BI242" s="32" t="s">
        <v>960</v>
      </c>
      <c r="BJ242" s="32">
        <v>5</v>
      </c>
      <c r="BK242" s="110">
        <v>46772</v>
      </c>
      <c r="BL242" s="110" t="s">
        <v>115</v>
      </c>
      <c r="BM242" s="110">
        <v>46820</v>
      </c>
      <c r="BN242" s="32" t="s">
        <v>115</v>
      </c>
      <c r="BO242" s="32" t="s">
        <v>115</v>
      </c>
      <c r="BP242" s="32" t="b">
        <v>0</v>
      </c>
      <c r="BQ242" s="116" t="s">
        <v>115</v>
      </c>
      <c r="BR242" s="32" t="s">
        <v>134</v>
      </c>
      <c r="BS242" s="116">
        <v>4.8422000000000001</v>
      </c>
      <c r="BT242" s="116">
        <v>1255.7517</v>
      </c>
      <c r="BU242" s="116">
        <v>0</v>
      </c>
      <c r="BV242" s="116">
        <v>0</v>
      </c>
      <c r="BW242" s="116">
        <v>0</v>
      </c>
      <c r="BX242" s="116">
        <v>0</v>
      </c>
      <c r="BY242" s="116">
        <v>63.313600000000001</v>
      </c>
      <c r="BZ242" s="116">
        <v>350</v>
      </c>
      <c r="CA242" s="116">
        <v>300</v>
      </c>
      <c r="CB242" s="116">
        <v>0</v>
      </c>
      <c r="CC242" s="116">
        <v>0</v>
      </c>
      <c r="CD242" s="116">
        <v>0</v>
      </c>
      <c r="CE242" s="116">
        <v>0</v>
      </c>
      <c r="CF242" s="32" t="s">
        <v>135</v>
      </c>
      <c r="CG242" s="32" t="s">
        <v>136</v>
      </c>
      <c r="CH242" s="32" t="s">
        <v>878</v>
      </c>
      <c r="CI242" s="116">
        <v>0</v>
      </c>
      <c r="CJ242" s="116">
        <v>0</v>
      </c>
      <c r="CK242" s="116">
        <v>0</v>
      </c>
      <c r="CL242" s="116">
        <v>0</v>
      </c>
      <c r="CM242" s="116">
        <v>0</v>
      </c>
      <c r="CN242" s="116">
        <v>0</v>
      </c>
      <c r="CO242" s="113">
        <v>0</v>
      </c>
      <c r="CP242" s="32" t="s">
        <v>134</v>
      </c>
      <c r="CQ242" s="32" t="s">
        <v>115</v>
      </c>
      <c r="CR242" s="32" t="s">
        <v>279</v>
      </c>
      <c r="CS242" s="32" t="s">
        <v>115</v>
      </c>
      <c r="CT242" s="113">
        <v>1</v>
      </c>
      <c r="CU242" s="113">
        <v>0</v>
      </c>
      <c r="CV242" s="33" t="s">
        <v>947</v>
      </c>
    </row>
    <row r="243" spans="2:100">
      <c r="B243" s="123">
        <v>239</v>
      </c>
      <c r="C243" s="124" t="s">
        <v>1023</v>
      </c>
      <c r="D243" s="128"/>
      <c r="E243" s="128"/>
      <c r="F243" s="32" t="s">
        <v>1018</v>
      </c>
      <c r="G243" s="32" t="s">
        <v>963</v>
      </c>
      <c r="H243" s="32" t="s">
        <v>394</v>
      </c>
      <c r="I243" s="32" t="s">
        <v>166</v>
      </c>
      <c r="J243" s="32" t="s">
        <v>115</v>
      </c>
      <c r="K243" s="32" t="s">
        <v>115</v>
      </c>
      <c r="L243" s="32" t="s">
        <v>944</v>
      </c>
      <c r="M243" s="32" t="s">
        <v>529</v>
      </c>
      <c r="N243" s="32" t="s">
        <v>115</v>
      </c>
      <c r="O243" s="32" t="s">
        <v>115</v>
      </c>
      <c r="P243" s="110">
        <v>45870</v>
      </c>
      <c r="Q243" s="32">
        <v>16</v>
      </c>
      <c r="R243" s="32" t="s">
        <v>115</v>
      </c>
      <c r="S243" s="32" t="s">
        <v>203</v>
      </c>
      <c r="T243" s="32" t="s">
        <v>203</v>
      </c>
      <c r="U243" s="32" t="s">
        <v>214</v>
      </c>
      <c r="V243" s="32" t="s">
        <v>184</v>
      </c>
      <c r="W243" s="32" t="s">
        <v>123</v>
      </c>
      <c r="X243" s="32" t="s">
        <v>115</v>
      </c>
      <c r="Y243" s="128"/>
      <c r="Z243" s="119" t="s">
        <v>115</v>
      </c>
      <c r="AA243" s="119">
        <v>5.5992499999999898</v>
      </c>
      <c r="AB243" s="32" t="s">
        <v>115</v>
      </c>
      <c r="AC243" s="32" t="s">
        <v>534</v>
      </c>
      <c r="AD243" s="32" t="s">
        <v>115</v>
      </c>
      <c r="AE243" s="32" t="s">
        <v>115</v>
      </c>
      <c r="AF243" s="32" t="s">
        <v>115</v>
      </c>
      <c r="AG243" s="32" t="s">
        <v>905</v>
      </c>
      <c r="AH243" s="32" t="s">
        <v>127</v>
      </c>
      <c r="AI243" s="32">
        <v>5814627</v>
      </c>
      <c r="AJ243" s="32" t="s">
        <v>1020</v>
      </c>
      <c r="AK243" s="32" t="s">
        <v>1021</v>
      </c>
      <c r="AL243" s="32">
        <v>3</v>
      </c>
      <c r="AM243" s="32" t="s">
        <v>400</v>
      </c>
      <c r="AN243" s="32" t="s">
        <v>128</v>
      </c>
      <c r="AO243" s="32" t="s">
        <v>129</v>
      </c>
      <c r="AP243" s="32" t="s">
        <v>203</v>
      </c>
      <c r="AQ243" s="32" t="s">
        <v>130</v>
      </c>
      <c r="AR243" s="32">
        <v>2025</v>
      </c>
      <c r="AS243" s="32" t="s">
        <v>115</v>
      </c>
      <c r="AT243" s="32" t="b">
        <v>0</v>
      </c>
      <c r="AU243" s="32" t="s">
        <v>115</v>
      </c>
      <c r="AV243" s="32" t="s">
        <v>115</v>
      </c>
      <c r="AW243" s="32" t="s">
        <v>115</v>
      </c>
      <c r="AX243" s="32" t="b">
        <v>0</v>
      </c>
      <c r="AY243" s="32" t="s">
        <v>115</v>
      </c>
      <c r="AZ243" s="110" t="s">
        <v>115</v>
      </c>
      <c r="BA243" s="32" t="s">
        <v>115</v>
      </c>
      <c r="BB243" s="32" t="s">
        <v>115</v>
      </c>
      <c r="BC243" s="32" t="s">
        <v>115</v>
      </c>
      <c r="BD243" s="32" t="s">
        <v>115</v>
      </c>
      <c r="BE243" s="32" t="s">
        <v>115</v>
      </c>
      <c r="BF243" s="110" t="s">
        <v>115</v>
      </c>
      <c r="BG243" s="32" t="s">
        <v>131</v>
      </c>
      <c r="BH243" s="32" t="s">
        <v>115</v>
      </c>
      <c r="BI243" s="32" t="s">
        <v>960</v>
      </c>
      <c r="BJ243" s="32">
        <v>5</v>
      </c>
      <c r="BK243" s="110">
        <v>46772</v>
      </c>
      <c r="BL243" s="110" t="s">
        <v>115</v>
      </c>
      <c r="BM243" s="110">
        <v>46820</v>
      </c>
      <c r="BN243" s="32" t="s">
        <v>115</v>
      </c>
      <c r="BO243" s="32" t="s">
        <v>115</v>
      </c>
      <c r="BP243" s="32" t="b">
        <v>0</v>
      </c>
      <c r="BQ243" s="116" t="s">
        <v>115</v>
      </c>
      <c r="BR243" s="32" t="s">
        <v>134</v>
      </c>
      <c r="BS243" s="116">
        <v>4.8217999999999996</v>
      </c>
      <c r="BT243" s="116">
        <v>1257.9482</v>
      </c>
      <c r="BU243" s="116">
        <v>0</v>
      </c>
      <c r="BV243" s="116">
        <v>0</v>
      </c>
      <c r="BW243" s="116">
        <v>0</v>
      </c>
      <c r="BX243" s="116">
        <v>0</v>
      </c>
      <c r="BY243" s="116">
        <v>70.016199999999998</v>
      </c>
      <c r="BZ243" s="116">
        <v>350</v>
      </c>
      <c r="CA243" s="116">
        <v>300</v>
      </c>
      <c r="CB243" s="116">
        <v>0</v>
      </c>
      <c r="CC243" s="116">
        <v>0</v>
      </c>
      <c r="CD243" s="116">
        <v>0</v>
      </c>
      <c r="CE243" s="116">
        <v>0</v>
      </c>
      <c r="CF243" s="32" t="s">
        <v>135</v>
      </c>
      <c r="CG243" s="32" t="s">
        <v>136</v>
      </c>
      <c r="CH243" s="32" t="s">
        <v>878</v>
      </c>
      <c r="CI243" s="116">
        <v>0</v>
      </c>
      <c r="CJ243" s="116">
        <v>0</v>
      </c>
      <c r="CK243" s="116">
        <v>0</v>
      </c>
      <c r="CL243" s="116">
        <v>0</v>
      </c>
      <c r="CM243" s="116">
        <v>0</v>
      </c>
      <c r="CN243" s="116">
        <v>0</v>
      </c>
      <c r="CO243" s="113">
        <v>0</v>
      </c>
      <c r="CP243" s="32" t="s">
        <v>134</v>
      </c>
      <c r="CQ243" s="32" t="s">
        <v>115</v>
      </c>
      <c r="CR243" s="32" t="s">
        <v>279</v>
      </c>
      <c r="CS243" s="32" t="s">
        <v>115</v>
      </c>
      <c r="CT243" s="113">
        <v>1</v>
      </c>
      <c r="CU243" s="113">
        <v>0</v>
      </c>
      <c r="CV243" s="33" t="s">
        <v>947</v>
      </c>
    </row>
    <row r="244" spans="2:100">
      <c r="B244" s="123">
        <v>240</v>
      </c>
      <c r="C244" s="124" t="s">
        <v>1024</v>
      </c>
      <c r="D244" s="128"/>
      <c r="E244" s="128"/>
      <c r="F244" s="32" t="s">
        <v>1025</v>
      </c>
      <c r="G244" s="32" t="s">
        <v>963</v>
      </c>
      <c r="H244" s="32" t="s">
        <v>394</v>
      </c>
      <c r="I244" s="32" t="s">
        <v>166</v>
      </c>
      <c r="J244" s="32" t="s">
        <v>115</v>
      </c>
      <c r="K244" s="32" t="s">
        <v>115</v>
      </c>
      <c r="L244" s="32" t="s">
        <v>944</v>
      </c>
      <c r="M244" s="32" t="s">
        <v>529</v>
      </c>
      <c r="N244" s="32" t="s">
        <v>115</v>
      </c>
      <c r="O244" s="32" t="s">
        <v>115</v>
      </c>
      <c r="P244" s="110">
        <v>45881</v>
      </c>
      <c r="Q244" s="32">
        <v>11</v>
      </c>
      <c r="R244" s="32" t="s">
        <v>115</v>
      </c>
      <c r="S244" s="32" t="s">
        <v>203</v>
      </c>
      <c r="T244" s="32" t="s">
        <v>203</v>
      </c>
      <c r="U244" s="32" t="s">
        <v>518</v>
      </c>
      <c r="V244" s="32" t="s">
        <v>184</v>
      </c>
      <c r="W244" s="32" t="b">
        <v>0</v>
      </c>
      <c r="X244" s="32" t="s">
        <v>115</v>
      </c>
      <c r="Y244" s="128"/>
      <c r="Z244" s="119" t="s">
        <v>115</v>
      </c>
      <c r="AA244" s="119">
        <v>0.85276700000000005</v>
      </c>
      <c r="AB244" s="32" t="s">
        <v>115</v>
      </c>
      <c r="AC244" s="32" t="s">
        <v>397</v>
      </c>
      <c r="AD244" s="32" t="s">
        <v>115</v>
      </c>
      <c r="AE244" s="32" t="s">
        <v>115</v>
      </c>
      <c r="AF244" s="32" t="s">
        <v>115</v>
      </c>
      <c r="AG244" s="32" t="s">
        <v>905</v>
      </c>
      <c r="AH244" s="32" t="s">
        <v>127</v>
      </c>
      <c r="AI244" s="32">
        <v>5814922</v>
      </c>
      <c r="AJ244" s="32" t="s">
        <v>1026</v>
      </c>
      <c r="AK244" s="32" t="s">
        <v>1027</v>
      </c>
      <c r="AL244" s="32">
        <v>2</v>
      </c>
      <c r="AM244" s="32" t="s">
        <v>400</v>
      </c>
      <c r="AN244" s="32" t="s">
        <v>128</v>
      </c>
      <c r="AO244" s="32" t="s">
        <v>129</v>
      </c>
      <c r="AP244" s="32" t="s">
        <v>203</v>
      </c>
      <c r="AQ244" s="32" t="s">
        <v>130</v>
      </c>
      <c r="AR244" s="32">
        <v>2025</v>
      </c>
      <c r="AS244" s="32" t="s">
        <v>115</v>
      </c>
      <c r="AT244" s="32" t="b">
        <v>0</v>
      </c>
      <c r="AU244" s="32" t="s">
        <v>115</v>
      </c>
      <c r="AV244" s="32" t="s">
        <v>115</v>
      </c>
      <c r="AW244" s="32" t="s">
        <v>115</v>
      </c>
      <c r="AX244" s="32" t="b">
        <v>0</v>
      </c>
      <c r="AY244" s="32" t="s">
        <v>115</v>
      </c>
      <c r="AZ244" s="110" t="s">
        <v>115</v>
      </c>
      <c r="BA244" s="32" t="s">
        <v>115</v>
      </c>
      <c r="BB244" s="32" t="s">
        <v>115</v>
      </c>
      <c r="BC244" s="32" t="s">
        <v>115</v>
      </c>
      <c r="BD244" s="32" t="s">
        <v>115</v>
      </c>
      <c r="BE244" s="32" t="s">
        <v>115</v>
      </c>
      <c r="BF244" s="110" t="s">
        <v>115</v>
      </c>
      <c r="BG244" s="32" t="s">
        <v>131</v>
      </c>
      <c r="BH244" s="32" t="s">
        <v>115</v>
      </c>
      <c r="BI244" s="32" t="s">
        <v>960</v>
      </c>
      <c r="BJ244" s="32">
        <v>5</v>
      </c>
      <c r="BK244" s="110">
        <v>46490</v>
      </c>
      <c r="BL244" s="110" t="s">
        <v>115</v>
      </c>
      <c r="BM244" s="110">
        <v>46576</v>
      </c>
      <c r="BN244" s="32" t="s">
        <v>115</v>
      </c>
      <c r="BO244" s="32" t="s">
        <v>115</v>
      </c>
      <c r="BP244" s="32" t="b">
        <v>0</v>
      </c>
      <c r="BQ244" s="116" t="s">
        <v>115</v>
      </c>
      <c r="BR244" s="32" t="s">
        <v>134</v>
      </c>
      <c r="BS244" s="116">
        <v>3.2225000000000001</v>
      </c>
      <c r="BT244" s="116">
        <v>1632.7058</v>
      </c>
      <c r="BU244" s="116">
        <v>0</v>
      </c>
      <c r="BV244" s="116">
        <v>0</v>
      </c>
      <c r="BW244" s="116">
        <v>0</v>
      </c>
      <c r="BX244" s="116">
        <v>0</v>
      </c>
      <c r="BY244" s="116">
        <v>86.6387</v>
      </c>
      <c r="BZ244" s="116">
        <v>0</v>
      </c>
      <c r="CA244" s="116">
        <v>0</v>
      </c>
      <c r="CB244" s="116">
        <v>0</v>
      </c>
      <c r="CC244" s="116">
        <v>0</v>
      </c>
      <c r="CD244" s="116">
        <v>0</v>
      </c>
      <c r="CE244" s="116">
        <v>0</v>
      </c>
      <c r="CF244" s="32" t="s">
        <v>135</v>
      </c>
      <c r="CG244" s="32" t="s">
        <v>136</v>
      </c>
      <c r="CH244" s="32" t="s">
        <v>486</v>
      </c>
      <c r="CI244" s="116">
        <v>0</v>
      </c>
      <c r="CJ244" s="116">
        <v>0</v>
      </c>
      <c r="CK244" s="116">
        <v>0</v>
      </c>
      <c r="CL244" s="116">
        <v>0</v>
      </c>
      <c r="CM244" s="116">
        <v>0</v>
      </c>
      <c r="CN244" s="116">
        <v>0</v>
      </c>
      <c r="CO244" s="113">
        <v>0</v>
      </c>
      <c r="CP244" s="32" t="s">
        <v>134</v>
      </c>
      <c r="CQ244" s="32" t="s">
        <v>115</v>
      </c>
      <c r="CR244" s="32" t="s">
        <v>279</v>
      </c>
      <c r="CS244" s="32" t="s">
        <v>115</v>
      </c>
      <c r="CT244" s="113">
        <v>1</v>
      </c>
      <c r="CU244" s="113">
        <v>0</v>
      </c>
      <c r="CV244" s="33" t="s">
        <v>947</v>
      </c>
    </row>
    <row r="245" spans="2:100">
      <c r="B245" s="123">
        <v>241</v>
      </c>
      <c r="C245" s="124" t="s">
        <v>1028</v>
      </c>
      <c r="D245" s="128"/>
      <c r="E245" s="128"/>
      <c r="F245" s="32" t="s">
        <v>445</v>
      </c>
      <c r="G245" s="32" t="s">
        <v>963</v>
      </c>
      <c r="H245" s="32" t="s">
        <v>394</v>
      </c>
      <c r="I245" s="32" t="s">
        <v>166</v>
      </c>
      <c r="J245" s="32" t="s">
        <v>115</v>
      </c>
      <c r="K245" s="32" t="s">
        <v>115</v>
      </c>
      <c r="L245" s="32" t="s">
        <v>944</v>
      </c>
      <c r="M245" s="32" t="s">
        <v>529</v>
      </c>
      <c r="N245" s="32" t="s">
        <v>115</v>
      </c>
      <c r="O245" s="32" t="s">
        <v>115</v>
      </c>
      <c r="P245" s="110">
        <v>45931</v>
      </c>
      <c r="Q245" s="32">
        <v>13</v>
      </c>
      <c r="R245" s="32" t="s">
        <v>115</v>
      </c>
      <c r="S245" s="32" t="s">
        <v>203</v>
      </c>
      <c r="T245" s="32" t="s">
        <v>203</v>
      </c>
      <c r="U245" s="32" t="s">
        <v>214</v>
      </c>
      <c r="V245" s="32" t="s">
        <v>184</v>
      </c>
      <c r="W245" s="32" t="b">
        <v>0</v>
      </c>
      <c r="X245" s="32" t="s">
        <v>115</v>
      </c>
      <c r="Y245" s="128"/>
      <c r="Z245" s="119" t="s">
        <v>115</v>
      </c>
      <c r="AA245" s="119">
        <v>47.515999999999998</v>
      </c>
      <c r="AB245" s="32" t="s">
        <v>115</v>
      </c>
      <c r="AC245" s="32" t="s">
        <v>397</v>
      </c>
      <c r="AD245" s="32" t="s">
        <v>115</v>
      </c>
      <c r="AE245" s="32" t="s">
        <v>115</v>
      </c>
      <c r="AF245" s="32" t="s">
        <v>115</v>
      </c>
      <c r="AG245" s="32" t="s">
        <v>905</v>
      </c>
      <c r="AH245" s="32" t="s">
        <v>127</v>
      </c>
      <c r="AI245" s="32">
        <v>5814631</v>
      </c>
      <c r="AJ245" s="32" t="s">
        <v>1026</v>
      </c>
      <c r="AK245" s="32" t="s">
        <v>1027</v>
      </c>
      <c r="AL245" s="32">
        <v>2</v>
      </c>
      <c r="AM245" s="32" t="s">
        <v>400</v>
      </c>
      <c r="AN245" s="32" t="s">
        <v>128</v>
      </c>
      <c r="AO245" s="32" t="s">
        <v>129</v>
      </c>
      <c r="AP245" s="32" t="s">
        <v>203</v>
      </c>
      <c r="AQ245" s="32" t="s">
        <v>130</v>
      </c>
      <c r="AR245" s="32">
        <v>2025</v>
      </c>
      <c r="AS245" s="32" t="s">
        <v>115</v>
      </c>
      <c r="AT245" s="32" t="b">
        <v>0</v>
      </c>
      <c r="AU245" s="32" t="s">
        <v>115</v>
      </c>
      <c r="AV245" s="32" t="s">
        <v>115</v>
      </c>
      <c r="AW245" s="32" t="s">
        <v>115</v>
      </c>
      <c r="AX245" s="32" t="b">
        <v>0</v>
      </c>
      <c r="AY245" s="32" t="s">
        <v>115</v>
      </c>
      <c r="AZ245" s="110" t="s">
        <v>115</v>
      </c>
      <c r="BA245" s="32" t="s">
        <v>115</v>
      </c>
      <c r="BB245" s="32" t="s">
        <v>115</v>
      </c>
      <c r="BC245" s="32" t="s">
        <v>115</v>
      </c>
      <c r="BD245" s="32" t="s">
        <v>115</v>
      </c>
      <c r="BE245" s="32" t="s">
        <v>115</v>
      </c>
      <c r="BF245" s="110" t="s">
        <v>115</v>
      </c>
      <c r="BG245" s="32" t="s">
        <v>131</v>
      </c>
      <c r="BH245" s="32" t="s">
        <v>115</v>
      </c>
      <c r="BI245" s="32" t="s">
        <v>960</v>
      </c>
      <c r="BJ245" s="32">
        <v>5</v>
      </c>
      <c r="BK245" s="110">
        <v>46490</v>
      </c>
      <c r="BL245" s="110" t="s">
        <v>115</v>
      </c>
      <c r="BM245" s="110">
        <v>46576</v>
      </c>
      <c r="BN245" s="32" t="s">
        <v>115</v>
      </c>
      <c r="BO245" s="32" t="s">
        <v>115</v>
      </c>
      <c r="BP245" s="32" t="b">
        <v>0</v>
      </c>
      <c r="BQ245" s="116" t="s">
        <v>115</v>
      </c>
      <c r="BR245" s="32" t="s">
        <v>134</v>
      </c>
      <c r="BS245" s="116">
        <v>3.7662</v>
      </c>
      <c r="BT245" s="116">
        <v>1615.6739</v>
      </c>
      <c r="BU245" s="116">
        <v>0</v>
      </c>
      <c r="BV245" s="116">
        <v>0</v>
      </c>
      <c r="BW245" s="116">
        <v>0</v>
      </c>
      <c r="BX245" s="116">
        <v>0</v>
      </c>
      <c r="BY245" s="116">
        <v>73.344700000000003</v>
      </c>
      <c r="BZ245" s="116">
        <v>0</v>
      </c>
      <c r="CA245" s="116">
        <v>950</v>
      </c>
      <c r="CB245" s="116">
        <v>315</v>
      </c>
      <c r="CC245" s="116">
        <v>0</v>
      </c>
      <c r="CD245" s="116">
        <v>0</v>
      </c>
      <c r="CE245" s="116">
        <v>0</v>
      </c>
      <c r="CF245" s="32" t="s">
        <v>135</v>
      </c>
      <c r="CG245" s="32" t="s">
        <v>136</v>
      </c>
      <c r="CH245" s="32" t="s">
        <v>486</v>
      </c>
      <c r="CI245" s="116">
        <v>0</v>
      </c>
      <c r="CJ245" s="116">
        <v>0</v>
      </c>
      <c r="CK245" s="116">
        <v>0</v>
      </c>
      <c r="CL245" s="116">
        <v>0</v>
      </c>
      <c r="CM245" s="116">
        <v>0</v>
      </c>
      <c r="CN245" s="116">
        <v>0</v>
      </c>
      <c r="CO245" s="113">
        <v>0</v>
      </c>
      <c r="CP245" s="32" t="s">
        <v>134</v>
      </c>
      <c r="CQ245" s="32" t="s">
        <v>115</v>
      </c>
      <c r="CR245" s="32" t="s">
        <v>279</v>
      </c>
      <c r="CS245" s="32" t="s">
        <v>115</v>
      </c>
      <c r="CT245" s="113">
        <v>1</v>
      </c>
      <c r="CU245" s="113">
        <v>0</v>
      </c>
      <c r="CV245" s="33" t="s">
        <v>947</v>
      </c>
    </row>
    <row r="246" spans="2:100">
      <c r="B246" s="123">
        <v>242</v>
      </c>
      <c r="C246" s="124" t="s">
        <v>1029</v>
      </c>
      <c r="D246" s="128"/>
      <c r="E246" s="128"/>
      <c r="F246" s="32" t="s">
        <v>974</v>
      </c>
      <c r="G246" s="32" t="s">
        <v>963</v>
      </c>
      <c r="H246" s="32" t="s">
        <v>394</v>
      </c>
      <c r="I246" s="32" t="s">
        <v>166</v>
      </c>
      <c r="J246" s="32" t="s">
        <v>115</v>
      </c>
      <c r="K246" s="32" t="s">
        <v>115</v>
      </c>
      <c r="L246" s="32" t="s">
        <v>944</v>
      </c>
      <c r="M246" s="32" t="s">
        <v>529</v>
      </c>
      <c r="N246" s="32" t="s">
        <v>115</v>
      </c>
      <c r="O246" s="32" t="s">
        <v>115</v>
      </c>
      <c r="P246" s="110">
        <v>45875</v>
      </c>
      <c r="Q246" s="32">
        <v>6</v>
      </c>
      <c r="R246" s="32" t="s">
        <v>115</v>
      </c>
      <c r="S246" s="32" t="s">
        <v>203</v>
      </c>
      <c r="T246" s="32" t="s">
        <v>203</v>
      </c>
      <c r="U246" s="32" t="s">
        <v>214</v>
      </c>
      <c r="V246" s="32" t="s">
        <v>184</v>
      </c>
      <c r="W246" s="32" t="s">
        <v>123</v>
      </c>
      <c r="X246" s="32" t="s">
        <v>115</v>
      </c>
      <c r="Y246" s="128"/>
      <c r="Z246" s="119" t="s">
        <v>115</v>
      </c>
      <c r="AA246" s="119">
        <v>0.52277300000000004</v>
      </c>
      <c r="AB246" s="32" t="s">
        <v>115</v>
      </c>
      <c r="AC246" s="32" t="s">
        <v>701</v>
      </c>
      <c r="AD246" s="32" t="s">
        <v>115</v>
      </c>
      <c r="AE246" s="32" t="s">
        <v>115</v>
      </c>
      <c r="AF246" s="32" t="s">
        <v>115</v>
      </c>
      <c r="AG246" s="32" t="s">
        <v>905</v>
      </c>
      <c r="AH246" s="32" t="s">
        <v>127</v>
      </c>
      <c r="AI246" s="32">
        <v>5814923</v>
      </c>
      <c r="AJ246" s="32" t="s">
        <v>1030</v>
      </c>
      <c r="AK246" s="32" t="s">
        <v>1031</v>
      </c>
      <c r="AL246" s="32">
        <v>2</v>
      </c>
      <c r="AM246" s="32" t="s">
        <v>400</v>
      </c>
      <c r="AN246" s="32" t="s">
        <v>128</v>
      </c>
      <c r="AO246" s="32" t="s">
        <v>129</v>
      </c>
      <c r="AP246" s="32" t="s">
        <v>203</v>
      </c>
      <c r="AQ246" s="32" t="s">
        <v>130</v>
      </c>
      <c r="AR246" s="32">
        <v>2025</v>
      </c>
      <c r="AS246" s="32" t="s">
        <v>115</v>
      </c>
      <c r="AT246" s="32" t="b">
        <v>0</v>
      </c>
      <c r="AU246" s="32" t="s">
        <v>115</v>
      </c>
      <c r="AV246" s="32" t="s">
        <v>115</v>
      </c>
      <c r="AW246" s="32" t="s">
        <v>115</v>
      </c>
      <c r="AX246" s="32" t="b">
        <v>0</v>
      </c>
      <c r="AY246" s="32" t="s">
        <v>115</v>
      </c>
      <c r="AZ246" s="110" t="s">
        <v>115</v>
      </c>
      <c r="BA246" s="32" t="s">
        <v>115</v>
      </c>
      <c r="BB246" s="32" t="s">
        <v>115</v>
      </c>
      <c r="BC246" s="32" t="s">
        <v>115</v>
      </c>
      <c r="BD246" s="32" t="s">
        <v>115</v>
      </c>
      <c r="BE246" s="32" t="s">
        <v>115</v>
      </c>
      <c r="BF246" s="110" t="s">
        <v>115</v>
      </c>
      <c r="BG246" s="32" t="s">
        <v>131</v>
      </c>
      <c r="BH246" s="32" t="s">
        <v>115</v>
      </c>
      <c r="BI246" s="32" t="s">
        <v>960</v>
      </c>
      <c r="BJ246" s="32">
        <v>5</v>
      </c>
      <c r="BK246" s="110">
        <v>46610</v>
      </c>
      <c r="BL246" s="110" t="s">
        <v>115</v>
      </c>
      <c r="BM246" s="110">
        <v>46749</v>
      </c>
      <c r="BN246" s="32" t="s">
        <v>115</v>
      </c>
      <c r="BO246" s="32" t="s">
        <v>115</v>
      </c>
      <c r="BP246" s="32" t="b">
        <v>0</v>
      </c>
      <c r="BQ246" s="116" t="s">
        <v>115</v>
      </c>
      <c r="BR246" s="32" t="s">
        <v>134</v>
      </c>
      <c r="BS246" s="116">
        <v>8.9027999999999992</v>
      </c>
      <c r="BT246" s="116">
        <v>2408.0481</v>
      </c>
      <c r="BU246" s="116">
        <v>0</v>
      </c>
      <c r="BV246" s="116">
        <v>0</v>
      </c>
      <c r="BW246" s="116">
        <v>0</v>
      </c>
      <c r="BX246" s="116">
        <v>0</v>
      </c>
      <c r="BY246" s="116">
        <v>91.340599999999995</v>
      </c>
      <c r="BZ246" s="116">
        <v>0</v>
      </c>
      <c r="CA246" s="116">
        <v>0</v>
      </c>
      <c r="CB246" s="116">
        <v>0</v>
      </c>
      <c r="CC246" s="116">
        <v>0</v>
      </c>
      <c r="CD246" s="116">
        <v>0</v>
      </c>
      <c r="CE246" s="116">
        <v>0</v>
      </c>
      <c r="CF246" s="32" t="s">
        <v>135</v>
      </c>
      <c r="CG246" s="32" t="s">
        <v>136</v>
      </c>
      <c r="CH246" s="32" t="s">
        <v>723</v>
      </c>
      <c r="CI246" s="116">
        <v>0</v>
      </c>
      <c r="CJ246" s="116">
        <v>0</v>
      </c>
      <c r="CK246" s="116">
        <v>0</v>
      </c>
      <c r="CL246" s="116">
        <v>0</v>
      </c>
      <c r="CM246" s="116">
        <v>0</v>
      </c>
      <c r="CN246" s="116">
        <v>0</v>
      </c>
      <c r="CO246" s="113">
        <v>0</v>
      </c>
      <c r="CP246" s="32" t="s">
        <v>134</v>
      </c>
      <c r="CQ246" s="32" t="s">
        <v>115</v>
      </c>
      <c r="CR246" s="32" t="s">
        <v>279</v>
      </c>
      <c r="CS246" s="32" t="s">
        <v>115</v>
      </c>
      <c r="CT246" s="113">
        <v>1</v>
      </c>
      <c r="CU246" s="113">
        <v>0</v>
      </c>
      <c r="CV246" s="33" t="s">
        <v>947</v>
      </c>
    </row>
    <row r="247" spans="2:100">
      <c r="B247" s="125">
        <v>243</v>
      </c>
      <c r="C247" s="124" t="s">
        <v>1032</v>
      </c>
      <c r="D247" s="130"/>
      <c r="E247" s="130"/>
      <c r="F247" s="35" t="s">
        <v>978</v>
      </c>
      <c r="G247" s="35" t="s">
        <v>963</v>
      </c>
      <c r="H247" s="35" t="s">
        <v>394</v>
      </c>
      <c r="I247" s="35" t="s">
        <v>166</v>
      </c>
      <c r="J247" s="35" t="s">
        <v>115</v>
      </c>
      <c r="K247" s="35" t="s">
        <v>115</v>
      </c>
      <c r="L247" s="35" t="s">
        <v>944</v>
      </c>
      <c r="M247" s="35" t="s">
        <v>529</v>
      </c>
      <c r="N247" s="35" t="s">
        <v>115</v>
      </c>
      <c r="O247" s="35" t="s">
        <v>115</v>
      </c>
      <c r="P247" s="111">
        <v>45931</v>
      </c>
      <c r="Q247" s="35">
        <v>6</v>
      </c>
      <c r="R247" s="35" t="s">
        <v>115</v>
      </c>
      <c r="S247" s="35" t="s">
        <v>203</v>
      </c>
      <c r="T247" s="35" t="s">
        <v>203</v>
      </c>
      <c r="U247" s="35" t="s">
        <v>214</v>
      </c>
      <c r="V247" s="35" t="s">
        <v>184</v>
      </c>
      <c r="W247" s="35" t="s">
        <v>123</v>
      </c>
      <c r="X247" s="35" t="s">
        <v>115</v>
      </c>
      <c r="Y247" s="130"/>
      <c r="Z247" s="120" t="s">
        <v>115</v>
      </c>
      <c r="AA247" s="120">
        <v>3.8969499999999901</v>
      </c>
      <c r="AB247" s="35" t="s">
        <v>115</v>
      </c>
      <c r="AC247" s="35" t="s">
        <v>701</v>
      </c>
      <c r="AD247" s="35" t="s">
        <v>115</v>
      </c>
      <c r="AE247" s="35" t="s">
        <v>115</v>
      </c>
      <c r="AF247" s="35" t="s">
        <v>115</v>
      </c>
      <c r="AG247" s="35" t="s">
        <v>905</v>
      </c>
      <c r="AH247" s="35" t="s">
        <v>127</v>
      </c>
      <c r="AI247" s="35">
        <v>5814632</v>
      </c>
      <c r="AJ247" s="35" t="s">
        <v>1030</v>
      </c>
      <c r="AK247" s="32" t="s">
        <v>1031</v>
      </c>
      <c r="AL247" s="35">
        <v>2</v>
      </c>
      <c r="AM247" s="35" t="s">
        <v>400</v>
      </c>
      <c r="AN247" s="35" t="s">
        <v>128</v>
      </c>
      <c r="AO247" s="35" t="s">
        <v>129</v>
      </c>
      <c r="AP247" s="35" t="s">
        <v>203</v>
      </c>
      <c r="AQ247" s="35" t="s">
        <v>130</v>
      </c>
      <c r="AR247" s="35">
        <v>2025</v>
      </c>
      <c r="AS247" s="35" t="s">
        <v>115</v>
      </c>
      <c r="AT247" s="35" t="b">
        <v>0</v>
      </c>
      <c r="AU247" s="35" t="s">
        <v>115</v>
      </c>
      <c r="AV247" s="35" t="s">
        <v>115</v>
      </c>
      <c r="AW247" s="35" t="s">
        <v>115</v>
      </c>
      <c r="AX247" s="35" t="b">
        <v>0</v>
      </c>
      <c r="AY247" s="35" t="s">
        <v>115</v>
      </c>
      <c r="AZ247" s="111" t="s">
        <v>115</v>
      </c>
      <c r="BA247" s="35" t="s">
        <v>115</v>
      </c>
      <c r="BB247" s="35" t="s">
        <v>115</v>
      </c>
      <c r="BC247" s="35" t="s">
        <v>115</v>
      </c>
      <c r="BD247" s="35" t="s">
        <v>115</v>
      </c>
      <c r="BE247" s="35" t="s">
        <v>115</v>
      </c>
      <c r="BF247" s="111" t="s">
        <v>115</v>
      </c>
      <c r="BG247" s="35" t="s">
        <v>131</v>
      </c>
      <c r="BH247" s="35" t="s">
        <v>115</v>
      </c>
      <c r="BI247" s="35" t="s">
        <v>960</v>
      </c>
      <c r="BJ247" s="35">
        <v>5</v>
      </c>
      <c r="BK247" s="111">
        <v>46610</v>
      </c>
      <c r="BL247" s="111" t="s">
        <v>115</v>
      </c>
      <c r="BM247" s="111">
        <v>46749</v>
      </c>
      <c r="BN247" s="35" t="s">
        <v>115</v>
      </c>
      <c r="BO247" s="35" t="s">
        <v>115</v>
      </c>
      <c r="BP247" s="35" t="b">
        <v>0</v>
      </c>
      <c r="BQ247" s="117" t="s">
        <v>115</v>
      </c>
      <c r="BR247" s="35" t="s">
        <v>134</v>
      </c>
      <c r="BS247" s="117">
        <v>9.3081999999999994</v>
      </c>
      <c r="BT247" s="117">
        <v>2408.4056</v>
      </c>
      <c r="BU247" s="117">
        <v>0</v>
      </c>
      <c r="BV247" s="117">
        <v>0</v>
      </c>
      <c r="BW247" s="117">
        <v>0</v>
      </c>
      <c r="BX247" s="117">
        <v>0</v>
      </c>
      <c r="BY247" s="117">
        <v>90.944800000000001</v>
      </c>
      <c r="BZ247" s="117">
        <v>410</v>
      </c>
      <c r="CA247" s="117">
        <v>585</v>
      </c>
      <c r="CB247" s="117">
        <v>250</v>
      </c>
      <c r="CC247" s="117">
        <v>0</v>
      </c>
      <c r="CD247" s="117">
        <v>0</v>
      </c>
      <c r="CE247" s="117">
        <v>0</v>
      </c>
      <c r="CF247" s="35" t="s">
        <v>135</v>
      </c>
      <c r="CG247" s="35" t="s">
        <v>136</v>
      </c>
      <c r="CH247" s="35" t="s">
        <v>723</v>
      </c>
      <c r="CI247" s="117">
        <v>0</v>
      </c>
      <c r="CJ247" s="117">
        <v>0</v>
      </c>
      <c r="CK247" s="117">
        <v>0</v>
      </c>
      <c r="CL247" s="117">
        <v>0</v>
      </c>
      <c r="CM247" s="117">
        <v>0</v>
      </c>
      <c r="CN247" s="117">
        <v>0</v>
      </c>
      <c r="CO247" s="114">
        <v>0</v>
      </c>
      <c r="CP247" s="35" t="s">
        <v>134</v>
      </c>
      <c r="CQ247" s="35" t="s">
        <v>115</v>
      </c>
      <c r="CR247" s="35" t="s">
        <v>279</v>
      </c>
      <c r="CS247" s="35" t="s">
        <v>115</v>
      </c>
      <c r="CT247" s="114">
        <v>1</v>
      </c>
      <c r="CU247" s="114">
        <v>0</v>
      </c>
      <c r="CV247" s="36" t="s">
        <v>947</v>
      </c>
    </row>
    <row r="248" spans="2:100">
      <c r="B248" s="121">
        <v>244</v>
      </c>
      <c r="C248" s="124" t="s">
        <v>1033</v>
      </c>
      <c r="D248" s="129"/>
      <c r="E248" s="129"/>
      <c r="F248" s="29" t="s">
        <v>1006</v>
      </c>
      <c r="G248" s="29" t="s">
        <v>963</v>
      </c>
      <c r="H248" s="29" t="s">
        <v>394</v>
      </c>
      <c r="I248" s="29" t="s">
        <v>166</v>
      </c>
      <c r="J248" s="29" t="s">
        <v>115</v>
      </c>
      <c r="K248" s="29" t="s">
        <v>115</v>
      </c>
      <c r="L248" s="29" t="s">
        <v>944</v>
      </c>
      <c r="M248" s="29" t="s">
        <v>529</v>
      </c>
      <c r="N248" s="29" t="s">
        <v>115</v>
      </c>
      <c r="O248" s="29" t="s">
        <v>115</v>
      </c>
      <c r="P248" s="109">
        <v>45804</v>
      </c>
      <c r="Q248" s="29">
        <v>50</v>
      </c>
      <c r="R248" s="29" t="s">
        <v>115</v>
      </c>
      <c r="S248" s="29" t="s">
        <v>203</v>
      </c>
      <c r="T248" s="29" t="s">
        <v>203</v>
      </c>
      <c r="U248" s="29" t="s">
        <v>194</v>
      </c>
      <c r="V248" s="29" t="s">
        <v>184</v>
      </c>
      <c r="W248" s="29" t="s">
        <v>123</v>
      </c>
      <c r="X248" s="29" t="s">
        <v>115</v>
      </c>
      <c r="Y248" s="129"/>
      <c r="Z248" s="118" t="s">
        <v>115</v>
      </c>
      <c r="AA248" s="118" t="s">
        <v>115</v>
      </c>
      <c r="AB248" s="29" t="s">
        <v>115</v>
      </c>
      <c r="AC248" s="29" t="s">
        <v>530</v>
      </c>
      <c r="AD248" s="29" t="s">
        <v>115</v>
      </c>
      <c r="AE248" s="29" t="s">
        <v>115</v>
      </c>
      <c r="AF248" s="29" t="s">
        <v>115</v>
      </c>
      <c r="AG248" s="29" t="s">
        <v>905</v>
      </c>
      <c r="AH248" s="29" t="s">
        <v>127</v>
      </c>
      <c r="AI248" s="29">
        <v>5814598</v>
      </c>
      <c r="AJ248" s="29" t="s">
        <v>1034</v>
      </c>
      <c r="AK248" s="32" t="s">
        <v>1035</v>
      </c>
      <c r="AL248" s="29">
        <v>3</v>
      </c>
      <c r="AM248" s="29" t="s">
        <v>400</v>
      </c>
      <c r="AN248" s="29" t="s">
        <v>128</v>
      </c>
      <c r="AO248" s="29" t="s">
        <v>129</v>
      </c>
      <c r="AP248" s="29" t="s">
        <v>203</v>
      </c>
      <c r="AQ248" s="29" t="s">
        <v>130</v>
      </c>
      <c r="AR248" s="29">
        <v>2025</v>
      </c>
      <c r="AS248" s="29" t="s">
        <v>115</v>
      </c>
      <c r="AT248" s="29" t="b">
        <v>0</v>
      </c>
      <c r="AU248" s="29" t="s">
        <v>115</v>
      </c>
      <c r="AV248" s="29" t="s">
        <v>115</v>
      </c>
      <c r="AW248" s="29" t="s">
        <v>115</v>
      </c>
      <c r="AX248" s="29" t="b">
        <v>0</v>
      </c>
      <c r="AY248" s="29" t="s">
        <v>115</v>
      </c>
      <c r="AZ248" s="109" t="s">
        <v>115</v>
      </c>
      <c r="BA248" s="29" t="s">
        <v>115</v>
      </c>
      <c r="BB248" s="29" t="s">
        <v>115</v>
      </c>
      <c r="BC248" s="29" t="s">
        <v>115</v>
      </c>
      <c r="BD248" s="29" t="s">
        <v>115</v>
      </c>
      <c r="BE248" s="29" t="s">
        <v>115</v>
      </c>
      <c r="BF248" s="109" t="s">
        <v>115</v>
      </c>
      <c r="BG248" s="29" t="s">
        <v>131</v>
      </c>
      <c r="BH248" s="29" t="s">
        <v>115</v>
      </c>
      <c r="BI248" s="29" t="s">
        <v>960</v>
      </c>
      <c r="BJ248" s="29">
        <v>5</v>
      </c>
      <c r="BK248" s="109">
        <v>46681</v>
      </c>
      <c r="BL248" s="109" t="s">
        <v>115</v>
      </c>
      <c r="BM248" s="109">
        <v>46822</v>
      </c>
      <c r="BN248" s="29" t="s">
        <v>115</v>
      </c>
      <c r="BO248" s="29" t="s">
        <v>115</v>
      </c>
      <c r="BP248" s="29" t="b">
        <v>0</v>
      </c>
      <c r="BQ248" s="115" t="s">
        <v>115</v>
      </c>
      <c r="BR248" s="29" t="s">
        <v>134</v>
      </c>
      <c r="BS248" s="115">
        <v>5.2605000000000004</v>
      </c>
      <c r="BT248" s="115">
        <v>1879.3215</v>
      </c>
      <c r="BU248" s="115">
        <v>0</v>
      </c>
      <c r="BV248" s="115">
        <v>0</v>
      </c>
      <c r="BW248" s="115">
        <v>0</v>
      </c>
      <c r="BX248" s="115">
        <v>0</v>
      </c>
      <c r="BY248" s="115">
        <v>51.613</v>
      </c>
      <c r="BZ248" s="115">
        <v>405</v>
      </c>
      <c r="CA248" s="115">
        <v>460</v>
      </c>
      <c r="CB248" s="115">
        <v>376</v>
      </c>
      <c r="CC248" s="115">
        <v>0</v>
      </c>
      <c r="CD248" s="115">
        <v>0</v>
      </c>
      <c r="CE248" s="115">
        <v>0</v>
      </c>
      <c r="CF248" s="29" t="s">
        <v>135</v>
      </c>
      <c r="CG248" s="29" t="s">
        <v>136</v>
      </c>
      <c r="CH248" s="29" t="s">
        <v>878</v>
      </c>
      <c r="CI248" s="115">
        <v>0</v>
      </c>
      <c r="CJ248" s="115">
        <v>0</v>
      </c>
      <c r="CK248" s="115">
        <v>0</v>
      </c>
      <c r="CL248" s="115">
        <v>0</v>
      </c>
      <c r="CM248" s="115">
        <v>0</v>
      </c>
      <c r="CN248" s="115">
        <v>0</v>
      </c>
      <c r="CO248" s="112">
        <v>0</v>
      </c>
      <c r="CP248" s="29" t="s">
        <v>134</v>
      </c>
      <c r="CQ248" s="29" t="s">
        <v>115</v>
      </c>
      <c r="CR248" s="29" t="s">
        <v>279</v>
      </c>
      <c r="CS248" s="29" t="s">
        <v>115</v>
      </c>
      <c r="CT248" s="112">
        <v>1</v>
      </c>
      <c r="CU248" s="112">
        <v>0</v>
      </c>
      <c r="CV248" s="30" t="s">
        <v>947</v>
      </c>
    </row>
    <row r="249" spans="2:100">
      <c r="B249" s="123">
        <v>245</v>
      </c>
      <c r="C249" s="124" t="s">
        <v>1036</v>
      </c>
      <c r="D249" s="128"/>
      <c r="E249" s="128"/>
      <c r="F249" s="32" t="s">
        <v>1006</v>
      </c>
      <c r="G249" s="32" t="s">
        <v>963</v>
      </c>
      <c r="H249" s="32" t="s">
        <v>394</v>
      </c>
      <c r="I249" s="32" t="s">
        <v>166</v>
      </c>
      <c r="J249" s="32" t="s">
        <v>115</v>
      </c>
      <c r="K249" s="32" t="s">
        <v>115</v>
      </c>
      <c r="L249" s="32" t="s">
        <v>944</v>
      </c>
      <c r="M249" s="32" t="s">
        <v>529</v>
      </c>
      <c r="N249" s="32" t="s">
        <v>115</v>
      </c>
      <c r="O249" s="32" t="s">
        <v>115</v>
      </c>
      <c r="P249" s="110" t="s">
        <v>115</v>
      </c>
      <c r="Q249" s="32">
        <v>1</v>
      </c>
      <c r="R249" s="32" t="s">
        <v>115</v>
      </c>
      <c r="S249" s="32" t="s">
        <v>203</v>
      </c>
      <c r="T249" s="32" t="s">
        <v>203</v>
      </c>
      <c r="U249" s="32" t="s">
        <v>194</v>
      </c>
      <c r="V249" s="32" t="s">
        <v>184</v>
      </c>
      <c r="W249" s="32" t="s">
        <v>123</v>
      </c>
      <c r="X249" s="32" t="s">
        <v>115</v>
      </c>
      <c r="Y249" s="128"/>
      <c r="Z249" s="119" t="s">
        <v>115</v>
      </c>
      <c r="AA249" s="119">
        <v>1.1575500000000001</v>
      </c>
      <c r="AB249" s="32" t="s">
        <v>115</v>
      </c>
      <c r="AC249" s="32" t="s">
        <v>530</v>
      </c>
      <c r="AD249" s="32" t="s">
        <v>115</v>
      </c>
      <c r="AE249" s="32" t="s">
        <v>115</v>
      </c>
      <c r="AF249" s="32" t="s">
        <v>115</v>
      </c>
      <c r="AG249" s="32" t="s">
        <v>905</v>
      </c>
      <c r="AH249" s="32" t="s">
        <v>127</v>
      </c>
      <c r="AI249" s="32">
        <v>5814633</v>
      </c>
      <c r="AJ249" s="32" t="s">
        <v>1034</v>
      </c>
      <c r="AK249" s="32" t="s">
        <v>1035</v>
      </c>
      <c r="AL249" s="32">
        <v>3</v>
      </c>
      <c r="AM249" s="32" t="s">
        <v>400</v>
      </c>
      <c r="AN249" s="32" t="s">
        <v>128</v>
      </c>
      <c r="AO249" s="32" t="s">
        <v>129</v>
      </c>
      <c r="AP249" s="32" t="s">
        <v>203</v>
      </c>
      <c r="AQ249" s="32" t="s">
        <v>130</v>
      </c>
      <c r="AR249" s="32">
        <v>2025</v>
      </c>
      <c r="AS249" s="32" t="s">
        <v>115</v>
      </c>
      <c r="AT249" s="32" t="b">
        <v>0</v>
      </c>
      <c r="AU249" s="32" t="s">
        <v>115</v>
      </c>
      <c r="AV249" s="32" t="s">
        <v>115</v>
      </c>
      <c r="AW249" s="32" t="s">
        <v>115</v>
      </c>
      <c r="AX249" s="32" t="b">
        <v>0</v>
      </c>
      <c r="AY249" s="32" t="s">
        <v>115</v>
      </c>
      <c r="AZ249" s="110" t="s">
        <v>115</v>
      </c>
      <c r="BA249" s="32" t="s">
        <v>115</v>
      </c>
      <c r="BB249" s="32" t="s">
        <v>115</v>
      </c>
      <c r="BC249" s="32" t="s">
        <v>115</v>
      </c>
      <c r="BD249" s="32" t="s">
        <v>115</v>
      </c>
      <c r="BE249" s="32" t="s">
        <v>115</v>
      </c>
      <c r="BF249" s="110" t="s">
        <v>115</v>
      </c>
      <c r="BG249" s="32" t="s">
        <v>131</v>
      </c>
      <c r="BH249" s="32" t="s">
        <v>115</v>
      </c>
      <c r="BI249" s="32" t="s">
        <v>960</v>
      </c>
      <c r="BJ249" s="32">
        <v>5</v>
      </c>
      <c r="BK249" s="110">
        <v>46681</v>
      </c>
      <c r="BL249" s="110" t="s">
        <v>115</v>
      </c>
      <c r="BM249" s="110">
        <v>46822</v>
      </c>
      <c r="BN249" s="32" t="s">
        <v>115</v>
      </c>
      <c r="BO249" s="32" t="s">
        <v>115</v>
      </c>
      <c r="BP249" s="32" t="b">
        <v>0</v>
      </c>
      <c r="BQ249" s="116" t="s">
        <v>115</v>
      </c>
      <c r="BR249" s="32" t="s">
        <v>134</v>
      </c>
      <c r="BS249" s="116">
        <v>5.0199999999999996</v>
      </c>
      <c r="BT249" s="116">
        <v>1875.5640000000001</v>
      </c>
      <c r="BU249" s="116">
        <v>0</v>
      </c>
      <c r="BV249" s="116">
        <v>0</v>
      </c>
      <c r="BW249" s="116">
        <v>0</v>
      </c>
      <c r="BX249" s="116">
        <v>0</v>
      </c>
      <c r="BY249" s="116">
        <v>48.357900000000001</v>
      </c>
      <c r="BZ249" s="116">
        <v>405</v>
      </c>
      <c r="CA249" s="116">
        <v>460</v>
      </c>
      <c r="CB249" s="116">
        <v>376</v>
      </c>
      <c r="CC249" s="116">
        <v>0</v>
      </c>
      <c r="CD249" s="116">
        <v>0</v>
      </c>
      <c r="CE249" s="116">
        <v>0</v>
      </c>
      <c r="CF249" s="32" t="s">
        <v>135</v>
      </c>
      <c r="CG249" s="32" t="s">
        <v>136</v>
      </c>
      <c r="CH249" s="32" t="s">
        <v>878</v>
      </c>
      <c r="CI249" s="116">
        <v>0</v>
      </c>
      <c r="CJ249" s="116">
        <v>0</v>
      </c>
      <c r="CK249" s="116">
        <v>0</v>
      </c>
      <c r="CL249" s="116">
        <v>0</v>
      </c>
      <c r="CM249" s="116">
        <v>0</v>
      </c>
      <c r="CN249" s="116">
        <v>0</v>
      </c>
      <c r="CO249" s="113">
        <v>0</v>
      </c>
      <c r="CP249" s="32" t="s">
        <v>134</v>
      </c>
      <c r="CQ249" s="32" t="s">
        <v>115</v>
      </c>
      <c r="CR249" s="32" t="s">
        <v>279</v>
      </c>
      <c r="CS249" s="32" t="s">
        <v>115</v>
      </c>
      <c r="CT249" s="113">
        <v>1</v>
      </c>
      <c r="CU249" s="113">
        <v>0</v>
      </c>
      <c r="CV249" s="33" t="s">
        <v>947</v>
      </c>
    </row>
    <row r="250" spans="2:100">
      <c r="B250" s="123">
        <v>246</v>
      </c>
      <c r="C250" s="124" t="s">
        <v>1037</v>
      </c>
      <c r="D250" s="128"/>
      <c r="E250" s="128"/>
      <c r="F250" s="32" t="s">
        <v>438</v>
      </c>
      <c r="G250" s="32" t="s">
        <v>963</v>
      </c>
      <c r="H250" s="32" t="s">
        <v>394</v>
      </c>
      <c r="I250" s="32" t="s">
        <v>166</v>
      </c>
      <c r="J250" s="32" t="s">
        <v>115</v>
      </c>
      <c r="K250" s="32" t="s">
        <v>115</v>
      </c>
      <c r="L250" s="32" t="s">
        <v>944</v>
      </c>
      <c r="M250" s="32" t="s">
        <v>529</v>
      </c>
      <c r="N250" s="32" t="s">
        <v>115</v>
      </c>
      <c r="O250" s="32" t="s">
        <v>115</v>
      </c>
      <c r="P250" s="110">
        <v>45910</v>
      </c>
      <c r="Q250" s="32">
        <v>3</v>
      </c>
      <c r="R250" s="32" t="s">
        <v>115</v>
      </c>
      <c r="S250" s="32" t="s">
        <v>203</v>
      </c>
      <c r="T250" s="32" t="s">
        <v>203</v>
      </c>
      <c r="U250" s="32" t="s">
        <v>194</v>
      </c>
      <c r="V250" s="32" t="s">
        <v>184</v>
      </c>
      <c r="W250" s="32" t="s">
        <v>123</v>
      </c>
      <c r="X250" s="32" t="s">
        <v>115</v>
      </c>
      <c r="Y250" s="128"/>
      <c r="Z250" s="119" t="s">
        <v>115</v>
      </c>
      <c r="AA250" s="119">
        <v>29.1389</v>
      </c>
      <c r="AB250" s="32" t="s">
        <v>115</v>
      </c>
      <c r="AC250" s="32" t="s">
        <v>530</v>
      </c>
      <c r="AD250" s="32" t="s">
        <v>115</v>
      </c>
      <c r="AE250" s="32" t="s">
        <v>115</v>
      </c>
      <c r="AF250" s="32" t="s">
        <v>115</v>
      </c>
      <c r="AG250" s="32" t="s">
        <v>905</v>
      </c>
      <c r="AH250" s="32" t="s">
        <v>127</v>
      </c>
      <c r="AI250" s="32">
        <v>5814634</v>
      </c>
      <c r="AJ250" s="32" t="s">
        <v>1034</v>
      </c>
      <c r="AK250" s="32" t="s">
        <v>1035</v>
      </c>
      <c r="AL250" s="32">
        <v>3</v>
      </c>
      <c r="AM250" s="32" t="s">
        <v>400</v>
      </c>
      <c r="AN250" s="32" t="s">
        <v>128</v>
      </c>
      <c r="AO250" s="32" t="s">
        <v>129</v>
      </c>
      <c r="AP250" s="32" t="s">
        <v>203</v>
      </c>
      <c r="AQ250" s="32" t="s">
        <v>130</v>
      </c>
      <c r="AR250" s="32">
        <v>2025</v>
      </c>
      <c r="AS250" s="32" t="s">
        <v>115</v>
      </c>
      <c r="AT250" s="32" t="b">
        <v>0</v>
      </c>
      <c r="AU250" s="32" t="s">
        <v>115</v>
      </c>
      <c r="AV250" s="32" t="s">
        <v>115</v>
      </c>
      <c r="AW250" s="32" t="s">
        <v>115</v>
      </c>
      <c r="AX250" s="32" t="b">
        <v>0</v>
      </c>
      <c r="AY250" s="32" t="s">
        <v>115</v>
      </c>
      <c r="AZ250" s="110" t="s">
        <v>115</v>
      </c>
      <c r="BA250" s="32" t="s">
        <v>115</v>
      </c>
      <c r="BB250" s="32" t="s">
        <v>115</v>
      </c>
      <c r="BC250" s="32" t="s">
        <v>115</v>
      </c>
      <c r="BD250" s="32" t="s">
        <v>115</v>
      </c>
      <c r="BE250" s="32" t="s">
        <v>115</v>
      </c>
      <c r="BF250" s="110" t="s">
        <v>115</v>
      </c>
      <c r="BG250" s="32" t="s">
        <v>131</v>
      </c>
      <c r="BH250" s="32" t="s">
        <v>115</v>
      </c>
      <c r="BI250" s="32" t="s">
        <v>960</v>
      </c>
      <c r="BJ250" s="32">
        <v>5</v>
      </c>
      <c r="BK250" s="110">
        <v>46681</v>
      </c>
      <c r="BL250" s="110" t="s">
        <v>115</v>
      </c>
      <c r="BM250" s="110">
        <v>46822</v>
      </c>
      <c r="BN250" s="32" t="s">
        <v>115</v>
      </c>
      <c r="BO250" s="32" t="s">
        <v>115</v>
      </c>
      <c r="BP250" s="32" t="b">
        <v>0</v>
      </c>
      <c r="BQ250" s="116" t="s">
        <v>115</v>
      </c>
      <c r="BR250" s="32" t="s">
        <v>134</v>
      </c>
      <c r="BS250" s="116">
        <v>6.3019999999999996</v>
      </c>
      <c r="BT250" s="116">
        <v>1862.6799000000001</v>
      </c>
      <c r="BU250" s="116">
        <v>0</v>
      </c>
      <c r="BV250" s="116">
        <v>0</v>
      </c>
      <c r="BW250" s="116">
        <v>0</v>
      </c>
      <c r="BX250" s="116">
        <v>0</v>
      </c>
      <c r="BY250" s="116">
        <v>44.938200000000002</v>
      </c>
      <c r="BZ250" s="116">
        <v>405</v>
      </c>
      <c r="CA250" s="116">
        <v>460</v>
      </c>
      <c r="CB250" s="116">
        <v>376</v>
      </c>
      <c r="CC250" s="116">
        <v>0</v>
      </c>
      <c r="CD250" s="116">
        <v>0</v>
      </c>
      <c r="CE250" s="116">
        <v>0</v>
      </c>
      <c r="CF250" s="32" t="s">
        <v>135</v>
      </c>
      <c r="CG250" s="32" t="s">
        <v>136</v>
      </c>
      <c r="CH250" s="32" t="s">
        <v>878</v>
      </c>
      <c r="CI250" s="116">
        <v>0</v>
      </c>
      <c r="CJ250" s="116">
        <v>0</v>
      </c>
      <c r="CK250" s="116">
        <v>0</v>
      </c>
      <c r="CL250" s="116">
        <v>0</v>
      </c>
      <c r="CM250" s="116">
        <v>0</v>
      </c>
      <c r="CN250" s="116">
        <v>0</v>
      </c>
      <c r="CO250" s="113">
        <v>0</v>
      </c>
      <c r="CP250" s="32" t="s">
        <v>134</v>
      </c>
      <c r="CQ250" s="32" t="s">
        <v>115</v>
      </c>
      <c r="CR250" s="32" t="s">
        <v>279</v>
      </c>
      <c r="CS250" s="32" t="s">
        <v>115</v>
      </c>
      <c r="CT250" s="113">
        <v>1</v>
      </c>
      <c r="CU250" s="113">
        <v>0</v>
      </c>
      <c r="CV250" s="33" t="s">
        <v>947</v>
      </c>
    </row>
    <row r="251" spans="2:100">
      <c r="B251" s="123">
        <v>247</v>
      </c>
      <c r="C251" s="124" t="s">
        <v>1038</v>
      </c>
      <c r="D251" s="128"/>
      <c r="E251" s="128"/>
      <c r="F251" s="32" t="s">
        <v>445</v>
      </c>
      <c r="G251" s="32" t="s">
        <v>963</v>
      </c>
      <c r="H251" s="32" t="s">
        <v>394</v>
      </c>
      <c r="I251" s="32" t="s">
        <v>166</v>
      </c>
      <c r="J251" s="32" t="s">
        <v>115</v>
      </c>
      <c r="K251" s="32" t="s">
        <v>115</v>
      </c>
      <c r="L251" s="32" t="s">
        <v>944</v>
      </c>
      <c r="M251" s="32" t="s">
        <v>529</v>
      </c>
      <c r="N251" s="32" t="s">
        <v>115</v>
      </c>
      <c r="O251" s="32" t="s">
        <v>115</v>
      </c>
      <c r="P251" s="110">
        <v>45884</v>
      </c>
      <c r="Q251" s="32">
        <v>81</v>
      </c>
      <c r="R251" s="32" t="s">
        <v>115</v>
      </c>
      <c r="S251" s="32" t="s">
        <v>203</v>
      </c>
      <c r="T251" s="32" t="s">
        <v>203</v>
      </c>
      <c r="U251" s="32" t="s">
        <v>194</v>
      </c>
      <c r="V251" s="32" t="s">
        <v>184</v>
      </c>
      <c r="W251" s="32" t="b">
        <v>0</v>
      </c>
      <c r="X251" s="32" t="s">
        <v>115</v>
      </c>
      <c r="Y251" s="128"/>
      <c r="Z251" s="119" t="s">
        <v>115</v>
      </c>
      <c r="AA251" s="119">
        <v>1.49132</v>
      </c>
      <c r="AB251" s="32" t="s">
        <v>115</v>
      </c>
      <c r="AC251" s="32" t="s">
        <v>530</v>
      </c>
      <c r="AD251" s="32" t="s">
        <v>115</v>
      </c>
      <c r="AE251" s="32" t="s">
        <v>115</v>
      </c>
      <c r="AF251" s="32" t="s">
        <v>115</v>
      </c>
      <c r="AG251" s="32" t="s">
        <v>905</v>
      </c>
      <c r="AH251" s="32" t="s">
        <v>127</v>
      </c>
      <c r="AI251" s="32">
        <v>5814599</v>
      </c>
      <c r="AJ251" s="32" t="s">
        <v>1039</v>
      </c>
      <c r="AK251" s="32" t="s">
        <v>1040</v>
      </c>
      <c r="AL251" s="32">
        <v>2</v>
      </c>
      <c r="AM251" s="32" t="s">
        <v>400</v>
      </c>
      <c r="AN251" s="32" t="s">
        <v>128</v>
      </c>
      <c r="AO251" s="32" t="s">
        <v>129</v>
      </c>
      <c r="AP251" s="32" t="s">
        <v>203</v>
      </c>
      <c r="AQ251" s="32" t="s">
        <v>130</v>
      </c>
      <c r="AR251" s="32">
        <v>2025</v>
      </c>
      <c r="AS251" s="32" t="s">
        <v>115</v>
      </c>
      <c r="AT251" s="32" t="b">
        <v>0</v>
      </c>
      <c r="AU251" s="32" t="s">
        <v>115</v>
      </c>
      <c r="AV251" s="32" t="s">
        <v>115</v>
      </c>
      <c r="AW251" s="32" t="s">
        <v>115</v>
      </c>
      <c r="AX251" s="32" t="b">
        <v>0</v>
      </c>
      <c r="AY251" s="32" t="s">
        <v>115</v>
      </c>
      <c r="AZ251" s="110" t="s">
        <v>115</v>
      </c>
      <c r="BA251" s="32" t="s">
        <v>115</v>
      </c>
      <c r="BB251" s="32" t="s">
        <v>115</v>
      </c>
      <c r="BC251" s="32" t="s">
        <v>115</v>
      </c>
      <c r="BD251" s="32" t="s">
        <v>115</v>
      </c>
      <c r="BE251" s="32" t="s">
        <v>115</v>
      </c>
      <c r="BF251" s="110" t="s">
        <v>115</v>
      </c>
      <c r="BG251" s="32" t="s">
        <v>131</v>
      </c>
      <c r="BH251" s="32" t="s">
        <v>115</v>
      </c>
      <c r="BI251" s="32" t="s">
        <v>960</v>
      </c>
      <c r="BJ251" s="32">
        <v>5</v>
      </c>
      <c r="BK251" s="110">
        <v>46490</v>
      </c>
      <c r="BL251" s="110" t="s">
        <v>115</v>
      </c>
      <c r="BM251" s="110">
        <v>46576</v>
      </c>
      <c r="BN251" s="32" t="s">
        <v>115</v>
      </c>
      <c r="BO251" s="32" t="s">
        <v>115</v>
      </c>
      <c r="BP251" s="32" t="b">
        <v>0</v>
      </c>
      <c r="BQ251" s="116" t="s">
        <v>115</v>
      </c>
      <c r="BR251" s="32" t="s">
        <v>134</v>
      </c>
      <c r="BS251" s="116">
        <v>5.4040999999999997</v>
      </c>
      <c r="BT251" s="116">
        <v>1635.1523</v>
      </c>
      <c r="BU251" s="116">
        <v>0</v>
      </c>
      <c r="BV251" s="116">
        <v>0</v>
      </c>
      <c r="BW251" s="116">
        <v>0</v>
      </c>
      <c r="BX251" s="116">
        <v>0</v>
      </c>
      <c r="BY251" s="116">
        <v>88.830100000000002</v>
      </c>
      <c r="BZ251" s="116">
        <v>200</v>
      </c>
      <c r="CA251" s="116">
        <v>0</v>
      </c>
      <c r="CB251" s="116">
        <v>0</v>
      </c>
      <c r="CC251" s="116">
        <v>0</v>
      </c>
      <c r="CD251" s="116">
        <v>0</v>
      </c>
      <c r="CE251" s="116">
        <v>0</v>
      </c>
      <c r="CF251" s="32" t="s">
        <v>135</v>
      </c>
      <c r="CG251" s="32" t="s">
        <v>136</v>
      </c>
      <c r="CH251" s="32" t="s">
        <v>486</v>
      </c>
      <c r="CI251" s="116">
        <v>0</v>
      </c>
      <c r="CJ251" s="116">
        <v>0</v>
      </c>
      <c r="CK251" s="116">
        <v>0</v>
      </c>
      <c r="CL251" s="116">
        <v>0</v>
      </c>
      <c r="CM251" s="116">
        <v>0</v>
      </c>
      <c r="CN251" s="116">
        <v>0</v>
      </c>
      <c r="CO251" s="113">
        <v>0</v>
      </c>
      <c r="CP251" s="32" t="s">
        <v>134</v>
      </c>
      <c r="CQ251" s="32" t="s">
        <v>115</v>
      </c>
      <c r="CR251" s="32" t="s">
        <v>279</v>
      </c>
      <c r="CS251" s="32" t="s">
        <v>115</v>
      </c>
      <c r="CT251" s="113">
        <v>1</v>
      </c>
      <c r="CU251" s="113">
        <v>0</v>
      </c>
      <c r="CV251" s="33" t="s">
        <v>947</v>
      </c>
    </row>
    <row r="252" spans="2:100">
      <c r="B252" s="123">
        <v>248</v>
      </c>
      <c r="C252" s="124" t="s">
        <v>1041</v>
      </c>
      <c r="D252" s="128"/>
      <c r="E252" s="128"/>
      <c r="F252" s="32" t="s">
        <v>1042</v>
      </c>
      <c r="G252" s="32" t="s">
        <v>963</v>
      </c>
      <c r="H252" s="32" t="s">
        <v>394</v>
      </c>
      <c r="I252" s="32" t="s">
        <v>166</v>
      </c>
      <c r="J252" s="32" t="s">
        <v>115</v>
      </c>
      <c r="K252" s="32" t="s">
        <v>115</v>
      </c>
      <c r="L252" s="32" t="s">
        <v>944</v>
      </c>
      <c r="M252" s="32" t="s">
        <v>529</v>
      </c>
      <c r="N252" s="32" t="s">
        <v>115</v>
      </c>
      <c r="O252" s="32" t="s">
        <v>115</v>
      </c>
      <c r="P252" s="110">
        <v>45902</v>
      </c>
      <c r="Q252" s="32">
        <v>22</v>
      </c>
      <c r="R252" s="32" t="s">
        <v>115</v>
      </c>
      <c r="S252" s="32" t="s">
        <v>203</v>
      </c>
      <c r="T252" s="32" t="s">
        <v>203</v>
      </c>
      <c r="U252" s="32" t="s">
        <v>214</v>
      </c>
      <c r="V252" s="32" t="s">
        <v>184</v>
      </c>
      <c r="W252" s="32" t="b">
        <v>0</v>
      </c>
      <c r="X252" s="32" t="s">
        <v>115</v>
      </c>
      <c r="Y252" s="128"/>
      <c r="Z252" s="119" t="s">
        <v>115</v>
      </c>
      <c r="AA252" s="119">
        <v>9.3219399999999997</v>
      </c>
      <c r="AB252" s="32" t="s">
        <v>115</v>
      </c>
      <c r="AC252" s="32" t="s">
        <v>530</v>
      </c>
      <c r="AD252" s="32" t="s">
        <v>115</v>
      </c>
      <c r="AE252" s="32" t="s">
        <v>115</v>
      </c>
      <c r="AF252" s="32" t="s">
        <v>115</v>
      </c>
      <c r="AG252" s="32" t="s">
        <v>905</v>
      </c>
      <c r="AH252" s="32" t="s">
        <v>127</v>
      </c>
      <c r="AI252" s="32">
        <v>5814600</v>
      </c>
      <c r="AJ252" s="32" t="s">
        <v>1039</v>
      </c>
      <c r="AK252" s="32" t="s">
        <v>1040</v>
      </c>
      <c r="AL252" s="32">
        <v>2</v>
      </c>
      <c r="AM252" s="32" t="s">
        <v>400</v>
      </c>
      <c r="AN252" s="32" t="s">
        <v>128</v>
      </c>
      <c r="AO252" s="32" t="s">
        <v>129</v>
      </c>
      <c r="AP252" s="32" t="s">
        <v>203</v>
      </c>
      <c r="AQ252" s="32" t="s">
        <v>130</v>
      </c>
      <c r="AR252" s="32">
        <v>2025</v>
      </c>
      <c r="AS252" s="32" t="s">
        <v>115</v>
      </c>
      <c r="AT252" s="32" t="b">
        <v>0</v>
      </c>
      <c r="AU252" s="32" t="s">
        <v>115</v>
      </c>
      <c r="AV252" s="32" t="s">
        <v>115</v>
      </c>
      <c r="AW252" s="32" t="s">
        <v>115</v>
      </c>
      <c r="AX252" s="32" t="b">
        <v>0</v>
      </c>
      <c r="AY252" s="32" t="s">
        <v>115</v>
      </c>
      <c r="AZ252" s="110" t="s">
        <v>115</v>
      </c>
      <c r="BA252" s="32" t="s">
        <v>115</v>
      </c>
      <c r="BB252" s="32" t="s">
        <v>115</v>
      </c>
      <c r="BC252" s="32" t="s">
        <v>115</v>
      </c>
      <c r="BD252" s="32" t="s">
        <v>115</v>
      </c>
      <c r="BE252" s="32" t="s">
        <v>115</v>
      </c>
      <c r="BF252" s="110" t="s">
        <v>115</v>
      </c>
      <c r="BG252" s="32" t="s">
        <v>131</v>
      </c>
      <c r="BH252" s="32" t="s">
        <v>115</v>
      </c>
      <c r="BI252" s="32" t="s">
        <v>960</v>
      </c>
      <c r="BJ252" s="32">
        <v>5</v>
      </c>
      <c r="BK252" s="110">
        <v>46490</v>
      </c>
      <c r="BL252" s="110" t="s">
        <v>115</v>
      </c>
      <c r="BM252" s="110">
        <v>46576</v>
      </c>
      <c r="BN252" s="32" t="s">
        <v>115</v>
      </c>
      <c r="BO252" s="32" t="s">
        <v>115</v>
      </c>
      <c r="BP252" s="32" t="b">
        <v>0</v>
      </c>
      <c r="BQ252" s="116" t="s">
        <v>115</v>
      </c>
      <c r="BR252" s="32" t="s">
        <v>134</v>
      </c>
      <c r="BS252" s="116">
        <v>1.4688000000000001</v>
      </c>
      <c r="BT252" s="116">
        <v>1630.7032999999999</v>
      </c>
      <c r="BU252" s="116">
        <v>0</v>
      </c>
      <c r="BV252" s="116">
        <v>0</v>
      </c>
      <c r="BW252" s="116">
        <v>0</v>
      </c>
      <c r="BX252" s="116">
        <v>0</v>
      </c>
      <c r="BY252" s="116">
        <v>84.843199999999996</v>
      </c>
      <c r="BZ252" s="116">
        <v>200</v>
      </c>
      <c r="CA252" s="116">
        <v>0</v>
      </c>
      <c r="CB252" s="116">
        <v>0</v>
      </c>
      <c r="CC252" s="116">
        <v>0</v>
      </c>
      <c r="CD252" s="116">
        <v>0</v>
      </c>
      <c r="CE252" s="116">
        <v>0</v>
      </c>
      <c r="CF252" s="32" t="s">
        <v>135</v>
      </c>
      <c r="CG252" s="32" t="s">
        <v>136</v>
      </c>
      <c r="CH252" s="32" t="s">
        <v>486</v>
      </c>
      <c r="CI252" s="116">
        <v>0</v>
      </c>
      <c r="CJ252" s="116">
        <v>0</v>
      </c>
      <c r="CK252" s="116">
        <v>0</v>
      </c>
      <c r="CL252" s="116">
        <v>0</v>
      </c>
      <c r="CM252" s="116">
        <v>0</v>
      </c>
      <c r="CN252" s="116">
        <v>0</v>
      </c>
      <c r="CO252" s="113">
        <v>0</v>
      </c>
      <c r="CP252" s="32" t="s">
        <v>134</v>
      </c>
      <c r="CQ252" s="32" t="s">
        <v>115</v>
      </c>
      <c r="CR252" s="32" t="s">
        <v>279</v>
      </c>
      <c r="CS252" s="32" t="s">
        <v>115</v>
      </c>
      <c r="CT252" s="113">
        <v>1</v>
      </c>
      <c r="CU252" s="113">
        <v>0</v>
      </c>
      <c r="CV252" s="33" t="s">
        <v>947</v>
      </c>
    </row>
    <row r="253" spans="2:100">
      <c r="B253" s="123">
        <v>249</v>
      </c>
      <c r="C253" s="124" t="s">
        <v>1043</v>
      </c>
      <c r="D253" s="128"/>
      <c r="E253" s="128"/>
      <c r="F253" s="32" t="s">
        <v>785</v>
      </c>
      <c r="G253" s="32" t="s">
        <v>963</v>
      </c>
      <c r="H253" s="32" t="s">
        <v>394</v>
      </c>
      <c r="I253" s="32" t="s">
        <v>166</v>
      </c>
      <c r="J253" s="32" t="s">
        <v>115</v>
      </c>
      <c r="K253" s="32" t="s">
        <v>115</v>
      </c>
      <c r="L253" s="32" t="s">
        <v>944</v>
      </c>
      <c r="M253" s="32" t="s">
        <v>529</v>
      </c>
      <c r="N253" s="32" t="s">
        <v>115</v>
      </c>
      <c r="O253" s="32" t="s">
        <v>115</v>
      </c>
      <c r="P253" s="110">
        <v>45877</v>
      </c>
      <c r="Q253" s="32">
        <v>25</v>
      </c>
      <c r="R253" s="32" t="s">
        <v>115</v>
      </c>
      <c r="S253" s="32" t="s">
        <v>203</v>
      </c>
      <c r="T253" s="32" t="s">
        <v>203</v>
      </c>
      <c r="U253" s="32" t="s">
        <v>214</v>
      </c>
      <c r="V253" s="32" t="s">
        <v>184</v>
      </c>
      <c r="W253" s="32" t="b">
        <v>0</v>
      </c>
      <c r="X253" s="32" t="s">
        <v>115</v>
      </c>
      <c r="Y253" s="128"/>
      <c r="Z253" s="119" t="s">
        <v>115</v>
      </c>
      <c r="AA253" s="119">
        <v>3.1949200000000002</v>
      </c>
      <c r="AB253" s="32" t="s">
        <v>115</v>
      </c>
      <c r="AC253" s="32" t="s">
        <v>534</v>
      </c>
      <c r="AD253" s="32" t="s">
        <v>115</v>
      </c>
      <c r="AE253" s="32" t="s">
        <v>115</v>
      </c>
      <c r="AF253" s="32" t="s">
        <v>115</v>
      </c>
      <c r="AG253" s="32" t="s">
        <v>905</v>
      </c>
      <c r="AH253" s="32" t="s">
        <v>127</v>
      </c>
      <c r="AI253" s="32">
        <v>5814602</v>
      </c>
      <c r="AJ253" s="32" t="s">
        <v>1044</v>
      </c>
      <c r="AK253" s="32" t="s">
        <v>1045</v>
      </c>
      <c r="AL253" s="32">
        <v>2</v>
      </c>
      <c r="AM253" s="32" t="s">
        <v>400</v>
      </c>
      <c r="AN253" s="32" t="s">
        <v>128</v>
      </c>
      <c r="AO253" s="32" t="s">
        <v>129</v>
      </c>
      <c r="AP253" s="32" t="s">
        <v>203</v>
      </c>
      <c r="AQ253" s="32" t="s">
        <v>130</v>
      </c>
      <c r="AR253" s="32">
        <v>2025</v>
      </c>
      <c r="AS253" s="32" t="s">
        <v>115</v>
      </c>
      <c r="AT253" s="32" t="b">
        <v>0</v>
      </c>
      <c r="AU253" s="32" t="s">
        <v>115</v>
      </c>
      <c r="AV253" s="32" t="s">
        <v>115</v>
      </c>
      <c r="AW253" s="32" t="s">
        <v>115</v>
      </c>
      <c r="AX253" s="32" t="b">
        <v>0</v>
      </c>
      <c r="AY253" s="32" t="s">
        <v>115</v>
      </c>
      <c r="AZ253" s="110" t="s">
        <v>115</v>
      </c>
      <c r="BA253" s="32" t="s">
        <v>115</v>
      </c>
      <c r="BB253" s="32" t="s">
        <v>115</v>
      </c>
      <c r="BC253" s="32" t="s">
        <v>115</v>
      </c>
      <c r="BD253" s="32" t="s">
        <v>115</v>
      </c>
      <c r="BE253" s="32" t="s">
        <v>115</v>
      </c>
      <c r="BF253" s="110" t="s">
        <v>115</v>
      </c>
      <c r="BG253" s="32" t="s">
        <v>131</v>
      </c>
      <c r="BH253" s="32" t="s">
        <v>115</v>
      </c>
      <c r="BI253" s="32" t="s">
        <v>960</v>
      </c>
      <c r="BJ253" s="32">
        <v>5</v>
      </c>
      <c r="BK253" s="110">
        <v>46490</v>
      </c>
      <c r="BL253" s="110" t="s">
        <v>115</v>
      </c>
      <c r="BM253" s="110">
        <v>46576</v>
      </c>
      <c r="BN253" s="32" t="s">
        <v>115</v>
      </c>
      <c r="BO253" s="32" t="s">
        <v>115</v>
      </c>
      <c r="BP253" s="32" t="b">
        <v>0</v>
      </c>
      <c r="BQ253" s="116" t="s">
        <v>115</v>
      </c>
      <c r="BR253" s="32" t="s">
        <v>134</v>
      </c>
      <c r="BS253" s="116">
        <v>3.6901000000000002</v>
      </c>
      <c r="BT253" s="116">
        <v>1633.21</v>
      </c>
      <c r="BU253" s="116">
        <v>0</v>
      </c>
      <c r="BV253" s="116">
        <v>0</v>
      </c>
      <c r="BW253" s="116">
        <v>0</v>
      </c>
      <c r="BX253" s="116">
        <v>0</v>
      </c>
      <c r="BY253" s="116">
        <v>87.089299999999994</v>
      </c>
      <c r="BZ253" s="116">
        <v>520</v>
      </c>
      <c r="CA253" s="116">
        <v>500</v>
      </c>
      <c r="CB253" s="116">
        <v>0</v>
      </c>
      <c r="CC253" s="116">
        <v>0</v>
      </c>
      <c r="CD253" s="116">
        <v>0</v>
      </c>
      <c r="CE253" s="116">
        <v>0</v>
      </c>
      <c r="CF253" s="32" t="s">
        <v>135</v>
      </c>
      <c r="CG253" s="32" t="s">
        <v>136</v>
      </c>
      <c r="CH253" s="32" t="s">
        <v>486</v>
      </c>
      <c r="CI253" s="116">
        <v>0</v>
      </c>
      <c r="CJ253" s="116">
        <v>0</v>
      </c>
      <c r="CK253" s="116">
        <v>0</v>
      </c>
      <c r="CL253" s="116">
        <v>0</v>
      </c>
      <c r="CM253" s="116">
        <v>0</v>
      </c>
      <c r="CN253" s="116">
        <v>0</v>
      </c>
      <c r="CO253" s="113">
        <v>0</v>
      </c>
      <c r="CP253" s="32" t="s">
        <v>134</v>
      </c>
      <c r="CQ253" s="32" t="s">
        <v>115</v>
      </c>
      <c r="CR253" s="32" t="s">
        <v>279</v>
      </c>
      <c r="CS253" s="32" t="s">
        <v>115</v>
      </c>
      <c r="CT253" s="113">
        <v>1</v>
      </c>
      <c r="CU253" s="113">
        <v>0</v>
      </c>
      <c r="CV253" s="33" t="s">
        <v>947</v>
      </c>
    </row>
    <row r="254" spans="2:100">
      <c r="B254" s="123">
        <v>250</v>
      </c>
      <c r="C254" s="124" t="s">
        <v>1046</v>
      </c>
      <c r="D254" s="128"/>
      <c r="E254" s="128"/>
      <c r="F254" s="32" t="s">
        <v>1047</v>
      </c>
      <c r="G254" s="32" t="s">
        <v>963</v>
      </c>
      <c r="H254" s="32" t="s">
        <v>394</v>
      </c>
      <c r="I254" s="32" t="s">
        <v>166</v>
      </c>
      <c r="J254" s="32" t="s">
        <v>115</v>
      </c>
      <c r="K254" s="32" t="s">
        <v>115</v>
      </c>
      <c r="L254" s="32" t="s">
        <v>944</v>
      </c>
      <c r="M254" s="32" t="s">
        <v>529</v>
      </c>
      <c r="N254" s="32" t="s">
        <v>115</v>
      </c>
      <c r="O254" s="32" t="s">
        <v>115</v>
      </c>
      <c r="P254" s="110">
        <v>45887</v>
      </c>
      <c r="Q254" s="32">
        <v>23</v>
      </c>
      <c r="R254" s="32" t="s">
        <v>115</v>
      </c>
      <c r="S254" s="32" t="s">
        <v>203</v>
      </c>
      <c r="T254" s="32" t="s">
        <v>203</v>
      </c>
      <c r="U254" s="32" t="s">
        <v>214</v>
      </c>
      <c r="V254" s="32" t="s">
        <v>184</v>
      </c>
      <c r="W254" s="32" t="b">
        <v>0</v>
      </c>
      <c r="X254" s="32" t="s">
        <v>115</v>
      </c>
      <c r="Y254" s="128"/>
      <c r="Z254" s="119" t="s">
        <v>115</v>
      </c>
      <c r="AA254" s="119">
        <v>0.79098199999999996</v>
      </c>
      <c r="AB254" s="32" t="s">
        <v>115</v>
      </c>
      <c r="AC254" s="32" t="s">
        <v>534</v>
      </c>
      <c r="AD254" s="32" t="s">
        <v>115</v>
      </c>
      <c r="AE254" s="32" t="s">
        <v>115</v>
      </c>
      <c r="AF254" s="32" t="s">
        <v>115</v>
      </c>
      <c r="AG254" s="32" t="s">
        <v>905</v>
      </c>
      <c r="AH254" s="32" t="s">
        <v>127</v>
      </c>
      <c r="AI254" s="32">
        <v>5814601</v>
      </c>
      <c r="AJ254" s="32" t="s">
        <v>1044</v>
      </c>
      <c r="AK254" s="32" t="s">
        <v>1045</v>
      </c>
      <c r="AL254" s="32">
        <v>2</v>
      </c>
      <c r="AM254" s="32" t="s">
        <v>400</v>
      </c>
      <c r="AN254" s="32" t="s">
        <v>128</v>
      </c>
      <c r="AO254" s="32" t="s">
        <v>129</v>
      </c>
      <c r="AP254" s="32" t="s">
        <v>203</v>
      </c>
      <c r="AQ254" s="32" t="s">
        <v>130</v>
      </c>
      <c r="AR254" s="32">
        <v>2025</v>
      </c>
      <c r="AS254" s="32" t="s">
        <v>115</v>
      </c>
      <c r="AT254" s="32" t="b">
        <v>0</v>
      </c>
      <c r="AU254" s="32" t="s">
        <v>115</v>
      </c>
      <c r="AV254" s="32" t="s">
        <v>115</v>
      </c>
      <c r="AW254" s="32" t="s">
        <v>115</v>
      </c>
      <c r="AX254" s="32" t="b">
        <v>0</v>
      </c>
      <c r="AY254" s="32" t="s">
        <v>115</v>
      </c>
      <c r="AZ254" s="110" t="s">
        <v>115</v>
      </c>
      <c r="BA254" s="32" t="s">
        <v>115</v>
      </c>
      <c r="BB254" s="32" t="s">
        <v>115</v>
      </c>
      <c r="BC254" s="32" t="s">
        <v>115</v>
      </c>
      <c r="BD254" s="32" t="s">
        <v>115</v>
      </c>
      <c r="BE254" s="32" t="s">
        <v>115</v>
      </c>
      <c r="BF254" s="110" t="s">
        <v>115</v>
      </c>
      <c r="BG254" s="32" t="s">
        <v>131</v>
      </c>
      <c r="BH254" s="32" t="s">
        <v>115</v>
      </c>
      <c r="BI254" s="32" t="s">
        <v>960</v>
      </c>
      <c r="BJ254" s="32">
        <v>5</v>
      </c>
      <c r="BK254" s="110">
        <v>46490</v>
      </c>
      <c r="BL254" s="110" t="s">
        <v>115</v>
      </c>
      <c r="BM254" s="110">
        <v>46576</v>
      </c>
      <c r="BN254" s="32" t="s">
        <v>115</v>
      </c>
      <c r="BO254" s="32" t="s">
        <v>115</v>
      </c>
      <c r="BP254" s="32" t="b">
        <v>0</v>
      </c>
      <c r="BQ254" s="116" t="s">
        <v>115</v>
      </c>
      <c r="BR254" s="32" t="s">
        <v>134</v>
      </c>
      <c r="BS254" s="116">
        <v>2.0766</v>
      </c>
      <c r="BT254" s="116">
        <v>1631.3974000000001</v>
      </c>
      <c r="BU254" s="116">
        <v>0</v>
      </c>
      <c r="BV254" s="116">
        <v>0</v>
      </c>
      <c r="BW254" s="116">
        <v>0</v>
      </c>
      <c r="BX254" s="116">
        <v>0</v>
      </c>
      <c r="BY254" s="116">
        <v>85.465500000000006</v>
      </c>
      <c r="BZ254" s="116">
        <v>520</v>
      </c>
      <c r="CA254" s="116">
        <v>500</v>
      </c>
      <c r="CB254" s="116">
        <v>0</v>
      </c>
      <c r="CC254" s="116">
        <v>0</v>
      </c>
      <c r="CD254" s="116">
        <v>0</v>
      </c>
      <c r="CE254" s="116">
        <v>0</v>
      </c>
      <c r="CF254" s="32" t="s">
        <v>135</v>
      </c>
      <c r="CG254" s="32" t="s">
        <v>136</v>
      </c>
      <c r="CH254" s="32" t="s">
        <v>486</v>
      </c>
      <c r="CI254" s="116">
        <v>0</v>
      </c>
      <c r="CJ254" s="116">
        <v>0</v>
      </c>
      <c r="CK254" s="116">
        <v>0</v>
      </c>
      <c r="CL254" s="116">
        <v>0</v>
      </c>
      <c r="CM254" s="116">
        <v>0</v>
      </c>
      <c r="CN254" s="116">
        <v>0</v>
      </c>
      <c r="CO254" s="113">
        <v>0</v>
      </c>
      <c r="CP254" s="32" t="s">
        <v>134</v>
      </c>
      <c r="CQ254" s="32" t="s">
        <v>115</v>
      </c>
      <c r="CR254" s="32" t="s">
        <v>279</v>
      </c>
      <c r="CS254" s="32" t="s">
        <v>115</v>
      </c>
      <c r="CT254" s="113">
        <v>1</v>
      </c>
      <c r="CU254" s="113">
        <v>0</v>
      </c>
      <c r="CV254" s="33" t="s">
        <v>947</v>
      </c>
    </row>
    <row r="255" spans="2:100">
      <c r="B255" s="123">
        <v>251</v>
      </c>
      <c r="C255" s="124" t="s">
        <v>1048</v>
      </c>
      <c r="D255" s="128"/>
      <c r="E255" s="128"/>
      <c r="F255" s="32" t="s">
        <v>445</v>
      </c>
      <c r="G255" s="32" t="s">
        <v>963</v>
      </c>
      <c r="H255" s="32" t="s">
        <v>394</v>
      </c>
      <c r="I255" s="32" t="s">
        <v>166</v>
      </c>
      <c r="J255" s="32" t="s">
        <v>115</v>
      </c>
      <c r="K255" s="32" t="s">
        <v>115</v>
      </c>
      <c r="L255" s="32" t="s">
        <v>944</v>
      </c>
      <c r="M255" s="32" t="s">
        <v>529</v>
      </c>
      <c r="N255" s="32" t="s">
        <v>115</v>
      </c>
      <c r="O255" s="32" t="s">
        <v>115</v>
      </c>
      <c r="P255" s="110">
        <v>45875</v>
      </c>
      <c r="Q255" s="32">
        <v>9</v>
      </c>
      <c r="R255" s="32" t="s">
        <v>115</v>
      </c>
      <c r="S255" s="32" t="s">
        <v>203</v>
      </c>
      <c r="T255" s="32" t="s">
        <v>203</v>
      </c>
      <c r="U255" s="32" t="s">
        <v>518</v>
      </c>
      <c r="V255" s="32" t="s">
        <v>184</v>
      </c>
      <c r="W255" s="32" t="s">
        <v>123</v>
      </c>
      <c r="X255" s="32" t="s">
        <v>115</v>
      </c>
      <c r="Y255" s="128"/>
      <c r="Z255" s="119" t="s">
        <v>115</v>
      </c>
      <c r="AA255" s="119">
        <v>2.9596100000000001</v>
      </c>
      <c r="AB255" s="32" t="s">
        <v>115</v>
      </c>
      <c r="AC255" s="32" t="s">
        <v>530</v>
      </c>
      <c r="AD255" s="32" t="s">
        <v>115</v>
      </c>
      <c r="AE255" s="32" t="s">
        <v>115</v>
      </c>
      <c r="AF255" s="32" t="s">
        <v>115</v>
      </c>
      <c r="AG255" s="32" t="s">
        <v>905</v>
      </c>
      <c r="AH255" s="32" t="s">
        <v>127</v>
      </c>
      <c r="AI255" s="32">
        <v>5814603</v>
      </c>
      <c r="AJ255" s="32" t="s">
        <v>1049</v>
      </c>
      <c r="AK255" s="32" t="s">
        <v>1050</v>
      </c>
      <c r="AL255" s="32">
        <v>2</v>
      </c>
      <c r="AM255" s="32" t="s">
        <v>400</v>
      </c>
      <c r="AN255" s="32" t="s">
        <v>128</v>
      </c>
      <c r="AO255" s="32" t="s">
        <v>129</v>
      </c>
      <c r="AP255" s="32" t="s">
        <v>203</v>
      </c>
      <c r="AQ255" s="32" t="s">
        <v>130</v>
      </c>
      <c r="AR255" s="32">
        <v>2025</v>
      </c>
      <c r="AS255" s="32" t="s">
        <v>115</v>
      </c>
      <c r="AT255" s="32" t="b">
        <v>0</v>
      </c>
      <c r="AU255" s="32" t="s">
        <v>115</v>
      </c>
      <c r="AV255" s="32" t="s">
        <v>115</v>
      </c>
      <c r="AW255" s="32" t="s">
        <v>115</v>
      </c>
      <c r="AX255" s="32" t="b">
        <v>0</v>
      </c>
      <c r="AY255" s="32" t="s">
        <v>115</v>
      </c>
      <c r="AZ255" s="110" t="s">
        <v>115</v>
      </c>
      <c r="BA255" s="32" t="s">
        <v>115</v>
      </c>
      <c r="BB255" s="32" t="s">
        <v>115</v>
      </c>
      <c r="BC255" s="32" t="s">
        <v>115</v>
      </c>
      <c r="BD255" s="32" t="s">
        <v>115</v>
      </c>
      <c r="BE255" s="32" t="s">
        <v>115</v>
      </c>
      <c r="BF255" s="110" t="s">
        <v>115</v>
      </c>
      <c r="BG255" s="32" t="s">
        <v>131</v>
      </c>
      <c r="BH255" s="32" t="s">
        <v>115</v>
      </c>
      <c r="BI255" s="32" t="s">
        <v>960</v>
      </c>
      <c r="BJ255" s="32">
        <v>5</v>
      </c>
      <c r="BK255" s="110">
        <v>46506</v>
      </c>
      <c r="BL255" s="110" t="s">
        <v>115</v>
      </c>
      <c r="BM255" s="110">
        <v>46594</v>
      </c>
      <c r="BN255" s="32" t="s">
        <v>115</v>
      </c>
      <c r="BO255" s="32" t="s">
        <v>115</v>
      </c>
      <c r="BP255" s="32" t="b">
        <v>0</v>
      </c>
      <c r="BQ255" s="116" t="s">
        <v>115</v>
      </c>
      <c r="BR255" s="32" t="s">
        <v>134</v>
      </c>
      <c r="BS255" s="116">
        <v>28.604199999999999</v>
      </c>
      <c r="BT255" s="116">
        <v>1638.752</v>
      </c>
      <c r="BU255" s="116">
        <v>0</v>
      </c>
      <c r="BV255" s="116">
        <v>0</v>
      </c>
      <c r="BW255" s="116">
        <v>0</v>
      </c>
      <c r="BX255" s="116">
        <v>0</v>
      </c>
      <c r="BY255" s="116">
        <v>71.873599999999996</v>
      </c>
      <c r="BZ255" s="116">
        <v>200</v>
      </c>
      <c r="CA255" s="116">
        <v>0</v>
      </c>
      <c r="CB255" s="116">
        <v>0</v>
      </c>
      <c r="CC255" s="116">
        <v>0</v>
      </c>
      <c r="CD255" s="116">
        <v>0</v>
      </c>
      <c r="CE255" s="116">
        <v>0</v>
      </c>
      <c r="CF255" s="32" t="s">
        <v>135</v>
      </c>
      <c r="CG255" s="32" t="s">
        <v>136</v>
      </c>
      <c r="CH255" s="32" t="s">
        <v>486</v>
      </c>
      <c r="CI255" s="116">
        <v>0</v>
      </c>
      <c r="CJ255" s="116">
        <v>0</v>
      </c>
      <c r="CK255" s="116">
        <v>0</v>
      </c>
      <c r="CL255" s="116">
        <v>0</v>
      </c>
      <c r="CM255" s="116">
        <v>0</v>
      </c>
      <c r="CN255" s="116">
        <v>0</v>
      </c>
      <c r="CO255" s="113">
        <v>0</v>
      </c>
      <c r="CP255" s="32" t="s">
        <v>134</v>
      </c>
      <c r="CQ255" s="32" t="s">
        <v>115</v>
      </c>
      <c r="CR255" s="32" t="s">
        <v>279</v>
      </c>
      <c r="CS255" s="32" t="s">
        <v>115</v>
      </c>
      <c r="CT255" s="113">
        <v>1</v>
      </c>
      <c r="CU255" s="113">
        <v>0</v>
      </c>
      <c r="CV255" s="33" t="s">
        <v>947</v>
      </c>
    </row>
    <row r="256" spans="2:100">
      <c r="B256" s="123">
        <v>252</v>
      </c>
      <c r="C256" s="124" t="s">
        <v>1051</v>
      </c>
      <c r="D256" s="128"/>
      <c r="E256" s="128"/>
      <c r="F256" s="32" t="s">
        <v>1042</v>
      </c>
      <c r="G256" s="32" t="s">
        <v>963</v>
      </c>
      <c r="H256" s="32" t="s">
        <v>394</v>
      </c>
      <c r="I256" s="32" t="s">
        <v>166</v>
      </c>
      <c r="J256" s="32" t="s">
        <v>115</v>
      </c>
      <c r="K256" s="32" t="s">
        <v>115</v>
      </c>
      <c r="L256" s="32" t="s">
        <v>944</v>
      </c>
      <c r="M256" s="32" t="s">
        <v>529</v>
      </c>
      <c r="N256" s="32" t="s">
        <v>115</v>
      </c>
      <c r="O256" s="32" t="s">
        <v>115</v>
      </c>
      <c r="P256" s="110">
        <v>45902</v>
      </c>
      <c r="Q256" s="32">
        <v>23</v>
      </c>
      <c r="R256" s="32" t="s">
        <v>115</v>
      </c>
      <c r="S256" s="32" t="s">
        <v>203</v>
      </c>
      <c r="T256" s="32" t="s">
        <v>203</v>
      </c>
      <c r="U256" s="32" t="s">
        <v>214</v>
      </c>
      <c r="V256" s="32" t="s">
        <v>184</v>
      </c>
      <c r="W256" s="32" t="s">
        <v>123</v>
      </c>
      <c r="X256" s="32" t="s">
        <v>115</v>
      </c>
      <c r="Y256" s="128"/>
      <c r="Z256" s="119" t="s">
        <v>115</v>
      </c>
      <c r="AA256" s="119">
        <v>9.3219399999999908</v>
      </c>
      <c r="AB256" s="32" t="s">
        <v>115</v>
      </c>
      <c r="AC256" s="32" t="s">
        <v>530</v>
      </c>
      <c r="AD256" s="32" t="s">
        <v>115</v>
      </c>
      <c r="AE256" s="32" t="s">
        <v>115</v>
      </c>
      <c r="AF256" s="32" t="s">
        <v>115</v>
      </c>
      <c r="AG256" s="32" t="s">
        <v>905</v>
      </c>
      <c r="AH256" s="32" t="s">
        <v>127</v>
      </c>
      <c r="AI256" s="32">
        <v>5814604</v>
      </c>
      <c r="AJ256" s="32" t="s">
        <v>1049</v>
      </c>
      <c r="AK256" s="32" t="s">
        <v>1050</v>
      </c>
      <c r="AL256" s="32">
        <v>2</v>
      </c>
      <c r="AM256" s="32" t="s">
        <v>400</v>
      </c>
      <c r="AN256" s="32" t="s">
        <v>128</v>
      </c>
      <c r="AO256" s="32" t="s">
        <v>129</v>
      </c>
      <c r="AP256" s="32" t="s">
        <v>203</v>
      </c>
      <c r="AQ256" s="32" t="s">
        <v>130</v>
      </c>
      <c r="AR256" s="32">
        <v>2025</v>
      </c>
      <c r="AS256" s="32" t="s">
        <v>115</v>
      </c>
      <c r="AT256" s="32" t="b">
        <v>0</v>
      </c>
      <c r="AU256" s="32" t="s">
        <v>115</v>
      </c>
      <c r="AV256" s="32" t="s">
        <v>115</v>
      </c>
      <c r="AW256" s="32" t="s">
        <v>115</v>
      </c>
      <c r="AX256" s="32" t="b">
        <v>0</v>
      </c>
      <c r="AY256" s="32" t="s">
        <v>115</v>
      </c>
      <c r="AZ256" s="110" t="s">
        <v>115</v>
      </c>
      <c r="BA256" s="32" t="s">
        <v>115</v>
      </c>
      <c r="BB256" s="32" t="s">
        <v>115</v>
      </c>
      <c r="BC256" s="32" t="s">
        <v>115</v>
      </c>
      <c r="BD256" s="32" t="s">
        <v>115</v>
      </c>
      <c r="BE256" s="32" t="s">
        <v>115</v>
      </c>
      <c r="BF256" s="110" t="s">
        <v>115</v>
      </c>
      <c r="BG256" s="32" t="s">
        <v>131</v>
      </c>
      <c r="BH256" s="32" t="s">
        <v>115</v>
      </c>
      <c r="BI256" s="32" t="s">
        <v>960</v>
      </c>
      <c r="BJ256" s="32">
        <v>5</v>
      </c>
      <c r="BK256" s="110">
        <v>46506</v>
      </c>
      <c r="BL256" s="110" t="s">
        <v>115</v>
      </c>
      <c r="BM256" s="110">
        <v>46594</v>
      </c>
      <c r="BN256" s="32" t="s">
        <v>115</v>
      </c>
      <c r="BO256" s="32" t="s">
        <v>115</v>
      </c>
      <c r="BP256" s="32" t="b">
        <v>0</v>
      </c>
      <c r="BQ256" s="116" t="s">
        <v>115</v>
      </c>
      <c r="BR256" s="32" t="s">
        <v>134</v>
      </c>
      <c r="BS256" s="116">
        <v>13.3834</v>
      </c>
      <c r="BT256" s="116">
        <v>1335.1585</v>
      </c>
      <c r="BU256" s="116">
        <v>0</v>
      </c>
      <c r="BV256" s="116">
        <v>0</v>
      </c>
      <c r="BW256" s="116">
        <v>0</v>
      </c>
      <c r="BX256" s="116">
        <v>0</v>
      </c>
      <c r="BY256" s="116">
        <v>54.256799999999998</v>
      </c>
      <c r="BZ256" s="116">
        <v>200</v>
      </c>
      <c r="CA256" s="116">
        <v>0</v>
      </c>
      <c r="CB256" s="116">
        <v>0</v>
      </c>
      <c r="CC256" s="116">
        <v>0</v>
      </c>
      <c r="CD256" s="116">
        <v>0</v>
      </c>
      <c r="CE256" s="116">
        <v>0</v>
      </c>
      <c r="CF256" s="32" t="s">
        <v>135</v>
      </c>
      <c r="CG256" s="32" t="s">
        <v>136</v>
      </c>
      <c r="CH256" s="32" t="s">
        <v>486</v>
      </c>
      <c r="CI256" s="116">
        <v>0</v>
      </c>
      <c r="CJ256" s="116">
        <v>0</v>
      </c>
      <c r="CK256" s="116">
        <v>0</v>
      </c>
      <c r="CL256" s="116">
        <v>0</v>
      </c>
      <c r="CM256" s="116">
        <v>0</v>
      </c>
      <c r="CN256" s="116">
        <v>0</v>
      </c>
      <c r="CO256" s="113">
        <v>0</v>
      </c>
      <c r="CP256" s="32" t="s">
        <v>134</v>
      </c>
      <c r="CQ256" s="32" t="s">
        <v>115</v>
      </c>
      <c r="CR256" s="32" t="s">
        <v>279</v>
      </c>
      <c r="CS256" s="32" t="s">
        <v>115</v>
      </c>
      <c r="CT256" s="113">
        <v>1</v>
      </c>
      <c r="CU256" s="113">
        <v>0</v>
      </c>
      <c r="CV256" s="33" t="s">
        <v>947</v>
      </c>
    </row>
    <row r="257" spans="2:100">
      <c r="B257" s="121">
        <v>253</v>
      </c>
      <c r="C257" s="124" t="s">
        <v>1052</v>
      </c>
      <c r="D257" s="129"/>
      <c r="E257" s="129"/>
      <c r="F257" s="29" t="s">
        <v>1053</v>
      </c>
      <c r="G257" s="29" t="s">
        <v>963</v>
      </c>
      <c r="H257" s="29" t="s">
        <v>394</v>
      </c>
      <c r="I257" s="29" t="s">
        <v>166</v>
      </c>
      <c r="J257" s="29" t="s">
        <v>115</v>
      </c>
      <c r="K257" s="29" t="s">
        <v>115</v>
      </c>
      <c r="L257" s="29" t="s">
        <v>944</v>
      </c>
      <c r="M257" s="29" t="s">
        <v>529</v>
      </c>
      <c r="N257" s="29" t="s">
        <v>115</v>
      </c>
      <c r="O257" s="29" t="s">
        <v>115</v>
      </c>
      <c r="P257" s="109">
        <v>45936</v>
      </c>
      <c r="Q257" s="29">
        <v>25</v>
      </c>
      <c r="R257" s="29" t="s">
        <v>115</v>
      </c>
      <c r="S257" s="29" t="s">
        <v>203</v>
      </c>
      <c r="T257" s="29" t="s">
        <v>203</v>
      </c>
      <c r="U257" s="29" t="s">
        <v>214</v>
      </c>
      <c r="V257" s="29" t="s">
        <v>184</v>
      </c>
      <c r="W257" s="29" t="s">
        <v>123</v>
      </c>
      <c r="X257" s="29" t="s">
        <v>115</v>
      </c>
      <c r="Y257" s="129"/>
      <c r="Z257" s="118" t="s">
        <v>115</v>
      </c>
      <c r="AA257" s="118">
        <v>1.4798899999999899</v>
      </c>
      <c r="AB257" s="29" t="s">
        <v>115</v>
      </c>
      <c r="AC257" s="29" t="s">
        <v>534</v>
      </c>
      <c r="AD257" s="29" t="s">
        <v>115</v>
      </c>
      <c r="AE257" s="29" t="s">
        <v>115</v>
      </c>
      <c r="AF257" s="29" t="s">
        <v>115</v>
      </c>
      <c r="AG257" s="29" t="s">
        <v>905</v>
      </c>
      <c r="AH257" s="29" t="s">
        <v>127</v>
      </c>
      <c r="AI257" s="29">
        <v>5814606</v>
      </c>
      <c r="AJ257" s="29" t="s">
        <v>1054</v>
      </c>
      <c r="AK257" s="32" t="s">
        <v>1055</v>
      </c>
      <c r="AL257" s="29">
        <v>2</v>
      </c>
      <c r="AM257" s="29" t="s">
        <v>400</v>
      </c>
      <c r="AN257" s="29" t="s">
        <v>128</v>
      </c>
      <c r="AO257" s="29" t="s">
        <v>129</v>
      </c>
      <c r="AP257" s="29" t="s">
        <v>203</v>
      </c>
      <c r="AQ257" s="29" t="s">
        <v>130</v>
      </c>
      <c r="AR257" s="29">
        <v>2025</v>
      </c>
      <c r="AS257" s="29" t="s">
        <v>115</v>
      </c>
      <c r="AT257" s="29" t="b">
        <v>0</v>
      </c>
      <c r="AU257" s="29" t="s">
        <v>115</v>
      </c>
      <c r="AV257" s="29" t="s">
        <v>115</v>
      </c>
      <c r="AW257" s="29" t="s">
        <v>115</v>
      </c>
      <c r="AX257" s="29" t="b">
        <v>0</v>
      </c>
      <c r="AY257" s="29" t="s">
        <v>115</v>
      </c>
      <c r="AZ257" s="109" t="s">
        <v>115</v>
      </c>
      <c r="BA257" s="29" t="s">
        <v>115</v>
      </c>
      <c r="BB257" s="29" t="s">
        <v>115</v>
      </c>
      <c r="BC257" s="29" t="s">
        <v>115</v>
      </c>
      <c r="BD257" s="29" t="s">
        <v>115</v>
      </c>
      <c r="BE257" s="29" t="s">
        <v>115</v>
      </c>
      <c r="BF257" s="109" t="s">
        <v>115</v>
      </c>
      <c r="BG257" s="29" t="s">
        <v>131</v>
      </c>
      <c r="BH257" s="29" t="s">
        <v>115</v>
      </c>
      <c r="BI257" s="29" t="s">
        <v>960</v>
      </c>
      <c r="BJ257" s="29">
        <v>5</v>
      </c>
      <c r="BK257" s="109">
        <v>46519</v>
      </c>
      <c r="BL257" s="109" t="s">
        <v>115</v>
      </c>
      <c r="BM257" s="109">
        <v>46657</v>
      </c>
      <c r="BN257" s="29" t="s">
        <v>115</v>
      </c>
      <c r="BO257" s="29" t="s">
        <v>115</v>
      </c>
      <c r="BP257" s="29" t="b">
        <v>0</v>
      </c>
      <c r="BQ257" s="115" t="s">
        <v>115</v>
      </c>
      <c r="BR257" s="29" t="s">
        <v>134</v>
      </c>
      <c r="BS257" s="115">
        <v>17.069600000000001</v>
      </c>
      <c r="BT257" s="115">
        <v>2322.1860000000001</v>
      </c>
      <c r="BU257" s="115">
        <v>0</v>
      </c>
      <c r="BV257" s="115">
        <v>0</v>
      </c>
      <c r="BW257" s="115">
        <v>0</v>
      </c>
      <c r="BX257" s="115">
        <v>0</v>
      </c>
      <c r="BY257" s="115">
        <v>140.52440000000001</v>
      </c>
      <c r="BZ257" s="115">
        <v>520</v>
      </c>
      <c r="CA257" s="115">
        <v>500</v>
      </c>
      <c r="CB257" s="115">
        <v>0</v>
      </c>
      <c r="CC257" s="115">
        <v>0</v>
      </c>
      <c r="CD257" s="115">
        <v>0</v>
      </c>
      <c r="CE257" s="115">
        <v>0</v>
      </c>
      <c r="CF257" s="29" t="s">
        <v>135</v>
      </c>
      <c r="CG257" s="29" t="s">
        <v>136</v>
      </c>
      <c r="CH257" s="29" t="s">
        <v>723</v>
      </c>
      <c r="CI257" s="115">
        <v>0</v>
      </c>
      <c r="CJ257" s="115">
        <v>0</v>
      </c>
      <c r="CK257" s="115">
        <v>0</v>
      </c>
      <c r="CL257" s="115">
        <v>0</v>
      </c>
      <c r="CM257" s="115">
        <v>0</v>
      </c>
      <c r="CN257" s="115">
        <v>0</v>
      </c>
      <c r="CO257" s="112">
        <v>0</v>
      </c>
      <c r="CP257" s="29" t="s">
        <v>134</v>
      </c>
      <c r="CQ257" s="29" t="s">
        <v>115</v>
      </c>
      <c r="CR257" s="29" t="s">
        <v>279</v>
      </c>
      <c r="CS257" s="29" t="s">
        <v>115</v>
      </c>
      <c r="CT257" s="112">
        <v>1</v>
      </c>
      <c r="CU257" s="112">
        <v>0</v>
      </c>
      <c r="CV257" s="30" t="s">
        <v>947</v>
      </c>
    </row>
    <row r="258" spans="2:100">
      <c r="B258" s="123">
        <v>254</v>
      </c>
      <c r="C258" s="124" t="s">
        <v>1056</v>
      </c>
      <c r="D258" s="128"/>
      <c r="E258" s="128"/>
      <c r="F258" s="32" t="s">
        <v>1057</v>
      </c>
      <c r="G258" s="32" t="s">
        <v>963</v>
      </c>
      <c r="H258" s="32" t="s">
        <v>394</v>
      </c>
      <c r="I258" s="32" t="s">
        <v>166</v>
      </c>
      <c r="J258" s="32" t="s">
        <v>115</v>
      </c>
      <c r="K258" s="32" t="s">
        <v>115</v>
      </c>
      <c r="L258" s="32" t="s">
        <v>944</v>
      </c>
      <c r="M258" s="32" t="s">
        <v>529</v>
      </c>
      <c r="N258" s="32" t="s">
        <v>115</v>
      </c>
      <c r="O258" s="32" t="s">
        <v>115</v>
      </c>
      <c r="P258" s="110">
        <v>45937</v>
      </c>
      <c r="Q258" s="32">
        <v>2</v>
      </c>
      <c r="R258" s="32" t="s">
        <v>115</v>
      </c>
      <c r="S258" s="32" t="s">
        <v>203</v>
      </c>
      <c r="T258" s="32" t="s">
        <v>203</v>
      </c>
      <c r="U258" s="32" t="s">
        <v>214</v>
      </c>
      <c r="V258" s="32" t="s">
        <v>184</v>
      </c>
      <c r="W258" s="32" t="s">
        <v>123</v>
      </c>
      <c r="X258" s="32" t="s">
        <v>115</v>
      </c>
      <c r="Y258" s="128"/>
      <c r="Z258" s="119" t="s">
        <v>115</v>
      </c>
      <c r="AA258" s="119">
        <v>0.91803999999999897</v>
      </c>
      <c r="AB258" s="32" t="s">
        <v>115</v>
      </c>
      <c r="AC258" s="32" t="s">
        <v>534</v>
      </c>
      <c r="AD258" s="32" t="s">
        <v>115</v>
      </c>
      <c r="AE258" s="32" t="s">
        <v>115</v>
      </c>
      <c r="AF258" s="32" t="s">
        <v>115</v>
      </c>
      <c r="AG258" s="32" t="s">
        <v>905</v>
      </c>
      <c r="AH258" s="32" t="s">
        <v>127</v>
      </c>
      <c r="AI258" s="32">
        <v>5814605</v>
      </c>
      <c r="AJ258" s="32" t="s">
        <v>1054</v>
      </c>
      <c r="AK258" s="32" t="s">
        <v>1055</v>
      </c>
      <c r="AL258" s="32">
        <v>2</v>
      </c>
      <c r="AM258" s="32" t="s">
        <v>400</v>
      </c>
      <c r="AN258" s="32" t="s">
        <v>128</v>
      </c>
      <c r="AO258" s="32" t="s">
        <v>129</v>
      </c>
      <c r="AP258" s="32" t="s">
        <v>203</v>
      </c>
      <c r="AQ258" s="32" t="s">
        <v>130</v>
      </c>
      <c r="AR258" s="32">
        <v>2025</v>
      </c>
      <c r="AS258" s="32" t="s">
        <v>115</v>
      </c>
      <c r="AT258" s="32" t="b">
        <v>0</v>
      </c>
      <c r="AU258" s="32" t="s">
        <v>115</v>
      </c>
      <c r="AV258" s="32" t="s">
        <v>115</v>
      </c>
      <c r="AW258" s="32" t="s">
        <v>115</v>
      </c>
      <c r="AX258" s="32" t="b">
        <v>0</v>
      </c>
      <c r="AY258" s="32" t="s">
        <v>115</v>
      </c>
      <c r="AZ258" s="110" t="s">
        <v>115</v>
      </c>
      <c r="BA258" s="32" t="s">
        <v>115</v>
      </c>
      <c r="BB258" s="32" t="s">
        <v>115</v>
      </c>
      <c r="BC258" s="32" t="s">
        <v>115</v>
      </c>
      <c r="BD258" s="32" t="s">
        <v>115</v>
      </c>
      <c r="BE258" s="32" t="s">
        <v>115</v>
      </c>
      <c r="BF258" s="110" t="s">
        <v>115</v>
      </c>
      <c r="BG258" s="32" t="s">
        <v>131</v>
      </c>
      <c r="BH258" s="32" t="s">
        <v>115</v>
      </c>
      <c r="BI258" s="32" t="s">
        <v>960</v>
      </c>
      <c r="BJ258" s="32">
        <v>5</v>
      </c>
      <c r="BK258" s="110">
        <v>46519</v>
      </c>
      <c r="BL258" s="110" t="s">
        <v>115</v>
      </c>
      <c r="BM258" s="110">
        <v>46657</v>
      </c>
      <c r="BN258" s="32" t="s">
        <v>115</v>
      </c>
      <c r="BO258" s="32" t="s">
        <v>115</v>
      </c>
      <c r="BP258" s="32" t="b">
        <v>0</v>
      </c>
      <c r="BQ258" s="116" t="s">
        <v>115</v>
      </c>
      <c r="BR258" s="32" t="s">
        <v>134</v>
      </c>
      <c r="BS258" s="116">
        <v>16.534400000000002</v>
      </c>
      <c r="BT258" s="116">
        <v>2255.7078999999999</v>
      </c>
      <c r="BU258" s="116">
        <v>0</v>
      </c>
      <c r="BV258" s="116">
        <v>0</v>
      </c>
      <c r="BW258" s="116">
        <v>0</v>
      </c>
      <c r="BX258" s="116">
        <v>0</v>
      </c>
      <c r="BY258" s="116">
        <v>63.517099999999999</v>
      </c>
      <c r="BZ258" s="116">
        <v>520</v>
      </c>
      <c r="CA258" s="116">
        <v>500</v>
      </c>
      <c r="CB258" s="116">
        <v>0</v>
      </c>
      <c r="CC258" s="116">
        <v>0</v>
      </c>
      <c r="CD258" s="116">
        <v>0</v>
      </c>
      <c r="CE258" s="116">
        <v>0</v>
      </c>
      <c r="CF258" s="32" t="s">
        <v>135</v>
      </c>
      <c r="CG258" s="32" t="s">
        <v>136</v>
      </c>
      <c r="CH258" s="32" t="s">
        <v>723</v>
      </c>
      <c r="CI258" s="116">
        <v>0</v>
      </c>
      <c r="CJ258" s="116">
        <v>0</v>
      </c>
      <c r="CK258" s="116">
        <v>0</v>
      </c>
      <c r="CL258" s="116">
        <v>0</v>
      </c>
      <c r="CM258" s="116">
        <v>0</v>
      </c>
      <c r="CN258" s="116">
        <v>0</v>
      </c>
      <c r="CO258" s="113">
        <v>0</v>
      </c>
      <c r="CP258" s="32" t="s">
        <v>134</v>
      </c>
      <c r="CQ258" s="32" t="s">
        <v>115</v>
      </c>
      <c r="CR258" s="32" t="s">
        <v>279</v>
      </c>
      <c r="CS258" s="32" t="s">
        <v>115</v>
      </c>
      <c r="CT258" s="113">
        <v>1</v>
      </c>
      <c r="CU258" s="113">
        <v>0</v>
      </c>
      <c r="CV258" s="33" t="s">
        <v>947</v>
      </c>
    </row>
    <row r="259" spans="2:100">
      <c r="B259" s="123">
        <v>255</v>
      </c>
      <c r="C259" s="124" t="s">
        <v>1058</v>
      </c>
      <c r="D259" s="128"/>
      <c r="E259" s="128"/>
      <c r="F259" s="32" t="s">
        <v>516</v>
      </c>
      <c r="G259" s="32" t="s">
        <v>963</v>
      </c>
      <c r="H259" s="32" t="s">
        <v>394</v>
      </c>
      <c r="I259" s="32" t="s">
        <v>166</v>
      </c>
      <c r="J259" s="32" t="s">
        <v>115</v>
      </c>
      <c r="K259" s="32" t="s">
        <v>115</v>
      </c>
      <c r="L259" s="32" t="s">
        <v>944</v>
      </c>
      <c r="M259" s="32" t="s">
        <v>529</v>
      </c>
      <c r="N259" s="32" t="s">
        <v>115</v>
      </c>
      <c r="O259" s="32" t="s">
        <v>115</v>
      </c>
      <c r="P259" s="110">
        <v>45878</v>
      </c>
      <c r="Q259" s="32">
        <v>19</v>
      </c>
      <c r="R259" s="32" t="s">
        <v>115</v>
      </c>
      <c r="S259" s="32" t="s">
        <v>203</v>
      </c>
      <c r="T259" s="32" t="s">
        <v>203</v>
      </c>
      <c r="U259" s="32" t="s">
        <v>518</v>
      </c>
      <c r="V259" s="32" t="s">
        <v>184</v>
      </c>
      <c r="W259" s="32" t="s">
        <v>123</v>
      </c>
      <c r="X259" s="32" t="s">
        <v>115</v>
      </c>
      <c r="Y259" s="128"/>
      <c r="Z259" s="119" t="s">
        <v>115</v>
      </c>
      <c r="AA259" s="119">
        <v>2.2491400000000001</v>
      </c>
      <c r="AB259" s="32" t="s">
        <v>115</v>
      </c>
      <c r="AC259" s="32" t="s">
        <v>534</v>
      </c>
      <c r="AD259" s="32" t="s">
        <v>115</v>
      </c>
      <c r="AE259" s="32" t="s">
        <v>115</v>
      </c>
      <c r="AF259" s="32" t="s">
        <v>115</v>
      </c>
      <c r="AG259" s="32" t="s">
        <v>905</v>
      </c>
      <c r="AH259" s="32" t="s">
        <v>422</v>
      </c>
      <c r="AI259" s="32">
        <v>5814783</v>
      </c>
      <c r="AJ259" s="32" t="s">
        <v>1059</v>
      </c>
      <c r="AK259" s="32" t="s">
        <v>1060</v>
      </c>
      <c r="AL259" s="32">
        <v>2</v>
      </c>
      <c r="AM259" s="32" t="s">
        <v>400</v>
      </c>
      <c r="AN259" s="32" t="s">
        <v>128</v>
      </c>
      <c r="AO259" s="32" t="s">
        <v>129</v>
      </c>
      <c r="AP259" s="32" t="s">
        <v>203</v>
      </c>
      <c r="AQ259" s="32" t="s">
        <v>130</v>
      </c>
      <c r="AR259" s="32">
        <v>2025</v>
      </c>
      <c r="AS259" s="32" t="s">
        <v>115</v>
      </c>
      <c r="AT259" s="32" t="b">
        <v>0</v>
      </c>
      <c r="AU259" s="32" t="s">
        <v>115</v>
      </c>
      <c r="AV259" s="32" t="s">
        <v>115</v>
      </c>
      <c r="AW259" s="32" t="s">
        <v>115</v>
      </c>
      <c r="AX259" s="32" t="b">
        <v>0</v>
      </c>
      <c r="AY259" s="32" t="s">
        <v>115</v>
      </c>
      <c r="AZ259" s="110" t="s">
        <v>115</v>
      </c>
      <c r="BA259" s="32" t="s">
        <v>115</v>
      </c>
      <c r="BB259" s="32" t="s">
        <v>115</v>
      </c>
      <c r="BC259" s="32" t="s">
        <v>115</v>
      </c>
      <c r="BD259" s="32" t="s">
        <v>115</v>
      </c>
      <c r="BE259" s="32" t="s">
        <v>115</v>
      </c>
      <c r="BF259" s="110" t="s">
        <v>115</v>
      </c>
      <c r="BG259" s="32" t="s">
        <v>131</v>
      </c>
      <c r="BH259" s="32" t="s">
        <v>115</v>
      </c>
      <c r="BI259" s="32" t="s">
        <v>960</v>
      </c>
      <c r="BJ259" s="32">
        <v>5</v>
      </c>
      <c r="BK259" s="110">
        <v>46464</v>
      </c>
      <c r="BL259" s="110" t="s">
        <v>115</v>
      </c>
      <c r="BM259" s="110">
        <v>46587</v>
      </c>
      <c r="BN259" s="32" t="s">
        <v>115</v>
      </c>
      <c r="BO259" s="32" t="s">
        <v>115</v>
      </c>
      <c r="BP259" s="32" t="b">
        <v>0</v>
      </c>
      <c r="BQ259" s="116" t="s">
        <v>115</v>
      </c>
      <c r="BR259" s="32" t="s">
        <v>134</v>
      </c>
      <c r="BS259" s="116">
        <v>15.8531</v>
      </c>
      <c r="BT259" s="116">
        <v>1383.0253</v>
      </c>
      <c r="BU259" s="116">
        <v>0</v>
      </c>
      <c r="BV259" s="116">
        <v>0</v>
      </c>
      <c r="BW259" s="116">
        <v>0</v>
      </c>
      <c r="BX259" s="116">
        <v>0</v>
      </c>
      <c r="BY259" s="116">
        <v>65.630800000000008</v>
      </c>
      <c r="BZ259" s="116">
        <v>0</v>
      </c>
      <c r="CA259" s="116">
        <v>0</v>
      </c>
      <c r="CB259" s="116">
        <v>0</v>
      </c>
      <c r="CC259" s="116">
        <v>0</v>
      </c>
      <c r="CD259" s="116">
        <v>0</v>
      </c>
      <c r="CE259" s="116">
        <v>0</v>
      </c>
      <c r="CF259" s="32" t="s">
        <v>135</v>
      </c>
      <c r="CG259" s="32" t="s">
        <v>136</v>
      </c>
      <c r="CH259" s="32" t="s">
        <v>486</v>
      </c>
      <c r="CI259" s="116">
        <v>0</v>
      </c>
      <c r="CJ259" s="116">
        <v>0</v>
      </c>
      <c r="CK259" s="116">
        <v>0</v>
      </c>
      <c r="CL259" s="116">
        <v>0</v>
      </c>
      <c r="CM259" s="116">
        <v>0</v>
      </c>
      <c r="CN259" s="116">
        <v>0</v>
      </c>
      <c r="CO259" s="113">
        <v>0</v>
      </c>
      <c r="CP259" s="32" t="s">
        <v>134</v>
      </c>
      <c r="CQ259" s="32" t="s">
        <v>115</v>
      </c>
      <c r="CR259" s="32" t="s">
        <v>279</v>
      </c>
      <c r="CS259" s="32" t="s">
        <v>115</v>
      </c>
      <c r="CT259" s="113">
        <v>1</v>
      </c>
      <c r="CU259" s="113">
        <v>0</v>
      </c>
      <c r="CV259" s="33" t="s">
        <v>947</v>
      </c>
    </row>
    <row r="260" spans="2:100">
      <c r="B260" s="123">
        <v>256</v>
      </c>
      <c r="C260" s="124" t="s">
        <v>1061</v>
      </c>
      <c r="D260" s="128"/>
      <c r="E260" s="128"/>
      <c r="F260" s="32" t="s">
        <v>1042</v>
      </c>
      <c r="G260" s="32" t="s">
        <v>963</v>
      </c>
      <c r="H260" s="32" t="s">
        <v>394</v>
      </c>
      <c r="I260" s="32" t="s">
        <v>166</v>
      </c>
      <c r="J260" s="32" t="s">
        <v>115</v>
      </c>
      <c r="K260" s="32" t="s">
        <v>115</v>
      </c>
      <c r="L260" s="32" t="s">
        <v>944</v>
      </c>
      <c r="M260" s="32" t="s">
        <v>529</v>
      </c>
      <c r="N260" s="32" t="s">
        <v>115</v>
      </c>
      <c r="O260" s="32" t="s">
        <v>115</v>
      </c>
      <c r="P260" s="110">
        <v>45902</v>
      </c>
      <c r="Q260" s="32">
        <v>2</v>
      </c>
      <c r="R260" s="32" t="s">
        <v>115</v>
      </c>
      <c r="S260" s="32" t="s">
        <v>203</v>
      </c>
      <c r="T260" s="32" t="s">
        <v>203</v>
      </c>
      <c r="U260" s="32" t="s">
        <v>214</v>
      </c>
      <c r="V260" s="32" t="s">
        <v>184</v>
      </c>
      <c r="W260" s="32" t="s">
        <v>123</v>
      </c>
      <c r="X260" s="32" t="s">
        <v>115</v>
      </c>
      <c r="Y260" s="128"/>
      <c r="Z260" s="119" t="s">
        <v>115</v>
      </c>
      <c r="AA260" s="119">
        <v>9.3219399999999908</v>
      </c>
      <c r="AB260" s="32" t="s">
        <v>115</v>
      </c>
      <c r="AC260" s="32" t="s">
        <v>534</v>
      </c>
      <c r="AD260" s="32" t="s">
        <v>115</v>
      </c>
      <c r="AE260" s="32" t="s">
        <v>115</v>
      </c>
      <c r="AF260" s="32" t="s">
        <v>115</v>
      </c>
      <c r="AG260" s="32" t="s">
        <v>905</v>
      </c>
      <c r="AH260" s="32" t="s">
        <v>422</v>
      </c>
      <c r="AI260" s="32">
        <v>5814784</v>
      </c>
      <c r="AJ260" s="32" t="s">
        <v>1059</v>
      </c>
      <c r="AK260" s="32" t="s">
        <v>1060</v>
      </c>
      <c r="AL260" s="32">
        <v>2</v>
      </c>
      <c r="AM260" s="32" t="s">
        <v>400</v>
      </c>
      <c r="AN260" s="32" t="s">
        <v>128</v>
      </c>
      <c r="AO260" s="32" t="s">
        <v>129</v>
      </c>
      <c r="AP260" s="32" t="s">
        <v>203</v>
      </c>
      <c r="AQ260" s="32" t="s">
        <v>130</v>
      </c>
      <c r="AR260" s="32">
        <v>2025</v>
      </c>
      <c r="AS260" s="32" t="s">
        <v>115</v>
      </c>
      <c r="AT260" s="32" t="b">
        <v>0</v>
      </c>
      <c r="AU260" s="32" t="s">
        <v>115</v>
      </c>
      <c r="AV260" s="32" t="s">
        <v>115</v>
      </c>
      <c r="AW260" s="32" t="s">
        <v>115</v>
      </c>
      <c r="AX260" s="32" t="b">
        <v>0</v>
      </c>
      <c r="AY260" s="32" t="s">
        <v>115</v>
      </c>
      <c r="AZ260" s="110" t="s">
        <v>115</v>
      </c>
      <c r="BA260" s="32" t="s">
        <v>115</v>
      </c>
      <c r="BB260" s="32" t="s">
        <v>115</v>
      </c>
      <c r="BC260" s="32" t="s">
        <v>115</v>
      </c>
      <c r="BD260" s="32" t="s">
        <v>115</v>
      </c>
      <c r="BE260" s="32" t="s">
        <v>115</v>
      </c>
      <c r="BF260" s="110" t="s">
        <v>115</v>
      </c>
      <c r="BG260" s="32" t="s">
        <v>131</v>
      </c>
      <c r="BH260" s="32" t="s">
        <v>115</v>
      </c>
      <c r="BI260" s="32" t="s">
        <v>960</v>
      </c>
      <c r="BJ260" s="32">
        <v>5</v>
      </c>
      <c r="BK260" s="110">
        <v>46464</v>
      </c>
      <c r="BL260" s="110" t="s">
        <v>115</v>
      </c>
      <c r="BM260" s="110">
        <v>46541</v>
      </c>
      <c r="BN260" s="32" t="s">
        <v>115</v>
      </c>
      <c r="BO260" s="32" t="s">
        <v>115</v>
      </c>
      <c r="BP260" s="32" t="b">
        <v>0</v>
      </c>
      <c r="BQ260" s="116" t="s">
        <v>115</v>
      </c>
      <c r="BR260" s="32" t="s">
        <v>134</v>
      </c>
      <c r="BS260" s="116">
        <v>4.9055</v>
      </c>
      <c r="BT260" s="116">
        <v>916.63630000000001</v>
      </c>
      <c r="BU260" s="116">
        <v>0</v>
      </c>
      <c r="BV260" s="116">
        <v>0</v>
      </c>
      <c r="BW260" s="116">
        <v>0</v>
      </c>
      <c r="BX260" s="116">
        <v>0</v>
      </c>
      <c r="BY260" s="116">
        <v>52.868899999999996</v>
      </c>
      <c r="BZ260" s="116">
        <v>0</v>
      </c>
      <c r="CA260" s="116">
        <v>0</v>
      </c>
      <c r="CB260" s="116">
        <v>0</v>
      </c>
      <c r="CC260" s="116">
        <v>0</v>
      </c>
      <c r="CD260" s="116">
        <v>0</v>
      </c>
      <c r="CE260" s="116">
        <v>0</v>
      </c>
      <c r="CF260" s="32" t="s">
        <v>135</v>
      </c>
      <c r="CG260" s="32" t="s">
        <v>136</v>
      </c>
      <c r="CH260" s="32" t="s">
        <v>486</v>
      </c>
      <c r="CI260" s="116">
        <v>0</v>
      </c>
      <c r="CJ260" s="116">
        <v>0</v>
      </c>
      <c r="CK260" s="116">
        <v>0</v>
      </c>
      <c r="CL260" s="116">
        <v>0</v>
      </c>
      <c r="CM260" s="116">
        <v>0</v>
      </c>
      <c r="CN260" s="116">
        <v>0</v>
      </c>
      <c r="CO260" s="113">
        <v>0</v>
      </c>
      <c r="CP260" s="32" t="s">
        <v>134</v>
      </c>
      <c r="CQ260" s="32" t="s">
        <v>115</v>
      </c>
      <c r="CR260" s="32" t="s">
        <v>279</v>
      </c>
      <c r="CS260" s="32" t="s">
        <v>115</v>
      </c>
      <c r="CT260" s="113">
        <v>1</v>
      </c>
      <c r="CU260" s="113">
        <v>0</v>
      </c>
      <c r="CV260" s="33" t="s">
        <v>947</v>
      </c>
    </row>
    <row r="261" spans="2:100">
      <c r="B261" s="123">
        <v>257</v>
      </c>
      <c r="C261" s="124" t="s">
        <v>1062</v>
      </c>
      <c r="D261" s="128"/>
      <c r="E261" s="128"/>
      <c r="F261" s="32" t="s">
        <v>1063</v>
      </c>
      <c r="G261" s="32" t="s">
        <v>963</v>
      </c>
      <c r="H261" s="32" t="s">
        <v>394</v>
      </c>
      <c r="I261" s="32" t="s">
        <v>166</v>
      </c>
      <c r="J261" s="32" t="s">
        <v>115</v>
      </c>
      <c r="K261" s="32" t="s">
        <v>115</v>
      </c>
      <c r="L261" s="32" t="s">
        <v>944</v>
      </c>
      <c r="M261" s="32" t="s">
        <v>529</v>
      </c>
      <c r="N261" s="32" t="s">
        <v>115</v>
      </c>
      <c r="O261" s="32" t="s">
        <v>115</v>
      </c>
      <c r="P261" s="110">
        <v>45876</v>
      </c>
      <c r="Q261" s="32">
        <v>34</v>
      </c>
      <c r="R261" s="32" t="s">
        <v>115</v>
      </c>
      <c r="S261" s="32" t="s">
        <v>203</v>
      </c>
      <c r="T261" s="32" t="s">
        <v>203</v>
      </c>
      <c r="U261" s="32" t="s">
        <v>214</v>
      </c>
      <c r="V261" s="32" t="s">
        <v>184</v>
      </c>
      <c r="W261" s="32" t="b">
        <v>0</v>
      </c>
      <c r="X261" s="32" t="s">
        <v>115</v>
      </c>
      <c r="Y261" s="128"/>
      <c r="Z261" s="119" t="s">
        <v>115</v>
      </c>
      <c r="AA261" s="119">
        <v>1.7376788931576801</v>
      </c>
      <c r="AB261" s="32" t="s">
        <v>115</v>
      </c>
      <c r="AC261" s="32" t="s">
        <v>534</v>
      </c>
      <c r="AD261" s="32" t="s">
        <v>115</v>
      </c>
      <c r="AE261" s="32" t="s">
        <v>115</v>
      </c>
      <c r="AF261" s="32" t="s">
        <v>115</v>
      </c>
      <c r="AG261" s="32" t="s">
        <v>910</v>
      </c>
      <c r="AH261" s="32" t="s">
        <v>127</v>
      </c>
      <c r="AI261" s="32">
        <v>5814657</v>
      </c>
      <c r="AJ261" s="32" t="s">
        <v>1064</v>
      </c>
      <c r="AK261" s="32" t="s">
        <v>1065</v>
      </c>
      <c r="AL261" s="32">
        <v>1</v>
      </c>
      <c r="AM261" s="32" t="s">
        <v>400</v>
      </c>
      <c r="AN261" s="32" t="s">
        <v>128</v>
      </c>
      <c r="AO261" s="32" t="s">
        <v>129</v>
      </c>
      <c r="AP261" s="32" t="s">
        <v>203</v>
      </c>
      <c r="AQ261" s="32" t="s">
        <v>130</v>
      </c>
      <c r="AR261" s="32">
        <v>2025</v>
      </c>
      <c r="AS261" s="32" t="s">
        <v>115</v>
      </c>
      <c r="AT261" s="32" t="b">
        <v>0</v>
      </c>
      <c r="AU261" s="32" t="s">
        <v>115</v>
      </c>
      <c r="AV261" s="32" t="s">
        <v>115</v>
      </c>
      <c r="AW261" s="32" t="s">
        <v>115</v>
      </c>
      <c r="AX261" s="32" t="b">
        <v>0</v>
      </c>
      <c r="AY261" s="32" t="s">
        <v>115</v>
      </c>
      <c r="AZ261" s="110" t="s">
        <v>115</v>
      </c>
      <c r="BA261" s="32" t="s">
        <v>115</v>
      </c>
      <c r="BB261" s="32" t="s">
        <v>115</v>
      </c>
      <c r="BC261" s="32" t="s">
        <v>115</v>
      </c>
      <c r="BD261" s="32" t="s">
        <v>115</v>
      </c>
      <c r="BE261" s="32" t="s">
        <v>115</v>
      </c>
      <c r="BF261" s="110" t="s">
        <v>115</v>
      </c>
      <c r="BG261" s="32" t="s">
        <v>131</v>
      </c>
      <c r="BH261" s="32" t="s">
        <v>115</v>
      </c>
      <c r="BI261" s="32" t="s">
        <v>960</v>
      </c>
      <c r="BJ261" s="32">
        <v>5</v>
      </c>
      <c r="BK261" s="110">
        <v>46801</v>
      </c>
      <c r="BL261" s="110" t="s">
        <v>115</v>
      </c>
      <c r="BM261" s="110">
        <v>46939</v>
      </c>
      <c r="BN261" s="32" t="s">
        <v>115</v>
      </c>
      <c r="BO261" s="32" t="s">
        <v>115</v>
      </c>
      <c r="BP261" s="32" t="b">
        <v>0</v>
      </c>
      <c r="BQ261" s="116" t="s">
        <v>115</v>
      </c>
      <c r="BR261" s="32" t="s">
        <v>134</v>
      </c>
      <c r="BS261" s="116">
        <v>13.628399999999999</v>
      </c>
      <c r="BT261" s="116">
        <v>2274.0511999999994</v>
      </c>
      <c r="BU261" s="116">
        <v>0</v>
      </c>
      <c r="BV261" s="116">
        <v>0</v>
      </c>
      <c r="BW261" s="116">
        <v>0</v>
      </c>
      <c r="BX261" s="116">
        <v>0</v>
      </c>
      <c r="BY261" s="116">
        <v>104.05119999999999</v>
      </c>
      <c r="BZ261" s="116">
        <v>0</v>
      </c>
      <c r="CA261" s="116">
        <v>999.99999999999977</v>
      </c>
      <c r="CB261" s="116">
        <v>834.99999999999989</v>
      </c>
      <c r="CC261" s="116">
        <v>334.99999999999994</v>
      </c>
      <c r="CD261" s="116">
        <v>0</v>
      </c>
      <c r="CE261" s="116">
        <v>0</v>
      </c>
      <c r="CF261" s="32" t="s">
        <v>135</v>
      </c>
      <c r="CG261" s="32" t="s">
        <v>136</v>
      </c>
      <c r="CH261" s="32" t="s">
        <v>738</v>
      </c>
      <c r="CI261" s="116">
        <v>0</v>
      </c>
      <c r="CJ261" s="116">
        <v>0</v>
      </c>
      <c r="CK261" s="116">
        <v>0</v>
      </c>
      <c r="CL261" s="116">
        <v>0</v>
      </c>
      <c r="CM261" s="116">
        <v>0</v>
      </c>
      <c r="CN261" s="116">
        <v>0</v>
      </c>
      <c r="CO261" s="113">
        <v>0</v>
      </c>
      <c r="CP261" s="32" t="s">
        <v>134</v>
      </c>
      <c r="CQ261" s="32" t="s">
        <v>115</v>
      </c>
      <c r="CR261" s="32" t="s">
        <v>279</v>
      </c>
      <c r="CS261" s="32" t="s">
        <v>115</v>
      </c>
      <c r="CT261" s="113">
        <v>0</v>
      </c>
      <c r="CU261" s="113">
        <v>1</v>
      </c>
      <c r="CV261" s="33" t="s">
        <v>947</v>
      </c>
    </row>
    <row r="262" spans="2:100">
      <c r="B262" s="123">
        <v>258</v>
      </c>
      <c r="C262" s="124" t="s">
        <v>1066</v>
      </c>
      <c r="D262" s="128"/>
      <c r="E262" s="128"/>
      <c r="F262" s="32" t="s">
        <v>458</v>
      </c>
      <c r="G262" s="32" t="s">
        <v>963</v>
      </c>
      <c r="H262" s="32" t="s">
        <v>394</v>
      </c>
      <c r="I262" s="32" t="s">
        <v>166</v>
      </c>
      <c r="J262" s="32" t="s">
        <v>115</v>
      </c>
      <c r="K262" s="32" t="s">
        <v>115</v>
      </c>
      <c r="L262" s="32" t="s">
        <v>944</v>
      </c>
      <c r="M262" s="32" t="s">
        <v>529</v>
      </c>
      <c r="N262" s="32" t="s">
        <v>115</v>
      </c>
      <c r="O262" s="32" t="s">
        <v>115</v>
      </c>
      <c r="P262" s="110">
        <v>45931</v>
      </c>
      <c r="Q262" s="32">
        <v>22</v>
      </c>
      <c r="R262" s="32" t="s">
        <v>115</v>
      </c>
      <c r="S262" s="32" t="s">
        <v>203</v>
      </c>
      <c r="T262" s="32" t="s">
        <v>203</v>
      </c>
      <c r="U262" s="32" t="s">
        <v>194</v>
      </c>
      <c r="V262" s="32" t="s">
        <v>184</v>
      </c>
      <c r="W262" s="32" t="s">
        <v>123</v>
      </c>
      <c r="X262" s="32" t="s">
        <v>115</v>
      </c>
      <c r="Y262" s="128"/>
      <c r="Z262" s="119" t="s">
        <v>115</v>
      </c>
      <c r="AA262" s="119">
        <v>0.12559500000000001</v>
      </c>
      <c r="AB262" s="32" t="s">
        <v>115</v>
      </c>
      <c r="AC262" s="32" t="s">
        <v>530</v>
      </c>
      <c r="AD262" s="32" t="s">
        <v>115</v>
      </c>
      <c r="AE262" s="32" t="s">
        <v>115</v>
      </c>
      <c r="AF262" s="32" t="s">
        <v>115</v>
      </c>
      <c r="AG262" s="32" t="s">
        <v>905</v>
      </c>
      <c r="AH262" s="32" t="s">
        <v>127</v>
      </c>
      <c r="AI262" s="32">
        <v>5814629</v>
      </c>
      <c r="AJ262" s="32" t="s">
        <v>1067</v>
      </c>
      <c r="AK262" s="32" t="s">
        <v>1068</v>
      </c>
      <c r="AL262" s="32">
        <v>3</v>
      </c>
      <c r="AM262" s="32" t="s">
        <v>400</v>
      </c>
      <c r="AN262" s="32" t="s">
        <v>128</v>
      </c>
      <c r="AO262" s="32" t="s">
        <v>129</v>
      </c>
      <c r="AP262" s="32" t="s">
        <v>203</v>
      </c>
      <c r="AQ262" s="32" t="s">
        <v>130</v>
      </c>
      <c r="AR262" s="32">
        <v>2025</v>
      </c>
      <c r="AS262" s="32" t="s">
        <v>115</v>
      </c>
      <c r="AT262" s="32" t="b">
        <v>0</v>
      </c>
      <c r="AU262" s="32" t="s">
        <v>115</v>
      </c>
      <c r="AV262" s="32" t="s">
        <v>115</v>
      </c>
      <c r="AW262" s="32" t="s">
        <v>115</v>
      </c>
      <c r="AX262" s="32" t="b">
        <v>0</v>
      </c>
      <c r="AY262" s="32" t="s">
        <v>115</v>
      </c>
      <c r="AZ262" s="110" t="s">
        <v>115</v>
      </c>
      <c r="BA262" s="32" t="s">
        <v>115</v>
      </c>
      <c r="BB262" s="32" t="s">
        <v>115</v>
      </c>
      <c r="BC262" s="32" t="s">
        <v>115</v>
      </c>
      <c r="BD262" s="32" t="s">
        <v>115</v>
      </c>
      <c r="BE262" s="32" t="s">
        <v>115</v>
      </c>
      <c r="BF262" s="110" t="s">
        <v>115</v>
      </c>
      <c r="BG262" s="32" t="s">
        <v>131</v>
      </c>
      <c r="BH262" s="32" t="s">
        <v>115</v>
      </c>
      <c r="BI262" s="32" t="s">
        <v>960</v>
      </c>
      <c r="BJ262" s="32">
        <v>5</v>
      </c>
      <c r="BK262" s="110">
        <v>46611</v>
      </c>
      <c r="BL262" s="110" t="s">
        <v>115</v>
      </c>
      <c r="BM262" s="110">
        <v>46750</v>
      </c>
      <c r="BN262" s="32" t="s">
        <v>115</v>
      </c>
      <c r="BO262" s="32" t="s">
        <v>115</v>
      </c>
      <c r="BP262" s="32" t="b">
        <v>0</v>
      </c>
      <c r="BQ262" s="116" t="s">
        <v>115</v>
      </c>
      <c r="BR262" s="32" t="s">
        <v>134</v>
      </c>
      <c r="BS262" s="116">
        <v>14.532400000000001</v>
      </c>
      <c r="BT262" s="116">
        <v>1829.5175999999999</v>
      </c>
      <c r="BU262" s="116">
        <v>0</v>
      </c>
      <c r="BV262" s="116">
        <v>0</v>
      </c>
      <c r="BW262" s="116">
        <v>0</v>
      </c>
      <c r="BX262" s="116">
        <v>0</v>
      </c>
      <c r="BY262" s="116">
        <v>105.1409</v>
      </c>
      <c r="BZ262" s="116">
        <v>425</v>
      </c>
      <c r="CA262" s="116">
        <v>450</v>
      </c>
      <c r="CB262" s="116">
        <v>250</v>
      </c>
      <c r="CC262" s="116">
        <v>0</v>
      </c>
      <c r="CD262" s="116">
        <v>0</v>
      </c>
      <c r="CE262" s="116">
        <v>0</v>
      </c>
      <c r="CF262" s="32" t="s">
        <v>135</v>
      </c>
      <c r="CG262" s="32" t="s">
        <v>136</v>
      </c>
      <c r="CH262" s="32" t="s">
        <v>723</v>
      </c>
      <c r="CI262" s="116">
        <v>0</v>
      </c>
      <c r="CJ262" s="116">
        <v>0</v>
      </c>
      <c r="CK262" s="116">
        <v>0</v>
      </c>
      <c r="CL262" s="116">
        <v>0</v>
      </c>
      <c r="CM262" s="116">
        <v>0</v>
      </c>
      <c r="CN262" s="116">
        <v>0</v>
      </c>
      <c r="CO262" s="113">
        <v>0</v>
      </c>
      <c r="CP262" s="32" t="s">
        <v>134</v>
      </c>
      <c r="CQ262" s="32" t="s">
        <v>115</v>
      </c>
      <c r="CR262" s="32" t="s">
        <v>279</v>
      </c>
      <c r="CS262" s="32" t="s">
        <v>115</v>
      </c>
      <c r="CT262" s="113">
        <v>1</v>
      </c>
      <c r="CU262" s="113">
        <v>0</v>
      </c>
      <c r="CV262" s="33" t="s">
        <v>947</v>
      </c>
    </row>
    <row r="263" spans="2:100">
      <c r="B263" s="123">
        <v>259</v>
      </c>
      <c r="C263" s="124" t="s">
        <v>1069</v>
      </c>
      <c r="D263" s="128"/>
      <c r="E263" s="128"/>
      <c r="F263" s="32" t="s">
        <v>458</v>
      </c>
      <c r="G263" s="32" t="s">
        <v>963</v>
      </c>
      <c r="H263" s="32" t="s">
        <v>394</v>
      </c>
      <c r="I263" s="32" t="s">
        <v>166</v>
      </c>
      <c r="J263" s="32" t="s">
        <v>115</v>
      </c>
      <c r="K263" s="32" t="s">
        <v>115</v>
      </c>
      <c r="L263" s="32" t="s">
        <v>944</v>
      </c>
      <c r="M263" s="32" t="s">
        <v>529</v>
      </c>
      <c r="N263" s="32" t="s">
        <v>115</v>
      </c>
      <c r="O263" s="32" t="s">
        <v>115</v>
      </c>
      <c r="P263" s="110">
        <v>45911</v>
      </c>
      <c r="Q263" s="32">
        <v>21</v>
      </c>
      <c r="R263" s="32" t="s">
        <v>115</v>
      </c>
      <c r="S263" s="32" t="s">
        <v>203</v>
      </c>
      <c r="T263" s="32" t="s">
        <v>203</v>
      </c>
      <c r="U263" s="32" t="s">
        <v>194</v>
      </c>
      <c r="V263" s="32" t="s">
        <v>184</v>
      </c>
      <c r="W263" s="32" t="s">
        <v>123</v>
      </c>
      <c r="X263" s="32" t="s">
        <v>115</v>
      </c>
      <c r="Y263" s="128"/>
      <c r="Z263" s="119" t="s">
        <v>115</v>
      </c>
      <c r="AA263" s="119">
        <v>1.6839500000000001</v>
      </c>
      <c r="AB263" s="32" t="s">
        <v>115</v>
      </c>
      <c r="AC263" s="32" t="s">
        <v>530</v>
      </c>
      <c r="AD263" s="32" t="s">
        <v>115</v>
      </c>
      <c r="AE263" s="32" t="s">
        <v>115</v>
      </c>
      <c r="AF263" s="32" t="s">
        <v>115</v>
      </c>
      <c r="AG263" s="32" t="s">
        <v>905</v>
      </c>
      <c r="AH263" s="32" t="s">
        <v>127</v>
      </c>
      <c r="AI263" s="32">
        <v>5814628</v>
      </c>
      <c r="AJ263" s="32" t="s">
        <v>1067</v>
      </c>
      <c r="AK263" s="32" t="s">
        <v>1068</v>
      </c>
      <c r="AL263" s="32">
        <v>3</v>
      </c>
      <c r="AM263" s="32" t="s">
        <v>400</v>
      </c>
      <c r="AN263" s="32" t="s">
        <v>128</v>
      </c>
      <c r="AO263" s="32" t="s">
        <v>129</v>
      </c>
      <c r="AP263" s="32" t="s">
        <v>203</v>
      </c>
      <c r="AQ263" s="32" t="s">
        <v>130</v>
      </c>
      <c r="AR263" s="32">
        <v>2025</v>
      </c>
      <c r="AS263" s="32" t="s">
        <v>115</v>
      </c>
      <c r="AT263" s="32" t="b">
        <v>0</v>
      </c>
      <c r="AU263" s="32" t="s">
        <v>115</v>
      </c>
      <c r="AV263" s="32" t="s">
        <v>115</v>
      </c>
      <c r="AW263" s="32" t="s">
        <v>115</v>
      </c>
      <c r="AX263" s="32" t="b">
        <v>0</v>
      </c>
      <c r="AY263" s="32" t="s">
        <v>115</v>
      </c>
      <c r="AZ263" s="110" t="s">
        <v>115</v>
      </c>
      <c r="BA263" s="32" t="s">
        <v>115</v>
      </c>
      <c r="BB263" s="32" t="s">
        <v>115</v>
      </c>
      <c r="BC263" s="32" t="s">
        <v>115</v>
      </c>
      <c r="BD263" s="32" t="s">
        <v>115</v>
      </c>
      <c r="BE263" s="32" t="s">
        <v>115</v>
      </c>
      <c r="BF263" s="110" t="s">
        <v>115</v>
      </c>
      <c r="BG263" s="32" t="s">
        <v>131</v>
      </c>
      <c r="BH263" s="32" t="s">
        <v>115</v>
      </c>
      <c r="BI263" s="32" t="s">
        <v>960</v>
      </c>
      <c r="BJ263" s="32">
        <v>5</v>
      </c>
      <c r="BK263" s="110">
        <v>46611</v>
      </c>
      <c r="BL263" s="110" t="s">
        <v>115</v>
      </c>
      <c r="BM263" s="110">
        <v>46750</v>
      </c>
      <c r="BN263" s="32" t="s">
        <v>115</v>
      </c>
      <c r="BO263" s="32" t="s">
        <v>115</v>
      </c>
      <c r="BP263" s="32" t="b">
        <v>0</v>
      </c>
      <c r="BQ263" s="116" t="s">
        <v>115</v>
      </c>
      <c r="BR263" s="32" t="s">
        <v>134</v>
      </c>
      <c r="BS263" s="116">
        <v>12.849399999999999</v>
      </c>
      <c r="BT263" s="116">
        <v>1827.5379</v>
      </c>
      <c r="BU263" s="116">
        <v>0</v>
      </c>
      <c r="BV263" s="116">
        <v>0</v>
      </c>
      <c r="BW263" s="116">
        <v>0</v>
      </c>
      <c r="BX263" s="116">
        <v>0</v>
      </c>
      <c r="BY263" s="116">
        <v>103.4175</v>
      </c>
      <c r="BZ263" s="116">
        <v>425</v>
      </c>
      <c r="CA263" s="116">
        <v>450</v>
      </c>
      <c r="CB263" s="116">
        <v>250</v>
      </c>
      <c r="CC263" s="116">
        <v>0</v>
      </c>
      <c r="CD263" s="116">
        <v>0</v>
      </c>
      <c r="CE263" s="116">
        <v>0</v>
      </c>
      <c r="CF263" s="32" t="s">
        <v>135</v>
      </c>
      <c r="CG263" s="32" t="s">
        <v>136</v>
      </c>
      <c r="CH263" s="32" t="s">
        <v>723</v>
      </c>
      <c r="CI263" s="116">
        <v>0</v>
      </c>
      <c r="CJ263" s="116">
        <v>0</v>
      </c>
      <c r="CK263" s="116">
        <v>0</v>
      </c>
      <c r="CL263" s="116">
        <v>0</v>
      </c>
      <c r="CM263" s="116">
        <v>0</v>
      </c>
      <c r="CN263" s="116">
        <v>0</v>
      </c>
      <c r="CO263" s="113">
        <v>0</v>
      </c>
      <c r="CP263" s="32" t="s">
        <v>134</v>
      </c>
      <c r="CQ263" s="32" t="s">
        <v>115</v>
      </c>
      <c r="CR263" s="32" t="s">
        <v>279</v>
      </c>
      <c r="CS263" s="32" t="s">
        <v>115</v>
      </c>
      <c r="CT263" s="113">
        <v>1</v>
      </c>
      <c r="CU263" s="113">
        <v>0</v>
      </c>
      <c r="CV263" s="33" t="s">
        <v>947</v>
      </c>
    </row>
    <row r="264" spans="2:100">
      <c r="B264" s="123">
        <v>260</v>
      </c>
      <c r="C264" s="124" t="s">
        <v>1070</v>
      </c>
      <c r="D264" s="128"/>
      <c r="E264" s="128"/>
      <c r="F264" s="32" t="s">
        <v>458</v>
      </c>
      <c r="G264" s="32" t="s">
        <v>963</v>
      </c>
      <c r="H264" s="32" t="s">
        <v>394</v>
      </c>
      <c r="I264" s="32" t="s">
        <v>166</v>
      </c>
      <c r="J264" s="32" t="s">
        <v>115</v>
      </c>
      <c r="K264" s="32" t="s">
        <v>115</v>
      </c>
      <c r="L264" s="32" t="s">
        <v>944</v>
      </c>
      <c r="M264" s="32" t="s">
        <v>529</v>
      </c>
      <c r="N264" s="32" t="s">
        <v>115</v>
      </c>
      <c r="O264" s="32" t="s">
        <v>115</v>
      </c>
      <c r="P264" s="110">
        <v>45903</v>
      </c>
      <c r="Q264" s="32">
        <v>11</v>
      </c>
      <c r="R264" s="32" t="s">
        <v>115</v>
      </c>
      <c r="S264" s="32" t="s">
        <v>203</v>
      </c>
      <c r="T264" s="32" t="s">
        <v>203</v>
      </c>
      <c r="U264" s="32" t="s">
        <v>214</v>
      </c>
      <c r="V264" s="32" t="s">
        <v>184</v>
      </c>
      <c r="W264" s="32" t="s">
        <v>123</v>
      </c>
      <c r="X264" s="32" t="s">
        <v>115</v>
      </c>
      <c r="Y264" s="128"/>
      <c r="Z264" s="119" t="s">
        <v>115</v>
      </c>
      <c r="AA264" s="119">
        <v>16.249400000000001</v>
      </c>
      <c r="AB264" s="32" t="s">
        <v>115</v>
      </c>
      <c r="AC264" s="32" t="s">
        <v>530</v>
      </c>
      <c r="AD264" s="32" t="s">
        <v>115</v>
      </c>
      <c r="AE264" s="32" t="s">
        <v>115</v>
      </c>
      <c r="AF264" s="32" t="s">
        <v>115</v>
      </c>
      <c r="AG264" s="32" t="s">
        <v>905</v>
      </c>
      <c r="AH264" s="32" t="s">
        <v>127</v>
      </c>
      <c r="AI264" s="32">
        <v>5814630</v>
      </c>
      <c r="AJ264" s="32" t="s">
        <v>1067</v>
      </c>
      <c r="AK264" s="32" t="s">
        <v>1068</v>
      </c>
      <c r="AL264" s="32">
        <v>3</v>
      </c>
      <c r="AM264" s="32" t="s">
        <v>400</v>
      </c>
      <c r="AN264" s="32" t="s">
        <v>128</v>
      </c>
      <c r="AO264" s="32" t="s">
        <v>129</v>
      </c>
      <c r="AP264" s="32" t="s">
        <v>203</v>
      </c>
      <c r="AQ264" s="32" t="s">
        <v>130</v>
      </c>
      <c r="AR264" s="32">
        <v>2025</v>
      </c>
      <c r="AS264" s="32" t="s">
        <v>115</v>
      </c>
      <c r="AT264" s="32" t="b">
        <v>0</v>
      </c>
      <c r="AU264" s="32" t="s">
        <v>115</v>
      </c>
      <c r="AV264" s="32" t="s">
        <v>115</v>
      </c>
      <c r="AW264" s="32" t="s">
        <v>115</v>
      </c>
      <c r="AX264" s="32" t="b">
        <v>0</v>
      </c>
      <c r="AY264" s="32" t="s">
        <v>115</v>
      </c>
      <c r="AZ264" s="110" t="s">
        <v>115</v>
      </c>
      <c r="BA264" s="32" t="s">
        <v>115</v>
      </c>
      <c r="BB264" s="32" t="s">
        <v>115</v>
      </c>
      <c r="BC264" s="32" t="s">
        <v>115</v>
      </c>
      <c r="BD264" s="32" t="s">
        <v>115</v>
      </c>
      <c r="BE264" s="32" t="s">
        <v>115</v>
      </c>
      <c r="BF264" s="110" t="s">
        <v>115</v>
      </c>
      <c r="BG264" s="32" t="s">
        <v>131</v>
      </c>
      <c r="BH264" s="32" t="s">
        <v>115</v>
      </c>
      <c r="BI264" s="32" t="s">
        <v>960</v>
      </c>
      <c r="BJ264" s="32">
        <v>5</v>
      </c>
      <c r="BK264" s="110">
        <v>46611</v>
      </c>
      <c r="BL264" s="110" t="s">
        <v>115</v>
      </c>
      <c r="BM264" s="110">
        <v>46750</v>
      </c>
      <c r="BN264" s="32" t="s">
        <v>115</v>
      </c>
      <c r="BO264" s="32" t="s">
        <v>115</v>
      </c>
      <c r="BP264" s="32" t="b">
        <v>0</v>
      </c>
      <c r="BQ264" s="116" t="s">
        <v>115</v>
      </c>
      <c r="BR264" s="32" t="s">
        <v>134</v>
      </c>
      <c r="BS264" s="116">
        <v>10.5992</v>
      </c>
      <c r="BT264" s="116">
        <v>1827.1186</v>
      </c>
      <c r="BU264" s="116">
        <v>0</v>
      </c>
      <c r="BV264" s="116">
        <v>0</v>
      </c>
      <c r="BW264" s="116">
        <v>0</v>
      </c>
      <c r="BX264" s="116">
        <v>0</v>
      </c>
      <c r="BY264" s="116">
        <v>103.34049999999999</v>
      </c>
      <c r="BZ264" s="116">
        <v>410</v>
      </c>
      <c r="CA264" s="116">
        <v>585</v>
      </c>
      <c r="CB264" s="116">
        <v>250</v>
      </c>
      <c r="CC264" s="116">
        <v>0</v>
      </c>
      <c r="CD264" s="116">
        <v>0</v>
      </c>
      <c r="CE264" s="116">
        <v>0</v>
      </c>
      <c r="CF264" s="32" t="s">
        <v>135</v>
      </c>
      <c r="CG264" s="32" t="s">
        <v>136</v>
      </c>
      <c r="CH264" s="32" t="s">
        <v>723</v>
      </c>
      <c r="CI264" s="116">
        <v>0</v>
      </c>
      <c r="CJ264" s="116">
        <v>0</v>
      </c>
      <c r="CK264" s="116">
        <v>0</v>
      </c>
      <c r="CL264" s="116">
        <v>0</v>
      </c>
      <c r="CM264" s="116">
        <v>0</v>
      </c>
      <c r="CN264" s="116">
        <v>0</v>
      </c>
      <c r="CO264" s="113">
        <v>0</v>
      </c>
      <c r="CP264" s="32" t="s">
        <v>134</v>
      </c>
      <c r="CQ264" s="32" t="s">
        <v>115</v>
      </c>
      <c r="CR264" s="32" t="s">
        <v>279</v>
      </c>
      <c r="CS264" s="32" t="s">
        <v>115</v>
      </c>
      <c r="CT264" s="113">
        <v>1</v>
      </c>
      <c r="CU264" s="113">
        <v>0</v>
      </c>
      <c r="CV264" s="33" t="s">
        <v>947</v>
      </c>
    </row>
    <row r="265" spans="2:100">
      <c r="B265" s="123">
        <v>261</v>
      </c>
      <c r="C265" s="124" t="s">
        <v>1071</v>
      </c>
      <c r="D265" s="128"/>
      <c r="E265" s="128"/>
      <c r="F265" s="32" t="s">
        <v>942</v>
      </c>
      <c r="G265" s="32" t="s">
        <v>963</v>
      </c>
      <c r="H265" s="32" t="s">
        <v>394</v>
      </c>
      <c r="I265" s="32" t="s">
        <v>166</v>
      </c>
      <c r="J265" s="32" t="s">
        <v>115</v>
      </c>
      <c r="K265" s="32" t="s">
        <v>115</v>
      </c>
      <c r="L265" s="32" t="s">
        <v>944</v>
      </c>
      <c r="M265" s="32" t="s">
        <v>529</v>
      </c>
      <c r="N265" s="32" t="s">
        <v>115</v>
      </c>
      <c r="O265" s="32" t="s">
        <v>115</v>
      </c>
      <c r="P265" s="110">
        <v>45917</v>
      </c>
      <c r="Q265" s="32">
        <v>20</v>
      </c>
      <c r="R265" s="32" t="s">
        <v>115</v>
      </c>
      <c r="S265" s="32" t="s">
        <v>203</v>
      </c>
      <c r="T265" s="32" t="s">
        <v>203</v>
      </c>
      <c r="U265" s="32" t="s">
        <v>214</v>
      </c>
      <c r="V265" s="32" t="s">
        <v>184</v>
      </c>
      <c r="W265" s="32" t="b">
        <v>0</v>
      </c>
      <c r="X265" s="32" t="s">
        <v>115</v>
      </c>
      <c r="Y265" s="128"/>
      <c r="Z265" s="119" t="s">
        <v>115</v>
      </c>
      <c r="AA265" s="119">
        <v>13.407618257922699</v>
      </c>
      <c r="AB265" s="32" t="s">
        <v>115</v>
      </c>
      <c r="AC265" s="32" t="s">
        <v>530</v>
      </c>
      <c r="AD265" s="32" t="s">
        <v>115</v>
      </c>
      <c r="AE265" s="32" t="s">
        <v>115</v>
      </c>
      <c r="AF265" s="32" t="s">
        <v>115</v>
      </c>
      <c r="AG265" s="32" t="s">
        <v>905</v>
      </c>
      <c r="AH265" s="32" t="s">
        <v>127</v>
      </c>
      <c r="AI265" s="32" t="s">
        <v>1072</v>
      </c>
      <c r="AJ265" s="32" t="s">
        <v>203</v>
      </c>
      <c r="AK265" s="32" t="s">
        <v>203</v>
      </c>
      <c r="AL265" s="32" t="s">
        <v>203</v>
      </c>
      <c r="AM265" s="32" t="s">
        <v>400</v>
      </c>
      <c r="AN265" s="32" t="s">
        <v>128</v>
      </c>
      <c r="AO265" s="32" t="s">
        <v>129</v>
      </c>
      <c r="AP265" s="32" t="s">
        <v>203</v>
      </c>
      <c r="AQ265" s="32" t="s">
        <v>130</v>
      </c>
      <c r="AR265" s="32">
        <v>2025</v>
      </c>
      <c r="AS265" s="32" t="s">
        <v>115</v>
      </c>
      <c r="AT265" s="32" t="b">
        <v>0</v>
      </c>
      <c r="AU265" s="32" t="s">
        <v>115</v>
      </c>
      <c r="AV265" s="32" t="s">
        <v>115</v>
      </c>
      <c r="AW265" s="32" t="s">
        <v>115</v>
      </c>
      <c r="AX265" s="32" t="b">
        <v>0</v>
      </c>
      <c r="AY265" s="32" t="s">
        <v>115</v>
      </c>
      <c r="AZ265" s="110" t="s">
        <v>115</v>
      </c>
      <c r="BA265" s="32" t="s">
        <v>115</v>
      </c>
      <c r="BB265" s="32" t="s">
        <v>115</v>
      </c>
      <c r="BC265" s="32" t="s">
        <v>115</v>
      </c>
      <c r="BD265" s="32" t="s">
        <v>115</v>
      </c>
      <c r="BE265" s="32" t="s">
        <v>115</v>
      </c>
      <c r="BF265" s="110" t="s">
        <v>115</v>
      </c>
      <c r="BG265" s="32" t="s">
        <v>131</v>
      </c>
      <c r="BH265" s="32" t="s">
        <v>115</v>
      </c>
      <c r="BI265" s="32" t="s">
        <v>162</v>
      </c>
      <c r="BJ265" s="32">
        <v>5</v>
      </c>
      <c r="BK265" s="110">
        <v>47088</v>
      </c>
      <c r="BL265" s="110" t="s">
        <v>115</v>
      </c>
      <c r="BM265" s="110">
        <v>47453</v>
      </c>
      <c r="BN265" s="32" t="s">
        <v>115</v>
      </c>
      <c r="BO265" s="32" t="s">
        <v>115</v>
      </c>
      <c r="BP265" s="32" t="b">
        <v>0</v>
      </c>
      <c r="BQ265" s="116" t="s">
        <v>115</v>
      </c>
      <c r="BR265" s="32" t="s">
        <v>134</v>
      </c>
      <c r="BS265" s="116">
        <v>0</v>
      </c>
      <c r="BT265" s="116">
        <v>1751</v>
      </c>
      <c r="BU265" s="116">
        <v>0</v>
      </c>
      <c r="BV265" s="116">
        <v>0</v>
      </c>
      <c r="BW265" s="116">
        <v>0</v>
      </c>
      <c r="BX265" s="116">
        <v>0</v>
      </c>
      <c r="BY265" s="116">
        <v>0</v>
      </c>
      <c r="BZ265" s="116">
        <v>0</v>
      </c>
      <c r="CA265" s="116">
        <v>834</v>
      </c>
      <c r="CB265" s="116">
        <v>667</v>
      </c>
      <c r="CC265" s="116">
        <v>250</v>
      </c>
      <c r="CD265" s="116">
        <v>0</v>
      </c>
      <c r="CE265" s="116">
        <v>0</v>
      </c>
      <c r="CF265" s="32" t="s">
        <v>135</v>
      </c>
      <c r="CG265" s="32" t="s">
        <v>136</v>
      </c>
      <c r="CH265" s="32" t="s">
        <v>115</v>
      </c>
      <c r="CI265" s="116">
        <v>0</v>
      </c>
      <c r="CJ265" s="116">
        <v>0</v>
      </c>
      <c r="CK265" s="116">
        <v>0</v>
      </c>
      <c r="CL265" s="116">
        <v>0</v>
      </c>
      <c r="CM265" s="116">
        <v>0</v>
      </c>
      <c r="CN265" s="116">
        <v>0</v>
      </c>
      <c r="CO265" s="113">
        <v>0</v>
      </c>
      <c r="CP265" s="32" t="s">
        <v>134</v>
      </c>
      <c r="CQ265" s="32" t="s">
        <v>115</v>
      </c>
      <c r="CR265" s="32" t="s">
        <v>279</v>
      </c>
      <c r="CS265" s="32" t="s">
        <v>115</v>
      </c>
      <c r="CT265" s="113">
        <v>1</v>
      </c>
      <c r="CU265" s="113">
        <v>0</v>
      </c>
      <c r="CV265" s="33" t="s">
        <v>947</v>
      </c>
    </row>
    <row r="266" spans="2:100">
      <c r="B266" s="31">
        <v>262</v>
      </c>
      <c r="C266" s="32" t="s">
        <v>1073</v>
      </c>
      <c r="D266" s="128"/>
      <c r="E266" s="128"/>
      <c r="F266" s="32" t="s">
        <v>962</v>
      </c>
      <c r="G266" s="32" t="s">
        <v>1074</v>
      </c>
      <c r="H266" s="32" t="s">
        <v>394</v>
      </c>
      <c r="I266" s="32" t="s">
        <v>166</v>
      </c>
      <c r="J266" s="32" t="s">
        <v>115</v>
      </c>
      <c r="K266" s="32" t="s">
        <v>115</v>
      </c>
      <c r="L266" s="32" t="s">
        <v>404</v>
      </c>
      <c r="M266" s="32" t="s">
        <v>529</v>
      </c>
      <c r="N266" s="32" t="s">
        <v>115</v>
      </c>
      <c r="O266" s="32" t="s">
        <v>115</v>
      </c>
      <c r="P266" s="110">
        <v>45903</v>
      </c>
      <c r="Q266" s="32">
        <v>20</v>
      </c>
      <c r="R266" s="32" t="s">
        <v>115</v>
      </c>
      <c r="S266" s="32" t="s">
        <v>121</v>
      </c>
      <c r="T266" s="32" t="s">
        <v>115</v>
      </c>
      <c r="U266" s="32" t="s">
        <v>194</v>
      </c>
      <c r="V266" s="32" t="s">
        <v>122</v>
      </c>
      <c r="W266" s="32" t="s">
        <v>123</v>
      </c>
      <c r="X266" s="32" t="s">
        <v>115</v>
      </c>
      <c r="Y266" s="128"/>
      <c r="Z266" s="119" t="s">
        <v>115</v>
      </c>
      <c r="AA266" s="119">
        <v>15.8714</v>
      </c>
      <c r="AB266" s="32" t="s">
        <v>115</v>
      </c>
      <c r="AC266" s="32" t="s">
        <v>667</v>
      </c>
      <c r="AD266" s="32" t="s">
        <v>1075</v>
      </c>
      <c r="AE266" s="32" t="s">
        <v>115</v>
      </c>
      <c r="AF266" s="32" t="s">
        <v>115</v>
      </c>
      <c r="AG266" s="32" t="s">
        <v>115</v>
      </c>
      <c r="AH266" s="32" t="s">
        <v>115</v>
      </c>
      <c r="AI266" s="32">
        <v>5773872</v>
      </c>
      <c r="AJ266" s="32" t="s">
        <v>1076</v>
      </c>
      <c r="AK266" s="32" t="s">
        <v>1073</v>
      </c>
      <c r="AL266" s="32">
        <v>1</v>
      </c>
      <c r="AM266" s="32" t="s">
        <v>400</v>
      </c>
      <c r="AN266" s="32" t="s">
        <v>128</v>
      </c>
      <c r="AO266" s="32" t="s">
        <v>129</v>
      </c>
      <c r="AP266" s="32">
        <v>2017</v>
      </c>
      <c r="AQ266" s="32" t="s">
        <v>130</v>
      </c>
      <c r="AR266" s="32">
        <v>2019</v>
      </c>
      <c r="AS266" s="32" t="s">
        <v>115</v>
      </c>
      <c r="AT266" s="32" t="b">
        <v>0</v>
      </c>
      <c r="AU266" s="32" t="s">
        <v>115</v>
      </c>
      <c r="AV266" s="32" t="s">
        <v>115</v>
      </c>
      <c r="AW266" s="32" t="s">
        <v>115</v>
      </c>
      <c r="AX266" s="32" t="b">
        <v>0</v>
      </c>
      <c r="AY266" s="32" t="s">
        <v>115</v>
      </c>
      <c r="AZ266" s="110" t="s">
        <v>115</v>
      </c>
      <c r="BA266" s="32" t="s">
        <v>115</v>
      </c>
      <c r="BB266" s="32" t="s">
        <v>115</v>
      </c>
      <c r="BC266" s="32" t="s">
        <v>115</v>
      </c>
      <c r="BD266" s="32" t="s">
        <v>115</v>
      </c>
      <c r="BE266" s="32" t="s">
        <v>115</v>
      </c>
      <c r="BF266" s="110" t="s">
        <v>115</v>
      </c>
      <c r="BG266" s="32" t="s">
        <v>131</v>
      </c>
      <c r="BH266" s="32" t="s">
        <v>115</v>
      </c>
      <c r="BI266" s="32" t="s">
        <v>195</v>
      </c>
      <c r="BJ266" s="32">
        <v>2</v>
      </c>
      <c r="BK266" s="110">
        <v>39083</v>
      </c>
      <c r="BL266" s="110">
        <v>43070</v>
      </c>
      <c r="BM266" s="110">
        <v>43340</v>
      </c>
      <c r="BN266" s="32" t="s">
        <v>234</v>
      </c>
      <c r="BO266" s="32" t="s">
        <v>115</v>
      </c>
      <c r="BP266" s="32" t="b">
        <v>0</v>
      </c>
      <c r="BQ266" s="116">
        <v>1950</v>
      </c>
      <c r="BR266" s="32" t="s">
        <v>134</v>
      </c>
      <c r="BS266" s="116">
        <v>1098.915</v>
      </c>
      <c r="BT266" s="116">
        <v>1098.915</v>
      </c>
      <c r="BU266" s="116">
        <v>1.5215000000000001</v>
      </c>
      <c r="BV266" s="116">
        <v>2.8906000000000001</v>
      </c>
      <c r="BW266" s="116">
        <v>0</v>
      </c>
      <c r="BX266" s="116">
        <v>0</v>
      </c>
      <c r="BY266" s="116">
        <v>0</v>
      </c>
      <c r="BZ266" s="116">
        <v>0</v>
      </c>
      <c r="CA266" s="116">
        <v>0</v>
      </c>
      <c r="CB266" s="116">
        <v>0</v>
      </c>
      <c r="CC266" s="116">
        <v>0</v>
      </c>
      <c r="CD266" s="116">
        <v>0</v>
      </c>
      <c r="CE266" s="116">
        <v>1098.915</v>
      </c>
      <c r="CF266" s="32" t="s">
        <v>135</v>
      </c>
      <c r="CG266" s="32" t="s">
        <v>136</v>
      </c>
      <c r="CH266" s="32" t="s">
        <v>456</v>
      </c>
      <c r="CI266" s="116">
        <v>33.570790000000002</v>
      </c>
      <c r="CJ266" s="116">
        <v>1.5214699999999999</v>
      </c>
      <c r="CK266" s="116">
        <v>2.8906300000000003</v>
      </c>
      <c r="CL266" s="116">
        <v>0</v>
      </c>
      <c r="CM266" s="116">
        <v>0</v>
      </c>
      <c r="CN266" s="116">
        <v>0</v>
      </c>
      <c r="CO266" s="113">
        <v>0</v>
      </c>
      <c r="CP266" s="32" t="s">
        <v>134</v>
      </c>
      <c r="CQ266" s="32" t="s">
        <v>115</v>
      </c>
      <c r="CR266" s="32" t="s">
        <v>134</v>
      </c>
      <c r="CS266" s="32" t="s">
        <v>115</v>
      </c>
      <c r="CT266" s="113">
        <v>0</v>
      </c>
      <c r="CU266" s="113">
        <v>1</v>
      </c>
      <c r="CV266" s="33" t="s">
        <v>1077</v>
      </c>
    </row>
    <row r="267" spans="2:100">
      <c r="B267" s="31">
        <v>263</v>
      </c>
      <c r="C267" s="32" t="s">
        <v>1078</v>
      </c>
      <c r="D267" s="128"/>
      <c r="E267" s="128"/>
      <c r="F267" s="32" t="s">
        <v>425</v>
      </c>
      <c r="G267" s="32" t="s">
        <v>1079</v>
      </c>
      <c r="H267" s="32" t="s">
        <v>394</v>
      </c>
      <c r="I267" s="32" t="s">
        <v>189</v>
      </c>
      <c r="J267" s="32" t="s">
        <v>115</v>
      </c>
      <c r="K267" s="32" t="s">
        <v>115</v>
      </c>
      <c r="L267" s="32" t="s">
        <v>395</v>
      </c>
      <c r="M267" s="32" t="s">
        <v>396</v>
      </c>
      <c r="N267" s="32" t="s">
        <v>115</v>
      </c>
      <c r="O267" s="32" t="s">
        <v>115</v>
      </c>
      <c r="P267" s="110">
        <v>45932</v>
      </c>
      <c r="Q267" s="32">
        <v>20</v>
      </c>
      <c r="R267" s="32" t="s">
        <v>115</v>
      </c>
      <c r="S267" s="32" t="s">
        <v>121</v>
      </c>
      <c r="T267" s="32" t="s">
        <v>115</v>
      </c>
      <c r="U267" s="32" t="s">
        <v>214</v>
      </c>
      <c r="V267" s="32" t="s">
        <v>122</v>
      </c>
      <c r="W267" s="32" t="s">
        <v>123</v>
      </c>
      <c r="X267" s="32" t="s">
        <v>115</v>
      </c>
      <c r="Y267" s="128"/>
      <c r="Z267" s="119" t="s">
        <v>115</v>
      </c>
      <c r="AA267" s="119">
        <v>94.5324210889207</v>
      </c>
      <c r="AB267" s="32" t="s">
        <v>115</v>
      </c>
      <c r="AC267" s="32" t="s">
        <v>534</v>
      </c>
      <c r="AD267" s="32" t="s">
        <v>550</v>
      </c>
      <c r="AE267" s="32" t="s">
        <v>414</v>
      </c>
      <c r="AF267" s="32" t="s">
        <v>115</v>
      </c>
      <c r="AG267" s="32" t="s">
        <v>115</v>
      </c>
      <c r="AH267" s="32" t="s">
        <v>115</v>
      </c>
      <c r="AI267" s="32">
        <v>5526943</v>
      </c>
      <c r="AJ267" s="32" t="s">
        <v>1080</v>
      </c>
      <c r="AK267" s="32" t="s">
        <v>1081</v>
      </c>
      <c r="AL267" s="32">
        <v>35</v>
      </c>
      <c r="AM267" s="32" t="s">
        <v>400</v>
      </c>
      <c r="AN267" s="32" t="s">
        <v>128</v>
      </c>
      <c r="AO267" s="32" t="s">
        <v>129</v>
      </c>
      <c r="AP267" s="32">
        <v>2019</v>
      </c>
      <c r="AQ267" s="32" t="s">
        <v>130</v>
      </c>
      <c r="AR267" s="32">
        <v>2019</v>
      </c>
      <c r="AS267" s="32" t="s">
        <v>115</v>
      </c>
      <c r="AT267" s="32" t="b">
        <v>0</v>
      </c>
      <c r="AU267" s="32" t="s">
        <v>115</v>
      </c>
      <c r="AV267" s="32" t="s">
        <v>115</v>
      </c>
      <c r="AW267" s="32" t="s">
        <v>115</v>
      </c>
      <c r="AX267" s="32" t="b">
        <v>0</v>
      </c>
      <c r="AY267" s="32" t="s">
        <v>115</v>
      </c>
      <c r="AZ267" s="110" t="s">
        <v>115</v>
      </c>
      <c r="BA267" s="32" t="s">
        <v>115</v>
      </c>
      <c r="BB267" s="32" t="s">
        <v>115</v>
      </c>
      <c r="BC267" s="32" t="s">
        <v>115</v>
      </c>
      <c r="BD267" s="32" t="s">
        <v>115</v>
      </c>
      <c r="BE267" s="32" t="s">
        <v>115</v>
      </c>
      <c r="BF267" s="110" t="s">
        <v>115</v>
      </c>
      <c r="BG267" s="32" t="s">
        <v>131</v>
      </c>
      <c r="BH267" s="32" t="s">
        <v>115</v>
      </c>
      <c r="BI267" s="32" t="s">
        <v>195</v>
      </c>
      <c r="BJ267" s="32">
        <v>2</v>
      </c>
      <c r="BK267" s="110">
        <v>44013</v>
      </c>
      <c r="BL267" s="110">
        <v>44032</v>
      </c>
      <c r="BM267" s="110">
        <v>44309</v>
      </c>
      <c r="BN267" s="32" t="s">
        <v>308</v>
      </c>
      <c r="BO267" s="32" t="s">
        <v>115</v>
      </c>
      <c r="BP267" s="32" t="b">
        <v>0</v>
      </c>
      <c r="BQ267" s="116">
        <v>208</v>
      </c>
      <c r="BR267" s="32" t="s">
        <v>134</v>
      </c>
      <c r="BS267" s="116">
        <v>201.3083</v>
      </c>
      <c r="BT267" s="116">
        <v>201.3083</v>
      </c>
      <c r="BU267" s="116">
        <v>22.1829</v>
      </c>
      <c r="BV267" s="116">
        <v>0</v>
      </c>
      <c r="BW267" s="116">
        <v>0</v>
      </c>
      <c r="BX267" s="116">
        <v>0</v>
      </c>
      <c r="BY267" s="116">
        <v>0</v>
      </c>
      <c r="BZ267" s="116">
        <v>0</v>
      </c>
      <c r="CA267" s="116">
        <v>0</v>
      </c>
      <c r="CB267" s="116">
        <v>0</v>
      </c>
      <c r="CC267" s="116">
        <v>0</v>
      </c>
      <c r="CD267" s="116">
        <v>0</v>
      </c>
      <c r="CE267" s="116">
        <v>201.3083</v>
      </c>
      <c r="CF267" s="32" t="s">
        <v>135</v>
      </c>
      <c r="CG267" s="32" t="s">
        <v>136</v>
      </c>
      <c r="CH267" s="32" t="s">
        <v>152</v>
      </c>
      <c r="CI267" s="116">
        <v>-40.918070000000007</v>
      </c>
      <c r="CJ267" s="116">
        <v>103.85785</v>
      </c>
      <c r="CK267" s="116">
        <v>0</v>
      </c>
      <c r="CL267" s="116">
        <v>0</v>
      </c>
      <c r="CM267" s="116">
        <v>0</v>
      </c>
      <c r="CN267" s="116">
        <v>0</v>
      </c>
      <c r="CO267" s="113">
        <v>0</v>
      </c>
      <c r="CP267" s="32" t="s">
        <v>134</v>
      </c>
      <c r="CQ267" s="32" t="s">
        <v>115</v>
      </c>
      <c r="CR267" s="32" t="s">
        <v>134</v>
      </c>
      <c r="CS267" s="32" t="s">
        <v>115</v>
      </c>
      <c r="CT267" s="113">
        <v>0</v>
      </c>
      <c r="CU267" s="113">
        <v>1</v>
      </c>
      <c r="CV267" s="33" t="s">
        <v>1077</v>
      </c>
    </row>
    <row r="268" spans="2:100">
      <c r="B268" s="31">
        <v>264</v>
      </c>
      <c r="C268" s="32" t="s">
        <v>1082</v>
      </c>
      <c r="D268" s="128"/>
      <c r="E268" s="128"/>
      <c r="F268" s="32" t="s">
        <v>1083</v>
      </c>
      <c r="G268" s="32" t="s">
        <v>1084</v>
      </c>
      <c r="H268" s="32" t="s">
        <v>394</v>
      </c>
      <c r="I268" s="32" t="s">
        <v>189</v>
      </c>
      <c r="J268" s="32" t="s">
        <v>115</v>
      </c>
      <c r="K268" s="32" t="s">
        <v>115</v>
      </c>
      <c r="L268" s="32" t="s">
        <v>395</v>
      </c>
      <c r="M268" s="32" t="s">
        <v>396</v>
      </c>
      <c r="N268" s="32" t="s">
        <v>115</v>
      </c>
      <c r="O268" s="32" t="s">
        <v>115</v>
      </c>
      <c r="P268" s="110">
        <v>45931</v>
      </c>
      <c r="Q268" s="32">
        <v>24</v>
      </c>
      <c r="R268" s="32" t="s">
        <v>115</v>
      </c>
      <c r="S268" s="32" t="s">
        <v>121</v>
      </c>
      <c r="T268" s="32" t="s">
        <v>115</v>
      </c>
      <c r="U268" s="32" t="s">
        <v>214</v>
      </c>
      <c r="V268" s="32" t="s">
        <v>122</v>
      </c>
      <c r="W268" s="32" t="s">
        <v>123</v>
      </c>
      <c r="X268" s="32" t="s">
        <v>115</v>
      </c>
      <c r="Y268" s="128"/>
      <c r="Z268" s="119" t="s">
        <v>115</v>
      </c>
      <c r="AA268" s="119">
        <v>9.3627650631009605</v>
      </c>
      <c r="AB268" s="32" t="s">
        <v>115</v>
      </c>
      <c r="AC268" s="32" t="s">
        <v>530</v>
      </c>
      <c r="AD268" s="32" t="s">
        <v>598</v>
      </c>
      <c r="AE268" s="32" t="s">
        <v>115</v>
      </c>
      <c r="AF268" s="32" t="s">
        <v>115</v>
      </c>
      <c r="AG268" s="32" t="s">
        <v>115</v>
      </c>
      <c r="AH268" s="32" t="s">
        <v>115</v>
      </c>
      <c r="AI268" s="32">
        <v>5526962</v>
      </c>
      <c r="AJ268" s="32" t="s">
        <v>1080</v>
      </c>
      <c r="AK268" s="32" t="s">
        <v>1081</v>
      </c>
      <c r="AL268" s="32">
        <v>35</v>
      </c>
      <c r="AM268" s="32" t="s">
        <v>400</v>
      </c>
      <c r="AN268" s="32" t="s">
        <v>128</v>
      </c>
      <c r="AO268" s="32" t="s">
        <v>129</v>
      </c>
      <c r="AP268" s="32">
        <v>2018</v>
      </c>
      <c r="AQ268" s="32" t="s">
        <v>130</v>
      </c>
      <c r="AR268" s="32">
        <v>2019</v>
      </c>
      <c r="AS268" s="32" t="s">
        <v>115</v>
      </c>
      <c r="AT268" s="32" t="b">
        <v>0</v>
      </c>
      <c r="AU268" s="32" t="s">
        <v>115</v>
      </c>
      <c r="AV268" s="32" t="s">
        <v>115</v>
      </c>
      <c r="AW268" s="32" t="s">
        <v>115</v>
      </c>
      <c r="AX268" s="32" t="b">
        <v>0</v>
      </c>
      <c r="AY268" s="32" t="s">
        <v>115</v>
      </c>
      <c r="AZ268" s="110" t="s">
        <v>115</v>
      </c>
      <c r="BA268" s="32" t="s">
        <v>115</v>
      </c>
      <c r="BB268" s="32" t="s">
        <v>115</v>
      </c>
      <c r="BC268" s="32" t="s">
        <v>115</v>
      </c>
      <c r="BD268" s="32" t="s">
        <v>115</v>
      </c>
      <c r="BE268" s="32" t="s">
        <v>115</v>
      </c>
      <c r="BF268" s="110" t="s">
        <v>115</v>
      </c>
      <c r="BG268" s="32" t="s">
        <v>131</v>
      </c>
      <c r="BH268" s="32" t="s">
        <v>115</v>
      </c>
      <c r="BI268" s="32" t="s">
        <v>195</v>
      </c>
      <c r="BJ268" s="32">
        <v>2</v>
      </c>
      <c r="BK268" s="110">
        <v>44564</v>
      </c>
      <c r="BL268" s="110">
        <v>43404</v>
      </c>
      <c r="BM268" s="110">
        <v>44960</v>
      </c>
      <c r="BN268" s="32" t="s">
        <v>308</v>
      </c>
      <c r="BO268" s="32" t="s">
        <v>115</v>
      </c>
      <c r="BP268" s="32" t="b">
        <v>1</v>
      </c>
      <c r="BQ268" s="116">
        <v>331</v>
      </c>
      <c r="BR268" s="32" t="s">
        <v>134</v>
      </c>
      <c r="BS268" s="116">
        <v>871.24839999999995</v>
      </c>
      <c r="BT268" s="116">
        <v>875.29489999999998</v>
      </c>
      <c r="BU268" s="116">
        <v>375.98250000000002</v>
      </c>
      <c r="BV268" s="116">
        <v>152.28620000000001</v>
      </c>
      <c r="BW268" s="116">
        <v>11.7956</v>
      </c>
      <c r="BX268" s="116">
        <v>1.9786999999999999</v>
      </c>
      <c r="BY268" s="116">
        <v>-0.46330000000000027</v>
      </c>
      <c r="BZ268" s="116">
        <v>0</v>
      </c>
      <c r="CA268" s="116">
        <v>0</v>
      </c>
      <c r="CB268" s="116">
        <v>0</v>
      </c>
      <c r="CC268" s="116">
        <v>0</v>
      </c>
      <c r="CD268" s="116">
        <v>0</v>
      </c>
      <c r="CE268" s="116">
        <v>875.09399999999994</v>
      </c>
      <c r="CF268" s="32" t="s">
        <v>135</v>
      </c>
      <c r="CG268" s="32" t="s">
        <v>136</v>
      </c>
      <c r="CH268" s="32" t="s">
        <v>323</v>
      </c>
      <c r="CI268" s="116">
        <v>52.314010000000003</v>
      </c>
      <c r="CJ268" s="116">
        <v>375.98250999999999</v>
      </c>
      <c r="CK268" s="116">
        <v>152.28619</v>
      </c>
      <c r="CL268" s="116">
        <v>11.795590000000001</v>
      </c>
      <c r="CM268" s="116">
        <v>1.97871</v>
      </c>
      <c r="CN268" s="116">
        <v>-3.8456199999999998</v>
      </c>
      <c r="CO268" s="113">
        <v>0</v>
      </c>
      <c r="CP268" s="32" t="s">
        <v>134</v>
      </c>
      <c r="CQ268" s="32" t="s">
        <v>115</v>
      </c>
      <c r="CR268" s="32" t="s">
        <v>134</v>
      </c>
      <c r="CS268" s="32" t="s">
        <v>115</v>
      </c>
      <c r="CT268" s="113">
        <v>1</v>
      </c>
      <c r="CU268" s="113">
        <v>0</v>
      </c>
      <c r="CV268" s="33" t="s">
        <v>1077</v>
      </c>
    </row>
    <row r="269" spans="2:100">
      <c r="B269" s="31">
        <v>265</v>
      </c>
      <c r="C269" s="32" t="s">
        <v>1085</v>
      </c>
      <c r="D269" s="128"/>
      <c r="E269" s="128"/>
      <c r="F269" s="32" t="s">
        <v>425</v>
      </c>
      <c r="G269" s="32" t="s">
        <v>1086</v>
      </c>
      <c r="H269" s="32" t="s">
        <v>394</v>
      </c>
      <c r="I269" s="32" t="s">
        <v>189</v>
      </c>
      <c r="J269" s="32" t="s">
        <v>115</v>
      </c>
      <c r="K269" s="32" t="s">
        <v>115</v>
      </c>
      <c r="L269" s="32" t="s">
        <v>395</v>
      </c>
      <c r="M269" s="32" t="s">
        <v>396</v>
      </c>
      <c r="N269" s="32" t="s">
        <v>115</v>
      </c>
      <c r="O269" s="32" t="s">
        <v>115</v>
      </c>
      <c r="P269" s="110">
        <v>45932</v>
      </c>
      <c r="Q269" s="32">
        <v>20</v>
      </c>
      <c r="R269" s="32" t="s">
        <v>115</v>
      </c>
      <c r="S269" s="32" t="s">
        <v>121</v>
      </c>
      <c r="T269" s="32" t="s">
        <v>115</v>
      </c>
      <c r="U269" s="32" t="s">
        <v>214</v>
      </c>
      <c r="V269" s="32" t="s">
        <v>122</v>
      </c>
      <c r="W269" s="32" t="s">
        <v>123</v>
      </c>
      <c r="X269" s="32" t="s">
        <v>115</v>
      </c>
      <c r="Y269" s="128"/>
      <c r="Z269" s="119" t="s">
        <v>115</v>
      </c>
      <c r="AA269" s="119">
        <v>94.5324210889207</v>
      </c>
      <c r="AB269" s="32" t="s">
        <v>115</v>
      </c>
      <c r="AC269" s="32" t="s">
        <v>534</v>
      </c>
      <c r="AD269" s="32" t="s">
        <v>550</v>
      </c>
      <c r="AE269" s="32" t="s">
        <v>414</v>
      </c>
      <c r="AF269" s="32" t="s">
        <v>115</v>
      </c>
      <c r="AG269" s="32" t="s">
        <v>115</v>
      </c>
      <c r="AH269" s="32" t="s">
        <v>115</v>
      </c>
      <c r="AI269" s="32">
        <v>5530322</v>
      </c>
      <c r="AJ269" s="32" t="s">
        <v>1080</v>
      </c>
      <c r="AK269" s="32" t="s">
        <v>1081</v>
      </c>
      <c r="AL269" s="32">
        <v>35</v>
      </c>
      <c r="AM269" s="32" t="s">
        <v>400</v>
      </c>
      <c r="AN269" s="32" t="s">
        <v>128</v>
      </c>
      <c r="AO269" s="32" t="s">
        <v>129</v>
      </c>
      <c r="AP269" s="32">
        <v>2020</v>
      </c>
      <c r="AQ269" s="32" t="s">
        <v>130</v>
      </c>
      <c r="AR269" s="32">
        <v>2019</v>
      </c>
      <c r="AS269" s="32" t="s">
        <v>115</v>
      </c>
      <c r="AT269" s="32" t="b">
        <v>0</v>
      </c>
      <c r="AU269" s="32" t="s">
        <v>115</v>
      </c>
      <c r="AV269" s="32" t="s">
        <v>115</v>
      </c>
      <c r="AW269" s="32" t="s">
        <v>115</v>
      </c>
      <c r="AX269" s="32" t="b">
        <v>0</v>
      </c>
      <c r="AY269" s="32" t="s">
        <v>115</v>
      </c>
      <c r="AZ269" s="110" t="s">
        <v>115</v>
      </c>
      <c r="BA269" s="32" t="s">
        <v>115</v>
      </c>
      <c r="BB269" s="32" t="s">
        <v>115</v>
      </c>
      <c r="BC269" s="32" t="s">
        <v>115</v>
      </c>
      <c r="BD269" s="32" t="s">
        <v>115</v>
      </c>
      <c r="BE269" s="32" t="s">
        <v>115</v>
      </c>
      <c r="BF269" s="110" t="s">
        <v>115</v>
      </c>
      <c r="BG269" s="32" t="s">
        <v>131</v>
      </c>
      <c r="BH269" s="32" t="s">
        <v>115</v>
      </c>
      <c r="BI269" s="32" t="s">
        <v>195</v>
      </c>
      <c r="BJ269" s="32">
        <v>2</v>
      </c>
      <c r="BK269" s="110">
        <v>44166</v>
      </c>
      <c r="BL269" s="110">
        <v>44172</v>
      </c>
      <c r="BM269" s="110">
        <v>44172</v>
      </c>
      <c r="BN269" s="32" t="s">
        <v>115</v>
      </c>
      <c r="BO269" s="32" t="s">
        <v>115</v>
      </c>
      <c r="BP269" s="32" t="b">
        <v>0</v>
      </c>
      <c r="BQ269" s="116">
        <v>325</v>
      </c>
      <c r="BR269" s="32" t="s">
        <v>134</v>
      </c>
      <c r="BS269" s="116">
        <v>129.04249999999999</v>
      </c>
      <c r="BT269" s="116">
        <v>129.04249999999999</v>
      </c>
      <c r="BU269" s="116">
        <v>22.4024</v>
      </c>
      <c r="BV269" s="116">
        <v>1.2984</v>
      </c>
      <c r="BW269" s="116">
        <v>0</v>
      </c>
      <c r="BX269" s="116">
        <v>0</v>
      </c>
      <c r="BY269" s="116">
        <v>0</v>
      </c>
      <c r="BZ269" s="116">
        <v>0</v>
      </c>
      <c r="CA269" s="116">
        <v>0</v>
      </c>
      <c r="CB269" s="116">
        <v>0</v>
      </c>
      <c r="CC269" s="116">
        <v>0</v>
      </c>
      <c r="CD269" s="116">
        <v>0</v>
      </c>
      <c r="CE269" s="116">
        <v>129.04249999999999</v>
      </c>
      <c r="CF269" s="32" t="s">
        <v>135</v>
      </c>
      <c r="CG269" s="32" t="s">
        <v>136</v>
      </c>
      <c r="CH269" s="32" t="s">
        <v>456</v>
      </c>
      <c r="CI269" s="116">
        <v>101.8467</v>
      </c>
      <c r="CJ269" s="116">
        <v>19.288209999999999</v>
      </c>
      <c r="CK269" s="116">
        <v>1.2667299999999999</v>
      </c>
      <c r="CL269" s="116">
        <v>0</v>
      </c>
      <c r="CM269" s="116">
        <v>0</v>
      </c>
      <c r="CN269" s="116">
        <v>0</v>
      </c>
      <c r="CO269" s="113">
        <v>0</v>
      </c>
      <c r="CP269" s="32" t="s">
        <v>134</v>
      </c>
      <c r="CQ269" s="32" t="s">
        <v>115</v>
      </c>
      <c r="CR269" s="32" t="s">
        <v>134</v>
      </c>
      <c r="CS269" s="32" t="s">
        <v>115</v>
      </c>
      <c r="CT269" s="113">
        <v>0</v>
      </c>
      <c r="CU269" s="113">
        <v>1</v>
      </c>
      <c r="CV269" s="33" t="s">
        <v>1077</v>
      </c>
    </row>
    <row r="270" spans="2:100">
      <c r="B270" s="31">
        <v>266</v>
      </c>
      <c r="C270" s="32" t="s">
        <v>1087</v>
      </c>
      <c r="D270" s="128"/>
      <c r="E270" s="128"/>
      <c r="F270" s="32" t="s">
        <v>458</v>
      </c>
      <c r="G270" s="32" t="s">
        <v>1088</v>
      </c>
      <c r="H270" s="32" t="s">
        <v>394</v>
      </c>
      <c r="I270" s="32" t="s">
        <v>189</v>
      </c>
      <c r="J270" s="32" t="s">
        <v>115</v>
      </c>
      <c r="K270" s="32" t="s">
        <v>115</v>
      </c>
      <c r="L270" s="32" t="s">
        <v>395</v>
      </c>
      <c r="M270" s="32" t="s">
        <v>396</v>
      </c>
      <c r="N270" s="32" t="s">
        <v>115</v>
      </c>
      <c r="O270" s="32" t="s">
        <v>115</v>
      </c>
      <c r="P270" s="110">
        <v>45903</v>
      </c>
      <c r="Q270" s="32">
        <v>20</v>
      </c>
      <c r="R270" s="32" t="s">
        <v>115</v>
      </c>
      <c r="S270" s="32" t="s">
        <v>121</v>
      </c>
      <c r="T270" s="32" t="s">
        <v>115</v>
      </c>
      <c r="U270" s="32" t="s">
        <v>214</v>
      </c>
      <c r="V270" s="32" t="s">
        <v>122</v>
      </c>
      <c r="W270" s="32" t="s">
        <v>123</v>
      </c>
      <c r="X270" s="32" t="s">
        <v>115</v>
      </c>
      <c r="Y270" s="128"/>
      <c r="Z270" s="119" t="s">
        <v>115</v>
      </c>
      <c r="AA270" s="119">
        <v>16.2493640005939</v>
      </c>
      <c r="AB270" s="32" t="s">
        <v>115</v>
      </c>
      <c r="AC270" s="32" t="s">
        <v>530</v>
      </c>
      <c r="AD270" s="32" t="s">
        <v>550</v>
      </c>
      <c r="AE270" s="32" t="s">
        <v>115</v>
      </c>
      <c r="AF270" s="32" t="s">
        <v>115</v>
      </c>
      <c r="AG270" s="32" t="s">
        <v>115</v>
      </c>
      <c r="AH270" s="32" t="s">
        <v>115</v>
      </c>
      <c r="AI270" s="32">
        <v>5526958</v>
      </c>
      <c r="AJ270" s="32" t="s">
        <v>1080</v>
      </c>
      <c r="AK270" s="32" t="s">
        <v>1081</v>
      </c>
      <c r="AL270" s="32">
        <v>35</v>
      </c>
      <c r="AM270" s="32" t="s">
        <v>400</v>
      </c>
      <c r="AN270" s="32" t="s">
        <v>128</v>
      </c>
      <c r="AO270" s="32" t="s">
        <v>129</v>
      </c>
      <c r="AP270" s="32">
        <v>2021</v>
      </c>
      <c r="AQ270" s="32" t="s">
        <v>130</v>
      </c>
      <c r="AR270" s="32">
        <v>2019</v>
      </c>
      <c r="AS270" s="32" t="s">
        <v>115</v>
      </c>
      <c r="AT270" s="32" t="b">
        <v>0</v>
      </c>
      <c r="AU270" s="32" t="s">
        <v>115</v>
      </c>
      <c r="AV270" s="32" t="s">
        <v>115</v>
      </c>
      <c r="AW270" s="32" t="s">
        <v>115</v>
      </c>
      <c r="AX270" s="32" t="b">
        <v>0</v>
      </c>
      <c r="AY270" s="32" t="s">
        <v>115</v>
      </c>
      <c r="AZ270" s="110" t="s">
        <v>115</v>
      </c>
      <c r="BA270" s="32" t="s">
        <v>115</v>
      </c>
      <c r="BB270" s="32" t="s">
        <v>115</v>
      </c>
      <c r="BC270" s="32" t="s">
        <v>115</v>
      </c>
      <c r="BD270" s="32" t="s">
        <v>115</v>
      </c>
      <c r="BE270" s="32" t="s">
        <v>115</v>
      </c>
      <c r="BF270" s="110" t="s">
        <v>115</v>
      </c>
      <c r="BG270" s="32" t="s">
        <v>131</v>
      </c>
      <c r="BH270" s="32" t="s">
        <v>115</v>
      </c>
      <c r="BI270" s="32" t="s">
        <v>195</v>
      </c>
      <c r="BJ270" s="32">
        <v>2</v>
      </c>
      <c r="BK270" s="110">
        <v>44413</v>
      </c>
      <c r="BL270" s="110">
        <v>44426</v>
      </c>
      <c r="BM270" s="110">
        <v>44426</v>
      </c>
      <c r="BN270" s="32" t="s">
        <v>115</v>
      </c>
      <c r="BO270" s="32" t="s">
        <v>115</v>
      </c>
      <c r="BP270" s="32" t="b">
        <v>0</v>
      </c>
      <c r="BQ270" s="116">
        <v>110</v>
      </c>
      <c r="BR270" s="32" t="s">
        <v>134</v>
      </c>
      <c r="BS270" s="116">
        <v>340.98469999999998</v>
      </c>
      <c r="BT270" s="116">
        <v>340.98469999999998</v>
      </c>
      <c r="BU270" s="116">
        <v>210.0008</v>
      </c>
      <c r="BV270" s="116">
        <v>0</v>
      </c>
      <c r="BW270" s="116">
        <v>0</v>
      </c>
      <c r="BX270" s="116">
        <v>0</v>
      </c>
      <c r="BY270" s="116">
        <v>0</v>
      </c>
      <c r="BZ270" s="116">
        <v>0</v>
      </c>
      <c r="CA270" s="116">
        <v>0</v>
      </c>
      <c r="CB270" s="116">
        <v>0</v>
      </c>
      <c r="CC270" s="116">
        <v>0</v>
      </c>
      <c r="CD270" s="116">
        <v>0</v>
      </c>
      <c r="CE270" s="116">
        <v>340.98469999999998</v>
      </c>
      <c r="CF270" s="32" t="s">
        <v>135</v>
      </c>
      <c r="CG270" s="32" t="s">
        <v>136</v>
      </c>
      <c r="CH270" s="32" t="s">
        <v>152</v>
      </c>
      <c r="CI270" s="116">
        <v>47.633209999999998</v>
      </c>
      <c r="CJ270" s="116">
        <v>189.92128</v>
      </c>
      <c r="CK270" s="116">
        <v>0</v>
      </c>
      <c r="CL270" s="116">
        <v>0</v>
      </c>
      <c r="CM270" s="116">
        <v>0</v>
      </c>
      <c r="CN270" s="116">
        <v>0</v>
      </c>
      <c r="CO270" s="113">
        <v>0</v>
      </c>
      <c r="CP270" s="32" t="s">
        <v>134</v>
      </c>
      <c r="CQ270" s="32" t="s">
        <v>115</v>
      </c>
      <c r="CR270" s="32" t="s">
        <v>134</v>
      </c>
      <c r="CS270" s="32" t="s">
        <v>115</v>
      </c>
      <c r="CT270" s="113">
        <v>0.3427</v>
      </c>
      <c r="CU270" s="113">
        <v>0.6573</v>
      </c>
      <c r="CV270" s="33" t="s">
        <v>1077</v>
      </c>
    </row>
    <row r="271" spans="2:100">
      <c r="B271" s="31">
        <v>267</v>
      </c>
      <c r="C271" s="32" t="s">
        <v>1089</v>
      </c>
      <c r="D271" s="128"/>
      <c r="E271" s="128"/>
      <c r="F271" s="32" t="s">
        <v>978</v>
      </c>
      <c r="G271" s="32" t="s">
        <v>1090</v>
      </c>
      <c r="H271" s="32" t="s">
        <v>394</v>
      </c>
      <c r="I271" s="32" t="s">
        <v>189</v>
      </c>
      <c r="J271" s="32" t="s">
        <v>115</v>
      </c>
      <c r="K271" s="32" t="s">
        <v>115</v>
      </c>
      <c r="L271" s="32" t="s">
        <v>395</v>
      </c>
      <c r="M271" s="32" t="s">
        <v>396</v>
      </c>
      <c r="N271" s="32" t="s">
        <v>115</v>
      </c>
      <c r="O271" s="32" t="s">
        <v>115</v>
      </c>
      <c r="P271" s="110">
        <v>45931</v>
      </c>
      <c r="Q271" s="32">
        <v>20</v>
      </c>
      <c r="R271" s="32" t="s">
        <v>115</v>
      </c>
      <c r="S271" s="32" t="s">
        <v>121</v>
      </c>
      <c r="T271" s="32" t="s">
        <v>115</v>
      </c>
      <c r="U271" s="32" t="s">
        <v>214</v>
      </c>
      <c r="V271" s="32" t="s">
        <v>122</v>
      </c>
      <c r="W271" s="32" t="s">
        <v>123</v>
      </c>
      <c r="X271" s="32" t="s">
        <v>115</v>
      </c>
      <c r="Y271" s="128"/>
      <c r="Z271" s="119" t="s">
        <v>115</v>
      </c>
      <c r="AA271" s="119">
        <v>3.8969461592035302</v>
      </c>
      <c r="AB271" s="32" t="s">
        <v>115</v>
      </c>
      <c r="AC271" s="32" t="s">
        <v>534</v>
      </c>
      <c r="AD271" s="32" t="s">
        <v>550</v>
      </c>
      <c r="AE271" s="32" t="s">
        <v>115</v>
      </c>
      <c r="AF271" s="32" t="s">
        <v>115</v>
      </c>
      <c r="AG271" s="32" t="s">
        <v>115</v>
      </c>
      <c r="AH271" s="32" t="s">
        <v>115</v>
      </c>
      <c r="AI271" s="32">
        <v>5530323</v>
      </c>
      <c r="AJ271" s="32" t="s">
        <v>1080</v>
      </c>
      <c r="AK271" s="32" t="s">
        <v>1081</v>
      </c>
      <c r="AL271" s="32">
        <v>35</v>
      </c>
      <c r="AM271" s="32" t="s">
        <v>400</v>
      </c>
      <c r="AN271" s="32" t="s">
        <v>128</v>
      </c>
      <c r="AO271" s="32" t="s">
        <v>129</v>
      </c>
      <c r="AP271" s="32">
        <v>2021</v>
      </c>
      <c r="AQ271" s="32" t="s">
        <v>130</v>
      </c>
      <c r="AR271" s="32">
        <v>2019</v>
      </c>
      <c r="AS271" s="32" t="s">
        <v>115</v>
      </c>
      <c r="AT271" s="32" t="b">
        <v>0</v>
      </c>
      <c r="AU271" s="32" t="s">
        <v>115</v>
      </c>
      <c r="AV271" s="32" t="s">
        <v>115</v>
      </c>
      <c r="AW271" s="32" t="s">
        <v>115</v>
      </c>
      <c r="AX271" s="32" t="b">
        <v>0</v>
      </c>
      <c r="AY271" s="32" t="s">
        <v>115</v>
      </c>
      <c r="AZ271" s="110" t="s">
        <v>115</v>
      </c>
      <c r="BA271" s="32" t="s">
        <v>115</v>
      </c>
      <c r="BB271" s="32" t="s">
        <v>115</v>
      </c>
      <c r="BC271" s="32" t="s">
        <v>115</v>
      </c>
      <c r="BD271" s="32" t="s">
        <v>115</v>
      </c>
      <c r="BE271" s="32" t="s">
        <v>115</v>
      </c>
      <c r="BF271" s="110" t="s">
        <v>115</v>
      </c>
      <c r="BG271" s="32" t="s">
        <v>131</v>
      </c>
      <c r="BH271" s="32" t="s">
        <v>115</v>
      </c>
      <c r="BI271" s="32" t="s">
        <v>195</v>
      </c>
      <c r="BJ271" s="32">
        <v>2</v>
      </c>
      <c r="BK271" s="110">
        <v>44092</v>
      </c>
      <c r="BL271" s="110">
        <v>44092</v>
      </c>
      <c r="BM271" s="110">
        <v>44166</v>
      </c>
      <c r="BN271" s="32" t="s">
        <v>115</v>
      </c>
      <c r="BO271" s="32" t="s">
        <v>115</v>
      </c>
      <c r="BP271" s="32" t="b">
        <v>0</v>
      </c>
      <c r="BQ271" s="116">
        <v>169</v>
      </c>
      <c r="BR271" s="32" t="s">
        <v>134</v>
      </c>
      <c r="BS271" s="116">
        <v>130.55869999999999</v>
      </c>
      <c r="BT271" s="116">
        <v>130.55869999999999</v>
      </c>
      <c r="BU271" s="116">
        <v>42.635100000000001</v>
      </c>
      <c r="BV271" s="116">
        <v>1.2502</v>
      </c>
      <c r="BW271" s="116">
        <v>0</v>
      </c>
      <c r="BX271" s="116">
        <v>0</v>
      </c>
      <c r="BY271" s="116">
        <v>0</v>
      </c>
      <c r="BZ271" s="116">
        <v>0</v>
      </c>
      <c r="CA271" s="116">
        <v>0</v>
      </c>
      <c r="CB271" s="116">
        <v>0</v>
      </c>
      <c r="CC271" s="116">
        <v>0</v>
      </c>
      <c r="CD271" s="116">
        <v>0</v>
      </c>
      <c r="CE271" s="116">
        <v>130.55869999999999</v>
      </c>
      <c r="CF271" s="32" t="s">
        <v>135</v>
      </c>
      <c r="CG271" s="32" t="s">
        <v>136</v>
      </c>
      <c r="CH271" s="32" t="s">
        <v>456</v>
      </c>
      <c r="CI271" s="116">
        <v>80.65513</v>
      </c>
      <c r="CJ271" s="116">
        <v>42.635090000000005</v>
      </c>
      <c r="CK271" s="116">
        <v>1.25024</v>
      </c>
      <c r="CL271" s="116">
        <v>0</v>
      </c>
      <c r="CM271" s="116">
        <v>0</v>
      </c>
      <c r="CN271" s="116">
        <v>0</v>
      </c>
      <c r="CO271" s="113">
        <v>0</v>
      </c>
      <c r="CP271" s="32" t="s">
        <v>134</v>
      </c>
      <c r="CQ271" s="32" t="s">
        <v>115</v>
      </c>
      <c r="CR271" s="32" t="s">
        <v>134</v>
      </c>
      <c r="CS271" s="32" t="s">
        <v>115</v>
      </c>
      <c r="CT271" s="113">
        <v>0</v>
      </c>
      <c r="CU271" s="113">
        <v>1</v>
      </c>
      <c r="CV271" s="33" t="s">
        <v>1077</v>
      </c>
    </row>
    <row r="272" spans="2:100">
      <c r="B272" s="31">
        <v>268</v>
      </c>
      <c r="C272" s="32" t="s">
        <v>1091</v>
      </c>
      <c r="D272" s="128"/>
      <c r="E272" s="128"/>
      <c r="F272" s="32" t="s">
        <v>425</v>
      </c>
      <c r="G272" s="32" t="s">
        <v>1092</v>
      </c>
      <c r="H272" s="32" t="s">
        <v>394</v>
      </c>
      <c r="I272" s="32" t="s">
        <v>189</v>
      </c>
      <c r="J272" s="32" t="s">
        <v>115</v>
      </c>
      <c r="K272" s="32" t="s">
        <v>115</v>
      </c>
      <c r="L272" s="32" t="s">
        <v>395</v>
      </c>
      <c r="M272" s="32" t="s">
        <v>396</v>
      </c>
      <c r="N272" s="32" t="s">
        <v>115</v>
      </c>
      <c r="O272" s="32" t="s">
        <v>115</v>
      </c>
      <c r="P272" s="110">
        <v>45932</v>
      </c>
      <c r="Q272" s="32">
        <v>20</v>
      </c>
      <c r="R272" s="32" t="s">
        <v>115</v>
      </c>
      <c r="S272" s="32" t="s">
        <v>121</v>
      </c>
      <c r="T272" s="32" t="s">
        <v>115</v>
      </c>
      <c r="U272" s="32" t="s">
        <v>214</v>
      </c>
      <c r="V272" s="32" t="s">
        <v>122</v>
      </c>
      <c r="W272" s="32" t="s">
        <v>123</v>
      </c>
      <c r="X272" s="32" t="s">
        <v>115</v>
      </c>
      <c r="Y272" s="128"/>
      <c r="Z272" s="119" t="s">
        <v>115</v>
      </c>
      <c r="AA272" s="119">
        <v>94.5324210889207</v>
      </c>
      <c r="AB272" s="32" t="s">
        <v>115</v>
      </c>
      <c r="AC272" s="32" t="s">
        <v>534</v>
      </c>
      <c r="AD272" s="32" t="s">
        <v>550</v>
      </c>
      <c r="AE272" s="32" t="s">
        <v>115</v>
      </c>
      <c r="AF272" s="32" t="s">
        <v>115</v>
      </c>
      <c r="AG272" s="32" t="s">
        <v>115</v>
      </c>
      <c r="AH272" s="32" t="s">
        <v>115</v>
      </c>
      <c r="AI272" s="32">
        <v>5526946</v>
      </c>
      <c r="AJ272" s="32" t="s">
        <v>1080</v>
      </c>
      <c r="AK272" s="32" t="s">
        <v>1081</v>
      </c>
      <c r="AL272" s="32">
        <v>35</v>
      </c>
      <c r="AM272" s="32" t="s">
        <v>400</v>
      </c>
      <c r="AN272" s="32" t="s">
        <v>128</v>
      </c>
      <c r="AO272" s="32" t="s">
        <v>129</v>
      </c>
      <c r="AP272" s="32">
        <v>2023</v>
      </c>
      <c r="AQ272" s="32" t="s">
        <v>130</v>
      </c>
      <c r="AR272" s="32">
        <v>2019</v>
      </c>
      <c r="AS272" s="32" t="s">
        <v>115</v>
      </c>
      <c r="AT272" s="32" t="b">
        <v>0</v>
      </c>
      <c r="AU272" s="32" t="s">
        <v>115</v>
      </c>
      <c r="AV272" s="32" t="s">
        <v>115</v>
      </c>
      <c r="AW272" s="32" t="s">
        <v>115</v>
      </c>
      <c r="AX272" s="32" t="b">
        <v>0</v>
      </c>
      <c r="AY272" s="32" t="s">
        <v>115</v>
      </c>
      <c r="AZ272" s="110" t="s">
        <v>115</v>
      </c>
      <c r="BA272" s="32" t="s">
        <v>115</v>
      </c>
      <c r="BB272" s="32" t="s">
        <v>115</v>
      </c>
      <c r="BC272" s="32" t="s">
        <v>115</v>
      </c>
      <c r="BD272" s="32" t="s">
        <v>115</v>
      </c>
      <c r="BE272" s="32" t="s">
        <v>115</v>
      </c>
      <c r="BF272" s="110" t="s">
        <v>115</v>
      </c>
      <c r="BG272" s="32" t="s">
        <v>131</v>
      </c>
      <c r="BH272" s="32" t="s">
        <v>115</v>
      </c>
      <c r="BI272" s="32" t="s">
        <v>195</v>
      </c>
      <c r="BJ272" s="32">
        <v>2</v>
      </c>
      <c r="BK272" s="110">
        <v>44440</v>
      </c>
      <c r="BL272" s="110">
        <v>44461</v>
      </c>
      <c r="BM272" s="110">
        <v>44461</v>
      </c>
      <c r="BN272" s="32" t="s">
        <v>115</v>
      </c>
      <c r="BO272" s="32" t="s">
        <v>115</v>
      </c>
      <c r="BP272" s="32" t="b">
        <v>0</v>
      </c>
      <c r="BQ272" s="116">
        <v>357</v>
      </c>
      <c r="BR272" s="32" t="s">
        <v>134</v>
      </c>
      <c r="BS272" s="116">
        <v>337.12119999999999</v>
      </c>
      <c r="BT272" s="116">
        <v>337.12119999999999</v>
      </c>
      <c r="BU272" s="116">
        <v>35.487299999999998</v>
      </c>
      <c r="BV272" s="116">
        <v>2.1212</v>
      </c>
      <c r="BW272" s="116">
        <v>0.3054</v>
      </c>
      <c r="BX272" s="116">
        <v>0</v>
      </c>
      <c r="BY272" s="116">
        <v>0</v>
      </c>
      <c r="BZ272" s="116">
        <v>0</v>
      </c>
      <c r="CA272" s="116">
        <v>0</v>
      </c>
      <c r="CB272" s="116">
        <v>0</v>
      </c>
      <c r="CC272" s="116">
        <v>0</v>
      </c>
      <c r="CD272" s="116">
        <v>0</v>
      </c>
      <c r="CE272" s="116">
        <v>337.12119999999999</v>
      </c>
      <c r="CF272" s="32" t="s">
        <v>135</v>
      </c>
      <c r="CG272" s="32" t="s">
        <v>136</v>
      </c>
      <c r="CH272" s="32" t="s">
        <v>173</v>
      </c>
      <c r="CI272" s="116">
        <v>180.65367999999998</v>
      </c>
      <c r="CJ272" s="116">
        <v>35.487300000000005</v>
      </c>
      <c r="CK272" s="116">
        <v>2.1211899999999999</v>
      </c>
      <c r="CL272" s="116">
        <v>-67.118810000000011</v>
      </c>
      <c r="CM272" s="116">
        <v>0</v>
      </c>
      <c r="CN272" s="116">
        <v>0</v>
      </c>
      <c r="CO272" s="113">
        <v>0</v>
      </c>
      <c r="CP272" s="32" t="s">
        <v>134</v>
      </c>
      <c r="CQ272" s="32" t="s">
        <v>115</v>
      </c>
      <c r="CR272" s="32" t="s">
        <v>134</v>
      </c>
      <c r="CS272" s="32" t="s">
        <v>115</v>
      </c>
      <c r="CT272" s="113">
        <v>0</v>
      </c>
      <c r="CU272" s="113">
        <v>1</v>
      </c>
      <c r="CV272" s="33" t="s">
        <v>1077</v>
      </c>
    </row>
    <row r="273" spans="2:100">
      <c r="B273" s="31">
        <v>269</v>
      </c>
      <c r="C273" s="32" t="s">
        <v>1093</v>
      </c>
      <c r="D273" s="128"/>
      <c r="E273" s="128"/>
      <c r="F273" s="32" t="s">
        <v>568</v>
      </c>
      <c r="G273" s="32" t="s">
        <v>1094</v>
      </c>
      <c r="H273" s="32" t="s">
        <v>213</v>
      </c>
      <c r="I273" s="32" t="s">
        <v>1095</v>
      </c>
      <c r="J273" s="32" t="s">
        <v>115</v>
      </c>
      <c r="K273" s="32" t="s">
        <v>115</v>
      </c>
      <c r="L273" s="32" t="s">
        <v>395</v>
      </c>
      <c r="M273" s="32" t="s">
        <v>396</v>
      </c>
      <c r="N273" s="32" t="s">
        <v>115</v>
      </c>
      <c r="O273" s="32" t="s">
        <v>115</v>
      </c>
      <c r="P273" s="110">
        <v>45887</v>
      </c>
      <c r="Q273" s="32">
        <v>22</v>
      </c>
      <c r="R273" s="32" t="s">
        <v>115</v>
      </c>
      <c r="S273" s="32" t="s">
        <v>121</v>
      </c>
      <c r="T273" s="32" t="s">
        <v>115</v>
      </c>
      <c r="U273" s="32" t="s">
        <v>194</v>
      </c>
      <c r="V273" s="32" t="s">
        <v>122</v>
      </c>
      <c r="W273" s="32" t="s">
        <v>123</v>
      </c>
      <c r="X273" s="32" t="s">
        <v>115</v>
      </c>
      <c r="Y273" s="128"/>
      <c r="Z273" s="119" t="s">
        <v>115</v>
      </c>
      <c r="AA273" s="119">
        <v>0.96251850785306103</v>
      </c>
      <c r="AB273" s="32" t="s">
        <v>115</v>
      </c>
      <c r="AC273" s="32" t="s">
        <v>397</v>
      </c>
      <c r="AD273" s="32" t="s">
        <v>550</v>
      </c>
      <c r="AE273" s="32" t="s">
        <v>414</v>
      </c>
      <c r="AF273" s="32" t="s">
        <v>115</v>
      </c>
      <c r="AG273" s="32" t="s">
        <v>408</v>
      </c>
      <c r="AH273" s="32" t="s">
        <v>127</v>
      </c>
      <c r="AI273" s="32">
        <v>5526944</v>
      </c>
      <c r="AJ273" s="32" t="s">
        <v>1080</v>
      </c>
      <c r="AK273" s="32" t="s">
        <v>1081</v>
      </c>
      <c r="AL273" s="32">
        <v>35</v>
      </c>
      <c r="AM273" s="32" t="s">
        <v>400</v>
      </c>
      <c r="AN273" s="32" t="s">
        <v>128</v>
      </c>
      <c r="AO273" s="32" t="s">
        <v>129</v>
      </c>
      <c r="AP273" s="32">
        <v>2025</v>
      </c>
      <c r="AQ273" s="32" t="s">
        <v>130</v>
      </c>
      <c r="AR273" s="32">
        <v>2018</v>
      </c>
      <c r="AS273" s="32" t="s">
        <v>115</v>
      </c>
      <c r="AT273" s="32" t="b">
        <v>0</v>
      </c>
      <c r="AU273" s="32" t="s">
        <v>115</v>
      </c>
      <c r="AV273" s="32" t="s">
        <v>115</v>
      </c>
      <c r="AW273" s="32" t="s">
        <v>115</v>
      </c>
      <c r="AX273" s="32" t="b">
        <v>0</v>
      </c>
      <c r="AY273" s="32" t="s">
        <v>115</v>
      </c>
      <c r="AZ273" s="110" t="s">
        <v>115</v>
      </c>
      <c r="BA273" s="32" t="s">
        <v>115</v>
      </c>
      <c r="BB273" s="32" t="s">
        <v>115</v>
      </c>
      <c r="BC273" s="32" t="s">
        <v>115</v>
      </c>
      <c r="BD273" s="32" t="s">
        <v>115</v>
      </c>
      <c r="BE273" s="32" t="s">
        <v>115</v>
      </c>
      <c r="BF273" s="110" t="s">
        <v>115</v>
      </c>
      <c r="BG273" s="32" t="s">
        <v>131</v>
      </c>
      <c r="BH273" s="32" t="s">
        <v>115</v>
      </c>
      <c r="BI273" s="32" t="s">
        <v>195</v>
      </c>
      <c r="BJ273" s="32">
        <v>2</v>
      </c>
      <c r="BK273" s="110">
        <v>45762</v>
      </c>
      <c r="BL273" s="110">
        <v>46503</v>
      </c>
      <c r="BM273" s="110">
        <v>45765</v>
      </c>
      <c r="BN273" s="32" t="s">
        <v>115</v>
      </c>
      <c r="BO273" s="32" t="s">
        <v>115</v>
      </c>
      <c r="BP273" s="32" t="b">
        <v>0</v>
      </c>
      <c r="BQ273" s="116">
        <v>714</v>
      </c>
      <c r="BR273" s="32" t="s">
        <v>134</v>
      </c>
      <c r="BS273" s="116">
        <v>647.50070000000005</v>
      </c>
      <c r="BT273" s="116">
        <v>706.27930000000003</v>
      </c>
      <c r="BU273" s="116">
        <v>450.10579999999999</v>
      </c>
      <c r="BV273" s="116">
        <v>121.36190000000001</v>
      </c>
      <c r="BW273" s="116">
        <v>-1.1942999999999999</v>
      </c>
      <c r="BX273" s="116">
        <v>-328.41489999999999</v>
      </c>
      <c r="BY273" s="116">
        <v>169.67840000000001</v>
      </c>
      <c r="BZ273" s="116">
        <v>0</v>
      </c>
      <c r="CA273" s="116">
        <v>0</v>
      </c>
      <c r="CB273" s="116">
        <v>0</v>
      </c>
      <c r="CC273" s="116">
        <v>0</v>
      </c>
      <c r="CD273" s="116">
        <v>0</v>
      </c>
      <c r="CE273" s="116">
        <v>536.60100000000011</v>
      </c>
      <c r="CF273" s="32" t="s">
        <v>135</v>
      </c>
      <c r="CG273" s="32" t="s">
        <v>136</v>
      </c>
      <c r="CH273" s="32" t="s">
        <v>137</v>
      </c>
      <c r="CI273" s="116">
        <v>53.266080000000009</v>
      </c>
      <c r="CJ273" s="116">
        <v>450.10576000000003</v>
      </c>
      <c r="CK273" s="116">
        <v>121.36193000000002</v>
      </c>
      <c r="CL273" s="116">
        <v>-1.1943299999999999</v>
      </c>
      <c r="CM273" s="116">
        <v>-328.41490999999996</v>
      </c>
      <c r="CN273" s="116">
        <v>121.37333000000001</v>
      </c>
      <c r="CO273" s="113">
        <v>0</v>
      </c>
      <c r="CP273" s="32" t="s">
        <v>134</v>
      </c>
      <c r="CQ273" s="32" t="s">
        <v>115</v>
      </c>
      <c r="CR273" s="32" t="s">
        <v>134</v>
      </c>
      <c r="CS273" s="32" t="s">
        <v>115</v>
      </c>
      <c r="CT273" s="113">
        <v>0</v>
      </c>
      <c r="CU273" s="113">
        <v>1</v>
      </c>
      <c r="CV273" s="33" t="s">
        <v>1077</v>
      </c>
    </row>
    <row r="274" spans="2:100">
      <c r="B274" s="31">
        <v>270</v>
      </c>
      <c r="C274" s="32" t="s">
        <v>1096</v>
      </c>
      <c r="D274" s="128"/>
      <c r="E274" s="128"/>
      <c r="F274" s="32" t="s">
        <v>1097</v>
      </c>
      <c r="G274" s="32" t="s">
        <v>1098</v>
      </c>
      <c r="H274" s="32" t="s">
        <v>394</v>
      </c>
      <c r="I274" s="32" t="s">
        <v>189</v>
      </c>
      <c r="J274" s="32" t="s">
        <v>115</v>
      </c>
      <c r="K274" s="32" t="s">
        <v>115</v>
      </c>
      <c r="L274" s="32" t="s">
        <v>395</v>
      </c>
      <c r="M274" s="32" t="s">
        <v>396</v>
      </c>
      <c r="N274" s="32" t="s">
        <v>115</v>
      </c>
      <c r="O274" s="32" t="s">
        <v>115</v>
      </c>
      <c r="P274" s="110">
        <v>45880</v>
      </c>
      <c r="Q274" s="32">
        <v>26</v>
      </c>
      <c r="R274" s="32" t="s">
        <v>115</v>
      </c>
      <c r="S274" s="32" t="s">
        <v>121</v>
      </c>
      <c r="T274" s="32" t="s">
        <v>115</v>
      </c>
      <c r="U274" s="32" t="s">
        <v>214</v>
      </c>
      <c r="V274" s="32" t="s">
        <v>122</v>
      </c>
      <c r="W274" s="32" t="s">
        <v>123</v>
      </c>
      <c r="X274" s="32" t="s">
        <v>115</v>
      </c>
      <c r="Y274" s="128"/>
      <c r="Z274" s="119" t="s">
        <v>115</v>
      </c>
      <c r="AA274" s="119">
        <v>2.42122840172124</v>
      </c>
      <c r="AB274" s="32" t="s">
        <v>115</v>
      </c>
      <c r="AC274" s="32" t="s">
        <v>530</v>
      </c>
      <c r="AD274" s="32" t="s">
        <v>550</v>
      </c>
      <c r="AE274" s="32" t="s">
        <v>115</v>
      </c>
      <c r="AF274" s="32" t="s">
        <v>115</v>
      </c>
      <c r="AG274" s="32" t="s">
        <v>115</v>
      </c>
      <c r="AH274" s="32" t="s">
        <v>115</v>
      </c>
      <c r="AI274" s="32">
        <v>5526963</v>
      </c>
      <c r="AJ274" s="32" t="s">
        <v>1080</v>
      </c>
      <c r="AK274" s="32" t="s">
        <v>1081</v>
      </c>
      <c r="AL274" s="32">
        <v>35</v>
      </c>
      <c r="AM274" s="32" t="s">
        <v>400</v>
      </c>
      <c r="AN274" s="32" t="s">
        <v>128</v>
      </c>
      <c r="AO274" s="32" t="s">
        <v>129</v>
      </c>
      <c r="AP274" s="32" t="s">
        <v>115</v>
      </c>
      <c r="AQ274" s="32" t="s">
        <v>130</v>
      </c>
      <c r="AR274" s="32">
        <v>2021</v>
      </c>
      <c r="AS274" s="32" t="s">
        <v>115</v>
      </c>
      <c r="AT274" s="32" t="b">
        <v>0</v>
      </c>
      <c r="AU274" s="32" t="s">
        <v>115</v>
      </c>
      <c r="AV274" s="32" t="s">
        <v>115</v>
      </c>
      <c r="AW274" s="32" t="s">
        <v>115</v>
      </c>
      <c r="AX274" s="32" t="b">
        <v>0</v>
      </c>
      <c r="AY274" s="32" t="s">
        <v>115</v>
      </c>
      <c r="AZ274" s="110" t="s">
        <v>115</v>
      </c>
      <c r="BA274" s="32" t="s">
        <v>115</v>
      </c>
      <c r="BB274" s="32" t="s">
        <v>115</v>
      </c>
      <c r="BC274" s="32" t="s">
        <v>115</v>
      </c>
      <c r="BD274" s="32" t="s">
        <v>115</v>
      </c>
      <c r="BE274" s="32" t="s">
        <v>115</v>
      </c>
      <c r="BF274" s="110" t="s">
        <v>115</v>
      </c>
      <c r="BG274" s="32" t="s">
        <v>131</v>
      </c>
      <c r="BH274" s="32" t="s">
        <v>115</v>
      </c>
      <c r="BI274" s="32" t="s">
        <v>195</v>
      </c>
      <c r="BJ274" s="32">
        <v>2</v>
      </c>
      <c r="BK274" s="110">
        <v>44378</v>
      </c>
      <c r="BL274" s="110" t="s">
        <v>115</v>
      </c>
      <c r="BM274" s="110">
        <v>44880</v>
      </c>
      <c r="BN274" s="32" t="s">
        <v>115</v>
      </c>
      <c r="BO274" s="32" t="s">
        <v>115</v>
      </c>
      <c r="BP274" s="32" t="b">
        <v>0</v>
      </c>
      <c r="BQ274" s="116" t="s">
        <v>115</v>
      </c>
      <c r="BR274" s="32" t="s">
        <v>134</v>
      </c>
      <c r="BS274" s="116">
        <v>46.927100000000003</v>
      </c>
      <c r="BT274" s="116">
        <v>46.927100000000003</v>
      </c>
      <c r="BU274" s="116">
        <v>13.077500000000001</v>
      </c>
      <c r="BV274" s="116">
        <v>17.613399999999999</v>
      </c>
      <c r="BW274" s="116">
        <v>8.4659999999999993</v>
      </c>
      <c r="BX274" s="116">
        <v>3.4199000000000002</v>
      </c>
      <c r="BY274" s="116">
        <v>0</v>
      </c>
      <c r="BZ274" s="116">
        <v>0</v>
      </c>
      <c r="CA274" s="116">
        <v>0</v>
      </c>
      <c r="CB274" s="116">
        <v>0</v>
      </c>
      <c r="CC274" s="116">
        <v>0</v>
      </c>
      <c r="CD274" s="116">
        <v>0</v>
      </c>
      <c r="CE274" s="116">
        <v>46.927100000000003</v>
      </c>
      <c r="CF274" s="32" t="s">
        <v>135</v>
      </c>
      <c r="CG274" s="32" t="s">
        <v>136</v>
      </c>
      <c r="CH274" s="32" t="s">
        <v>380</v>
      </c>
      <c r="CI274" s="116">
        <v>0</v>
      </c>
      <c r="CJ274" s="116">
        <v>13.077509999999998</v>
      </c>
      <c r="CK274" s="116">
        <v>17.613440000000001</v>
      </c>
      <c r="CL274" s="116">
        <v>8.4659999999999993</v>
      </c>
      <c r="CM274" s="116">
        <v>3.4199099999999998</v>
      </c>
      <c r="CN274" s="116">
        <v>-4.6926999999999994</v>
      </c>
      <c r="CO274" s="113">
        <v>0</v>
      </c>
      <c r="CP274" s="32" t="s">
        <v>134</v>
      </c>
      <c r="CQ274" s="32" t="s">
        <v>115</v>
      </c>
      <c r="CR274" s="32" t="s">
        <v>134</v>
      </c>
      <c r="CS274" s="32" t="s">
        <v>115</v>
      </c>
      <c r="CT274" s="113">
        <v>1</v>
      </c>
      <c r="CU274" s="113">
        <v>0</v>
      </c>
      <c r="CV274" s="33" t="s">
        <v>1077</v>
      </c>
    </row>
    <row r="275" spans="2:100">
      <c r="B275" s="34">
        <v>271</v>
      </c>
      <c r="C275" s="32" t="s">
        <v>1099</v>
      </c>
      <c r="D275" s="130"/>
      <c r="E275" s="130"/>
      <c r="F275" s="35" t="s">
        <v>1100</v>
      </c>
      <c r="G275" s="35" t="s">
        <v>1101</v>
      </c>
      <c r="H275" s="35" t="s">
        <v>394</v>
      </c>
      <c r="I275" s="35" t="s">
        <v>189</v>
      </c>
      <c r="J275" s="35" t="s">
        <v>115</v>
      </c>
      <c r="K275" s="35" t="s">
        <v>115</v>
      </c>
      <c r="L275" s="35" t="s">
        <v>395</v>
      </c>
      <c r="M275" s="35" t="s">
        <v>396</v>
      </c>
      <c r="N275" s="35" t="s">
        <v>115</v>
      </c>
      <c r="O275" s="35" t="s">
        <v>115</v>
      </c>
      <c r="P275" s="111">
        <v>45873</v>
      </c>
      <c r="Q275" s="35">
        <v>20</v>
      </c>
      <c r="R275" s="35" t="s">
        <v>115</v>
      </c>
      <c r="S275" s="35" t="s">
        <v>121</v>
      </c>
      <c r="T275" s="35" t="s">
        <v>115</v>
      </c>
      <c r="U275" s="35" t="s">
        <v>214</v>
      </c>
      <c r="V275" s="35" t="s">
        <v>122</v>
      </c>
      <c r="W275" s="35" t="s">
        <v>123</v>
      </c>
      <c r="X275" s="35" t="s">
        <v>115</v>
      </c>
      <c r="Y275" s="130"/>
      <c r="Z275" s="120" t="s">
        <v>115</v>
      </c>
      <c r="AA275" s="120">
        <v>0.806461382455683</v>
      </c>
      <c r="AB275" s="35" t="s">
        <v>115</v>
      </c>
      <c r="AC275" s="35" t="s">
        <v>701</v>
      </c>
      <c r="AD275" s="35" t="s">
        <v>550</v>
      </c>
      <c r="AE275" s="35" t="s">
        <v>414</v>
      </c>
      <c r="AF275" s="35" t="s">
        <v>115</v>
      </c>
      <c r="AG275" s="35" t="s">
        <v>115</v>
      </c>
      <c r="AH275" s="35" t="s">
        <v>115</v>
      </c>
      <c r="AI275" s="35">
        <v>5534306</v>
      </c>
      <c r="AJ275" s="35" t="s">
        <v>1080</v>
      </c>
      <c r="AK275" s="32" t="s">
        <v>1081</v>
      </c>
      <c r="AL275" s="35">
        <v>35</v>
      </c>
      <c r="AM275" s="35" t="s">
        <v>400</v>
      </c>
      <c r="AN275" s="35" t="s">
        <v>128</v>
      </c>
      <c r="AO275" s="35" t="s">
        <v>129</v>
      </c>
      <c r="AP275" s="35" t="s">
        <v>115</v>
      </c>
      <c r="AQ275" s="35" t="s">
        <v>130</v>
      </c>
      <c r="AR275" s="35">
        <v>2019</v>
      </c>
      <c r="AS275" s="35" t="s">
        <v>115</v>
      </c>
      <c r="AT275" s="35" t="b">
        <v>0</v>
      </c>
      <c r="AU275" s="35" t="s">
        <v>115</v>
      </c>
      <c r="AV275" s="35" t="s">
        <v>115</v>
      </c>
      <c r="AW275" s="35" t="s">
        <v>115</v>
      </c>
      <c r="AX275" s="35" t="b">
        <v>0</v>
      </c>
      <c r="AY275" s="35" t="s">
        <v>115</v>
      </c>
      <c r="AZ275" s="111" t="s">
        <v>115</v>
      </c>
      <c r="BA275" s="35" t="s">
        <v>115</v>
      </c>
      <c r="BB275" s="35" t="s">
        <v>115</v>
      </c>
      <c r="BC275" s="35" t="s">
        <v>115</v>
      </c>
      <c r="BD275" s="35" t="s">
        <v>115</v>
      </c>
      <c r="BE275" s="35" t="s">
        <v>115</v>
      </c>
      <c r="BF275" s="111" t="s">
        <v>115</v>
      </c>
      <c r="BG275" s="35" t="s">
        <v>131</v>
      </c>
      <c r="BH275" s="35" t="s">
        <v>115</v>
      </c>
      <c r="BI275" s="35" t="s">
        <v>195</v>
      </c>
      <c r="BJ275" s="35">
        <v>2</v>
      </c>
      <c r="BK275" s="111">
        <v>44228</v>
      </c>
      <c r="BL275" s="111" t="s">
        <v>115</v>
      </c>
      <c r="BM275" s="111">
        <v>44249</v>
      </c>
      <c r="BN275" s="35" t="s">
        <v>115</v>
      </c>
      <c r="BO275" s="35" t="s">
        <v>115</v>
      </c>
      <c r="BP275" s="35" t="b">
        <v>0</v>
      </c>
      <c r="BQ275" s="117" t="s">
        <v>115</v>
      </c>
      <c r="BR275" s="35" t="s">
        <v>134</v>
      </c>
      <c r="BS275" s="117">
        <v>163.7141</v>
      </c>
      <c r="BT275" s="117">
        <v>163.7141</v>
      </c>
      <c r="BU275" s="117">
        <v>20.8416</v>
      </c>
      <c r="BV275" s="117">
        <v>2.6798999999999999</v>
      </c>
      <c r="BW275" s="117">
        <v>69.402699999999996</v>
      </c>
      <c r="BX275" s="117">
        <v>0</v>
      </c>
      <c r="BY275" s="117">
        <v>0</v>
      </c>
      <c r="BZ275" s="117">
        <v>0</v>
      </c>
      <c r="CA275" s="117">
        <v>0</v>
      </c>
      <c r="CB275" s="117">
        <v>0</v>
      </c>
      <c r="CC275" s="117">
        <v>0</v>
      </c>
      <c r="CD275" s="117">
        <v>0</v>
      </c>
      <c r="CE275" s="117">
        <v>163.7141</v>
      </c>
      <c r="CF275" s="35" t="s">
        <v>135</v>
      </c>
      <c r="CG275" s="35" t="s">
        <v>136</v>
      </c>
      <c r="CH275" s="35" t="s">
        <v>173</v>
      </c>
      <c r="CI275" s="117">
        <v>62.204140000000002</v>
      </c>
      <c r="CJ275" s="117">
        <v>20.841579999999997</v>
      </c>
      <c r="CK275" s="117">
        <v>2.6798500000000005</v>
      </c>
      <c r="CL275" s="117">
        <v>53.031300000000009</v>
      </c>
      <c r="CM275" s="117">
        <v>0</v>
      </c>
      <c r="CN275" s="117">
        <v>0</v>
      </c>
      <c r="CO275" s="114">
        <v>0</v>
      </c>
      <c r="CP275" s="35" t="s">
        <v>134</v>
      </c>
      <c r="CQ275" s="35" t="s">
        <v>115</v>
      </c>
      <c r="CR275" s="35" t="s">
        <v>134</v>
      </c>
      <c r="CS275" s="35" t="s">
        <v>115</v>
      </c>
      <c r="CT275" s="114">
        <v>0</v>
      </c>
      <c r="CU275" s="114">
        <v>1</v>
      </c>
      <c r="CV275" s="36" t="s">
        <v>1077</v>
      </c>
    </row>
    <row r="276" spans="2:100">
      <c r="B276" s="28">
        <v>272</v>
      </c>
      <c r="C276" s="32" t="s">
        <v>1102</v>
      </c>
      <c r="D276" s="129"/>
      <c r="E276" s="129"/>
      <c r="F276" s="29" t="s">
        <v>589</v>
      </c>
      <c r="G276" s="29" t="s">
        <v>1103</v>
      </c>
      <c r="H276" s="29" t="s">
        <v>394</v>
      </c>
      <c r="I276" s="29" t="s">
        <v>189</v>
      </c>
      <c r="J276" s="29" t="s">
        <v>115</v>
      </c>
      <c r="K276" s="29" t="s">
        <v>115</v>
      </c>
      <c r="L276" s="29" t="s">
        <v>395</v>
      </c>
      <c r="M276" s="29" t="s">
        <v>396</v>
      </c>
      <c r="N276" s="29" t="s">
        <v>115</v>
      </c>
      <c r="O276" s="29" t="s">
        <v>115</v>
      </c>
      <c r="P276" s="109">
        <v>45877</v>
      </c>
      <c r="Q276" s="29">
        <v>20</v>
      </c>
      <c r="R276" s="29" t="s">
        <v>115</v>
      </c>
      <c r="S276" s="29" t="s">
        <v>121</v>
      </c>
      <c r="T276" s="29" t="s">
        <v>115</v>
      </c>
      <c r="U276" s="29" t="s">
        <v>214</v>
      </c>
      <c r="V276" s="29" t="s">
        <v>122</v>
      </c>
      <c r="W276" s="29" t="s">
        <v>123</v>
      </c>
      <c r="X276" s="29" t="s">
        <v>115</v>
      </c>
      <c r="Y276" s="129"/>
      <c r="Z276" s="118" t="s">
        <v>115</v>
      </c>
      <c r="AA276" s="118">
        <v>0.93941943932036398</v>
      </c>
      <c r="AB276" s="29" t="s">
        <v>115</v>
      </c>
      <c r="AC276" s="29" t="s">
        <v>534</v>
      </c>
      <c r="AD276" s="29" t="s">
        <v>550</v>
      </c>
      <c r="AE276" s="29" t="s">
        <v>414</v>
      </c>
      <c r="AF276" s="29" t="s">
        <v>115</v>
      </c>
      <c r="AG276" s="29" t="s">
        <v>115</v>
      </c>
      <c r="AH276" s="29" t="s">
        <v>115</v>
      </c>
      <c r="AI276" s="29">
        <v>5535099</v>
      </c>
      <c r="AJ276" s="29" t="s">
        <v>1080</v>
      </c>
      <c r="AK276" s="32" t="s">
        <v>1081</v>
      </c>
      <c r="AL276" s="29">
        <v>35</v>
      </c>
      <c r="AM276" s="29" t="s">
        <v>400</v>
      </c>
      <c r="AN276" s="29" t="s">
        <v>128</v>
      </c>
      <c r="AO276" s="29" t="s">
        <v>129</v>
      </c>
      <c r="AP276" s="29" t="s">
        <v>115</v>
      </c>
      <c r="AQ276" s="29" t="s">
        <v>130</v>
      </c>
      <c r="AR276" s="29">
        <v>2019</v>
      </c>
      <c r="AS276" s="29" t="s">
        <v>115</v>
      </c>
      <c r="AT276" s="29" t="b">
        <v>0</v>
      </c>
      <c r="AU276" s="29" t="s">
        <v>115</v>
      </c>
      <c r="AV276" s="29" t="s">
        <v>115</v>
      </c>
      <c r="AW276" s="29" t="s">
        <v>115</v>
      </c>
      <c r="AX276" s="29" t="b">
        <v>0</v>
      </c>
      <c r="AY276" s="29" t="s">
        <v>115</v>
      </c>
      <c r="AZ276" s="109" t="s">
        <v>115</v>
      </c>
      <c r="BA276" s="29" t="s">
        <v>115</v>
      </c>
      <c r="BB276" s="29" t="s">
        <v>115</v>
      </c>
      <c r="BC276" s="29" t="s">
        <v>115</v>
      </c>
      <c r="BD276" s="29" t="s">
        <v>115</v>
      </c>
      <c r="BE276" s="29" t="s">
        <v>115</v>
      </c>
      <c r="BF276" s="109" t="s">
        <v>115</v>
      </c>
      <c r="BG276" s="29" t="s">
        <v>131</v>
      </c>
      <c r="BH276" s="29" t="s">
        <v>115</v>
      </c>
      <c r="BI276" s="29" t="s">
        <v>195</v>
      </c>
      <c r="BJ276" s="29">
        <v>2</v>
      </c>
      <c r="BK276" s="109">
        <v>44137</v>
      </c>
      <c r="BL276" s="109" t="s">
        <v>115</v>
      </c>
      <c r="BM276" s="109">
        <v>44183</v>
      </c>
      <c r="BN276" s="29" t="s">
        <v>115</v>
      </c>
      <c r="BO276" s="29" t="s">
        <v>115</v>
      </c>
      <c r="BP276" s="29" t="b">
        <v>0</v>
      </c>
      <c r="BQ276" s="115" t="s">
        <v>115</v>
      </c>
      <c r="BR276" s="29" t="s">
        <v>134</v>
      </c>
      <c r="BS276" s="115">
        <v>152.8475</v>
      </c>
      <c r="BT276" s="115">
        <v>152.8475</v>
      </c>
      <c r="BU276" s="115">
        <v>26.677099999999999</v>
      </c>
      <c r="BV276" s="115">
        <v>3.0043000000000002</v>
      </c>
      <c r="BW276" s="115">
        <v>69.402699999999996</v>
      </c>
      <c r="BX276" s="115">
        <v>0</v>
      </c>
      <c r="BY276" s="115">
        <v>0</v>
      </c>
      <c r="BZ276" s="115">
        <v>0</v>
      </c>
      <c r="CA276" s="115">
        <v>0</v>
      </c>
      <c r="CB276" s="115">
        <v>0</v>
      </c>
      <c r="CC276" s="115">
        <v>0</v>
      </c>
      <c r="CD276" s="115">
        <v>0</v>
      </c>
      <c r="CE276" s="115">
        <v>152.8475</v>
      </c>
      <c r="CF276" s="29" t="s">
        <v>135</v>
      </c>
      <c r="CG276" s="29" t="s">
        <v>136</v>
      </c>
      <c r="CH276" s="29" t="s">
        <v>173</v>
      </c>
      <c r="CI276" s="115">
        <v>45.45702</v>
      </c>
      <c r="CJ276" s="115">
        <v>26.677129999999998</v>
      </c>
      <c r="CK276" s="115">
        <v>3.0042800000000001</v>
      </c>
      <c r="CL276" s="115">
        <v>38.833160000000007</v>
      </c>
      <c r="CM276" s="115">
        <v>0</v>
      </c>
      <c r="CN276" s="115">
        <v>0</v>
      </c>
      <c r="CO276" s="112">
        <v>0</v>
      </c>
      <c r="CP276" s="29" t="s">
        <v>134</v>
      </c>
      <c r="CQ276" s="29" t="s">
        <v>115</v>
      </c>
      <c r="CR276" s="29" t="s">
        <v>134</v>
      </c>
      <c r="CS276" s="29" t="s">
        <v>115</v>
      </c>
      <c r="CT276" s="112">
        <v>0</v>
      </c>
      <c r="CU276" s="112">
        <v>1</v>
      </c>
      <c r="CV276" s="30" t="s">
        <v>1077</v>
      </c>
    </row>
    <row r="277" spans="2:100">
      <c r="B277" s="31">
        <v>273</v>
      </c>
      <c r="C277" s="32" t="s">
        <v>1104</v>
      </c>
      <c r="D277" s="128"/>
      <c r="E277" s="128"/>
      <c r="F277" s="32" t="s">
        <v>1105</v>
      </c>
      <c r="G277" s="32" t="s">
        <v>1106</v>
      </c>
      <c r="H277" s="32" t="s">
        <v>394</v>
      </c>
      <c r="I277" s="32" t="s">
        <v>189</v>
      </c>
      <c r="J277" s="32" t="s">
        <v>115</v>
      </c>
      <c r="K277" s="32" t="s">
        <v>115</v>
      </c>
      <c r="L277" s="32" t="s">
        <v>395</v>
      </c>
      <c r="M277" s="32" t="s">
        <v>396</v>
      </c>
      <c r="N277" s="32" t="s">
        <v>115</v>
      </c>
      <c r="O277" s="32" t="s">
        <v>115</v>
      </c>
      <c r="P277" s="110">
        <v>45932</v>
      </c>
      <c r="Q277" s="32">
        <v>37</v>
      </c>
      <c r="R277" s="32" t="s">
        <v>115</v>
      </c>
      <c r="S277" s="32" t="s">
        <v>121</v>
      </c>
      <c r="T277" s="32" t="s">
        <v>115</v>
      </c>
      <c r="U277" s="32" t="s">
        <v>214</v>
      </c>
      <c r="V277" s="32" t="s">
        <v>122</v>
      </c>
      <c r="W277" s="32" t="s">
        <v>123</v>
      </c>
      <c r="X277" s="32" t="s">
        <v>115</v>
      </c>
      <c r="Y277" s="128"/>
      <c r="Z277" s="119" t="s">
        <v>115</v>
      </c>
      <c r="AA277" s="119">
        <v>0.98563286650002802</v>
      </c>
      <c r="AB277" s="32" t="s">
        <v>115</v>
      </c>
      <c r="AC277" s="32" t="s">
        <v>701</v>
      </c>
      <c r="AD277" s="32" t="s">
        <v>550</v>
      </c>
      <c r="AE277" s="32" t="s">
        <v>414</v>
      </c>
      <c r="AF277" s="32" t="s">
        <v>115</v>
      </c>
      <c r="AG277" s="32" t="s">
        <v>408</v>
      </c>
      <c r="AH277" s="32" t="s">
        <v>127</v>
      </c>
      <c r="AI277" s="32">
        <v>5526940</v>
      </c>
      <c r="AJ277" s="32" t="s">
        <v>1080</v>
      </c>
      <c r="AK277" s="32" t="s">
        <v>1081</v>
      </c>
      <c r="AL277" s="32">
        <v>35</v>
      </c>
      <c r="AM277" s="32" t="s">
        <v>400</v>
      </c>
      <c r="AN277" s="32" t="s">
        <v>128</v>
      </c>
      <c r="AO277" s="32" t="s">
        <v>129</v>
      </c>
      <c r="AP277" s="32" t="s">
        <v>203</v>
      </c>
      <c r="AQ277" s="32" t="s">
        <v>130</v>
      </c>
      <c r="AR277" s="32">
        <v>2019</v>
      </c>
      <c r="AS277" s="32" t="s">
        <v>115</v>
      </c>
      <c r="AT277" s="32" t="b">
        <v>0</v>
      </c>
      <c r="AU277" s="32" t="s">
        <v>115</v>
      </c>
      <c r="AV277" s="32" t="s">
        <v>115</v>
      </c>
      <c r="AW277" s="32" t="s">
        <v>115</v>
      </c>
      <c r="AX277" s="32" t="b">
        <v>0</v>
      </c>
      <c r="AY277" s="32" t="s">
        <v>115</v>
      </c>
      <c r="AZ277" s="110" t="s">
        <v>115</v>
      </c>
      <c r="BA277" s="32" t="s">
        <v>115</v>
      </c>
      <c r="BB277" s="32" t="s">
        <v>115</v>
      </c>
      <c r="BC277" s="32" t="s">
        <v>115</v>
      </c>
      <c r="BD277" s="32" t="s">
        <v>115</v>
      </c>
      <c r="BE277" s="32" t="s">
        <v>115</v>
      </c>
      <c r="BF277" s="110" t="s">
        <v>115</v>
      </c>
      <c r="BG277" s="32" t="s">
        <v>131</v>
      </c>
      <c r="BH277" s="32" t="s">
        <v>115</v>
      </c>
      <c r="BI277" s="32" t="s">
        <v>488</v>
      </c>
      <c r="BJ277" s="32">
        <v>4</v>
      </c>
      <c r="BK277" s="110">
        <v>46604</v>
      </c>
      <c r="BL277" s="110" t="s">
        <v>115</v>
      </c>
      <c r="BM277" s="110">
        <v>46611</v>
      </c>
      <c r="BN277" s="32" t="s">
        <v>115</v>
      </c>
      <c r="BO277" s="32" t="s">
        <v>115</v>
      </c>
      <c r="BP277" s="32" t="b">
        <v>0</v>
      </c>
      <c r="BQ277" s="116" t="s">
        <v>115</v>
      </c>
      <c r="BR277" s="32" t="s">
        <v>134</v>
      </c>
      <c r="BS277" s="116">
        <v>134.81870000000001</v>
      </c>
      <c r="BT277" s="116">
        <v>172.58320000000001</v>
      </c>
      <c r="BU277" s="116">
        <v>38.745100000000001</v>
      </c>
      <c r="BV277" s="116">
        <v>42.571199999999997</v>
      </c>
      <c r="BW277" s="116">
        <v>8.1366999999999994</v>
      </c>
      <c r="BX277" s="116">
        <v>21.567699999999999</v>
      </c>
      <c r="BY277" s="116">
        <v>0</v>
      </c>
      <c r="BZ277" s="116">
        <v>0</v>
      </c>
      <c r="CA277" s="116">
        <v>37.764500000000005</v>
      </c>
      <c r="CB277" s="116">
        <v>0</v>
      </c>
      <c r="CC277" s="116">
        <v>0</v>
      </c>
      <c r="CD277" s="116">
        <v>0</v>
      </c>
      <c r="CE277" s="116">
        <v>134.81870000000001</v>
      </c>
      <c r="CF277" s="32" t="s">
        <v>135</v>
      </c>
      <c r="CG277" s="32" t="s">
        <v>136</v>
      </c>
      <c r="CH277" s="32" t="s">
        <v>1107</v>
      </c>
      <c r="CI277" s="116">
        <v>11.559280000000001</v>
      </c>
      <c r="CJ277" s="116">
        <v>38.745139999999999</v>
      </c>
      <c r="CK277" s="116">
        <v>42.571179999999998</v>
      </c>
      <c r="CL277" s="116">
        <v>8.1366800000000001</v>
      </c>
      <c r="CM277" s="116">
        <v>21.567739999999997</v>
      </c>
      <c r="CN277" s="116">
        <v>0</v>
      </c>
      <c r="CO277" s="113">
        <v>0</v>
      </c>
      <c r="CP277" s="32" t="s">
        <v>134</v>
      </c>
      <c r="CQ277" s="32" t="s">
        <v>115</v>
      </c>
      <c r="CR277" s="32" t="s">
        <v>279</v>
      </c>
      <c r="CS277" s="32" t="s">
        <v>115</v>
      </c>
      <c r="CT277" s="113">
        <v>0</v>
      </c>
      <c r="CU277" s="113">
        <v>1</v>
      </c>
      <c r="CV277" s="33" t="s">
        <v>1077</v>
      </c>
    </row>
    <row r="278" spans="2:100">
      <c r="B278" s="31">
        <v>274</v>
      </c>
      <c r="C278" s="32" t="s">
        <v>1108</v>
      </c>
      <c r="D278" s="128"/>
      <c r="E278" s="128"/>
      <c r="F278" s="32" t="s">
        <v>1105</v>
      </c>
      <c r="G278" s="32" t="s">
        <v>1109</v>
      </c>
      <c r="H278" s="32" t="s">
        <v>394</v>
      </c>
      <c r="I278" s="32" t="s">
        <v>189</v>
      </c>
      <c r="J278" s="32" t="s">
        <v>115</v>
      </c>
      <c r="K278" s="32" t="s">
        <v>115</v>
      </c>
      <c r="L278" s="32" t="s">
        <v>395</v>
      </c>
      <c r="M278" s="32" t="s">
        <v>396</v>
      </c>
      <c r="N278" s="32" t="s">
        <v>115</v>
      </c>
      <c r="O278" s="32" t="s">
        <v>115</v>
      </c>
      <c r="P278" s="110">
        <v>45932</v>
      </c>
      <c r="Q278" s="32">
        <v>37</v>
      </c>
      <c r="R278" s="32" t="s">
        <v>115</v>
      </c>
      <c r="S278" s="32" t="s">
        <v>121</v>
      </c>
      <c r="T278" s="32" t="s">
        <v>115</v>
      </c>
      <c r="U278" s="32" t="s">
        <v>214</v>
      </c>
      <c r="V278" s="32" t="s">
        <v>122</v>
      </c>
      <c r="W278" s="32" t="s">
        <v>123</v>
      </c>
      <c r="X278" s="32" t="s">
        <v>115</v>
      </c>
      <c r="Y278" s="128"/>
      <c r="Z278" s="119" t="s">
        <v>115</v>
      </c>
      <c r="AA278" s="119">
        <v>0.98563286650002802</v>
      </c>
      <c r="AB278" s="32" t="s">
        <v>115</v>
      </c>
      <c r="AC278" s="32" t="s">
        <v>701</v>
      </c>
      <c r="AD278" s="32" t="s">
        <v>550</v>
      </c>
      <c r="AE278" s="32" t="s">
        <v>414</v>
      </c>
      <c r="AF278" s="32" t="s">
        <v>115</v>
      </c>
      <c r="AG278" s="32" t="s">
        <v>408</v>
      </c>
      <c r="AH278" s="32" t="s">
        <v>422</v>
      </c>
      <c r="AI278" s="32">
        <v>5526941</v>
      </c>
      <c r="AJ278" s="32" t="s">
        <v>1080</v>
      </c>
      <c r="AK278" s="32" t="s">
        <v>1081</v>
      </c>
      <c r="AL278" s="32">
        <v>35</v>
      </c>
      <c r="AM278" s="32" t="s">
        <v>400</v>
      </c>
      <c r="AN278" s="32" t="s">
        <v>128</v>
      </c>
      <c r="AO278" s="32" t="s">
        <v>129</v>
      </c>
      <c r="AP278" s="32" t="s">
        <v>203</v>
      </c>
      <c r="AQ278" s="32" t="s">
        <v>130</v>
      </c>
      <c r="AR278" s="32">
        <v>2019</v>
      </c>
      <c r="AS278" s="32" t="s">
        <v>115</v>
      </c>
      <c r="AT278" s="32" t="b">
        <v>0</v>
      </c>
      <c r="AU278" s="32" t="s">
        <v>115</v>
      </c>
      <c r="AV278" s="32" t="s">
        <v>115</v>
      </c>
      <c r="AW278" s="32" t="s">
        <v>115</v>
      </c>
      <c r="AX278" s="32" t="b">
        <v>0</v>
      </c>
      <c r="AY278" s="32" t="s">
        <v>115</v>
      </c>
      <c r="AZ278" s="110" t="s">
        <v>115</v>
      </c>
      <c r="BA278" s="32" t="s">
        <v>115</v>
      </c>
      <c r="BB278" s="32" t="s">
        <v>115</v>
      </c>
      <c r="BC278" s="32" t="s">
        <v>115</v>
      </c>
      <c r="BD278" s="32" t="s">
        <v>115</v>
      </c>
      <c r="BE278" s="32" t="s">
        <v>115</v>
      </c>
      <c r="BF278" s="110" t="s">
        <v>115</v>
      </c>
      <c r="BG278" s="32" t="s">
        <v>131</v>
      </c>
      <c r="BH278" s="32" t="s">
        <v>115</v>
      </c>
      <c r="BI278" s="32" t="s">
        <v>488</v>
      </c>
      <c r="BJ278" s="32">
        <v>4</v>
      </c>
      <c r="BK278" s="110">
        <v>46637</v>
      </c>
      <c r="BL278" s="110" t="s">
        <v>115</v>
      </c>
      <c r="BM278" s="110">
        <v>46644</v>
      </c>
      <c r="BN278" s="32" t="s">
        <v>115</v>
      </c>
      <c r="BO278" s="32" t="s">
        <v>115</v>
      </c>
      <c r="BP278" s="32" t="b">
        <v>0</v>
      </c>
      <c r="BQ278" s="116" t="s">
        <v>115</v>
      </c>
      <c r="BR278" s="32" t="s">
        <v>134</v>
      </c>
      <c r="BS278" s="116">
        <v>137.25980000000001</v>
      </c>
      <c r="BT278" s="116">
        <v>213.67200000000003</v>
      </c>
      <c r="BU278" s="116">
        <v>43.841900000000003</v>
      </c>
      <c r="BV278" s="116">
        <v>39.466999999999999</v>
      </c>
      <c r="BW278" s="116">
        <v>9.1770999999999994</v>
      </c>
      <c r="BX278" s="116">
        <v>20.660299999999999</v>
      </c>
      <c r="BY278" s="116">
        <v>0</v>
      </c>
      <c r="BZ278" s="116">
        <v>0</v>
      </c>
      <c r="CA278" s="116">
        <v>76.412199999999999</v>
      </c>
      <c r="CB278" s="116">
        <v>0</v>
      </c>
      <c r="CC278" s="116">
        <v>0</v>
      </c>
      <c r="CD278" s="116">
        <v>0</v>
      </c>
      <c r="CE278" s="116">
        <v>137.25980000000001</v>
      </c>
      <c r="CF278" s="32" t="s">
        <v>135</v>
      </c>
      <c r="CG278" s="32" t="s">
        <v>136</v>
      </c>
      <c r="CH278" s="32" t="s">
        <v>1107</v>
      </c>
      <c r="CI278" s="116">
        <v>10.693899999999999</v>
      </c>
      <c r="CJ278" s="116">
        <v>43.841940000000001</v>
      </c>
      <c r="CK278" s="116">
        <v>39.466980000000007</v>
      </c>
      <c r="CL278" s="116">
        <v>9.1771000000000011</v>
      </c>
      <c r="CM278" s="116">
        <v>20.660299999999999</v>
      </c>
      <c r="CN278" s="116">
        <v>0</v>
      </c>
      <c r="CO278" s="113">
        <v>0</v>
      </c>
      <c r="CP278" s="32" t="s">
        <v>134</v>
      </c>
      <c r="CQ278" s="32" t="s">
        <v>115</v>
      </c>
      <c r="CR278" s="32" t="s">
        <v>279</v>
      </c>
      <c r="CS278" s="32" t="s">
        <v>115</v>
      </c>
      <c r="CT278" s="113">
        <v>0</v>
      </c>
      <c r="CU278" s="113">
        <v>1</v>
      </c>
      <c r="CV278" s="33" t="s">
        <v>1077</v>
      </c>
    </row>
    <row r="279" spans="2:100">
      <c r="B279" s="31">
        <v>275</v>
      </c>
      <c r="C279" s="32" t="s">
        <v>1110</v>
      </c>
      <c r="D279" s="128"/>
      <c r="E279" s="128"/>
      <c r="F279" s="32" t="s">
        <v>635</v>
      </c>
      <c r="G279" s="32" t="s">
        <v>1111</v>
      </c>
      <c r="H279" s="32" t="s">
        <v>394</v>
      </c>
      <c r="I279" s="32" t="s">
        <v>189</v>
      </c>
      <c r="J279" s="32" t="s">
        <v>115</v>
      </c>
      <c r="K279" s="32" t="s">
        <v>115</v>
      </c>
      <c r="L279" s="32" t="s">
        <v>395</v>
      </c>
      <c r="M279" s="32" t="s">
        <v>396</v>
      </c>
      <c r="N279" s="32" t="s">
        <v>115</v>
      </c>
      <c r="O279" s="32" t="s">
        <v>115</v>
      </c>
      <c r="P279" s="110">
        <v>45933</v>
      </c>
      <c r="Q279" s="32">
        <v>32</v>
      </c>
      <c r="R279" s="32" t="s">
        <v>115</v>
      </c>
      <c r="S279" s="32" t="s">
        <v>121</v>
      </c>
      <c r="T279" s="32" t="s">
        <v>115</v>
      </c>
      <c r="U279" s="32" t="s">
        <v>214</v>
      </c>
      <c r="V279" s="32" t="s">
        <v>122</v>
      </c>
      <c r="W279" s="32" t="s">
        <v>123</v>
      </c>
      <c r="X279" s="32" t="s">
        <v>115</v>
      </c>
      <c r="Y279" s="128"/>
      <c r="Z279" s="119" t="s">
        <v>115</v>
      </c>
      <c r="AA279" s="119">
        <v>69.382013145941798</v>
      </c>
      <c r="AB279" s="32" t="s">
        <v>115</v>
      </c>
      <c r="AC279" s="32" t="s">
        <v>530</v>
      </c>
      <c r="AD279" s="32" t="s">
        <v>550</v>
      </c>
      <c r="AE279" s="32" t="s">
        <v>115</v>
      </c>
      <c r="AF279" s="32" t="s">
        <v>115</v>
      </c>
      <c r="AG279" s="32" t="s">
        <v>408</v>
      </c>
      <c r="AH279" s="32" t="s">
        <v>127</v>
      </c>
      <c r="AI279" s="32">
        <v>5526942</v>
      </c>
      <c r="AJ279" s="32" t="s">
        <v>1080</v>
      </c>
      <c r="AK279" s="32" t="s">
        <v>1081</v>
      </c>
      <c r="AL279" s="32">
        <v>35</v>
      </c>
      <c r="AM279" s="32" t="s">
        <v>400</v>
      </c>
      <c r="AN279" s="32" t="s">
        <v>128</v>
      </c>
      <c r="AO279" s="32" t="s">
        <v>129</v>
      </c>
      <c r="AP279" s="32" t="s">
        <v>203</v>
      </c>
      <c r="AQ279" s="32" t="s">
        <v>130</v>
      </c>
      <c r="AR279" s="32">
        <v>2019</v>
      </c>
      <c r="AS279" s="32" t="s">
        <v>115</v>
      </c>
      <c r="AT279" s="32" t="b">
        <v>0</v>
      </c>
      <c r="AU279" s="32" t="s">
        <v>115</v>
      </c>
      <c r="AV279" s="32" t="s">
        <v>115</v>
      </c>
      <c r="AW279" s="32" t="s">
        <v>115</v>
      </c>
      <c r="AX279" s="32" t="b">
        <v>0</v>
      </c>
      <c r="AY279" s="32" t="s">
        <v>115</v>
      </c>
      <c r="AZ279" s="110" t="s">
        <v>115</v>
      </c>
      <c r="BA279" s="32" t="s">
        <v>115</v>
      </c>
      <c r="BB279" s="32" t="s">
        <v>115</v>
      </c>
      <c r="BC279" s="32" t="s">
        <v>115</v>
      </c>
      <c r="BD279" s="32" t="s">
        <v>115</v>
      </c>
      <c r="BE279" s="32" t="s">
        <v>115</v>
      </c>
      <c r="BF279" s="110" t="s">
        <v>115</v>
      </c>
      <c r="BG279" s="32" t="s">
        <v>131</v>
      </c>
      <c r="BH279" s="32" t="s">
        <v>115</v>
      </c>
      <c r="BI279" s="32" t="s">
        <v>488</v>
      </c>
      <c r="BJ279" s="32">
        <v>4</v>
      </c>
      <c r="BK279" s="110">
        <v>46489</v>
      </c>
      <c r="BL279" s="110" t="s">
        <v>115</v>
      </c>
      <c r="BM279" s="110">
        <v>46503</v>
      </c>
      <c r="BN279" s="32" t="s">
        <v>115</v>
      </c>
      <c r="BO279" s="32" t="s">
        <v>115</v>
      </c>
      <c r="BP279" s="32" t="b">
        <v>0</v>
      </c>
      <c r="BQ279" s="116" t="s">
        <v>115</v>
      </c>
      <c r="BR279" s="32" t="s">
        <v>134</v>
      </c>
      <c r="BS279" s="116">
        <v>105.63039999999999</v>
      </c>
      <c r="BT279" s="116">
        <v>240.5369</v>
      </c>
      <c r="BU279" s="116">
        <v>13.2454</v>
      </c>
      <c r="BV279" s="116">
        <v>10.143700000000001</v>
      </c>
      <c r="BW279" s="116">
        <v>0.3054</v>
      </c>
      <c r="BX279" s="116">
        <v>18.2072</v>
      </c>
      <c r="BY279" s="116">
        <v>0.115</v>
      </c>
      <c r="BZ279" s="116">
        <v>0</v>
      </c>
      <c r="CA279" s="116">
        <v>0</v>
      </c>
      <c r="CB279" s="116">
        <v>0</v>
      </c>
      <c r="CC279" s="116">
        <v>0</v>
      </c>
      <c r="CD279" s="116">
        <v>0</v>
      </c>
      <c r="CE279" s="116">
        <v>105.63039999999999</v>
      </c>
      <c r="CF279" s="32" t="s">
        <v>135</v>
      </c>
      <c r="CG279" s="32" t="s">
        <v>136</v>
      </c>
      <c r="CH279" s="32" t="s">
        <v>1107</v>
      </c>
      <c r="CI279" s="116">
        <v>35.159330000000004</v>
      </c>
      <c r="CJ279" s="116">
        <v>13.245399999999998</v>
      </c>
      <c r="CK279" s="116">
        <v>10.143669999999998</v>
      </c>
      <c r="CL279" s="116">
        <v>0.30542999999999992</v>
      </c>
      <c r="CM279" s="116">
        <v>18.207159999999998</v>
      </c>
      <c r="CN279" s="116">
        <v>0</v>
      </c>
      <c r="CO279" s="113">
        <v>0</v>
      </c>
      <c r="CP279" s="32" t="s">
        <v>134</v>
      </c>
      <c r="CQ279" s="32" t="s">
        <v>115</v>
      </c>
      <c r="CR279" s="32" t="s">
        <v>279</v>
      </c>
      <c r="CS279" s="32" t="s">
        <v>115</v>
      </c>
      <c r="CT279" s="113">
        <v>1</v>
      </c>
      <c r="CU279" s="113">
        <v>0</v>
      </c>
      <c r="CV279" s="33" t="s">
        <v>1077</v>
      </c>
    </row>
    <row r="280" spans="2:100">
      <c r="B280" s="31">
        <v>276</v>
      </c>
      <c r="C280" s="32" t="s">
        <v>1112</v>
      </c>
      <c r="D280" s="128"/>
      <c r="E280" s="128"/>
      <c r="F280" s="32" t="s">
        <v>635</v>
      </c>
      <c r="G280" s="32" t="s">
        <v>1113</v>
      </c>
      <c r="H280" s="32" t="s">
        <v>394</v>
      </c>
      <c r="I280" s="32" t="s">
        <v>189</v>
      </c>
      <c r="J280" s="32" t="s">
        <v>115</v>
      </c>
      <c r="K280" s="32" t="s">
        <v>115</v>
      </c>
      <c r="L280" s="32" t="s">
        <v>395</v>
      </c>
      <c r="M280" s="32" t="s">
        <v>396</v>
      </c>
      <c r="N280" s="32" t="s">
        <v>115</v>
      </c>
      <c r="O280" s="32" t="s">
        <v>115</v>
      </c>
      <c r="P280" s="110">
        <v>45933</v>
      </c>
      <c r="Q280" s="32">
        <v>20</v>
      </c>
      <c r="R280" s="32" t="s">
        <v>115</v>
      </c>
      <c r="S280" s="32" t="s">
        <v>121</v>
      </c>
      <c r="T280" s="32" t="s">
        <v>115</v>
      </c>
      <c r="U280" s="32" t="s">
        <v>214</v>
      </c>
      <c r="V280" s="32" t="s">
        <v>122</v>
      </c>
      <c r="W280" s="32" t="s">
        <v>123</v>
      </c>
      <c r="X280" s="32" t="s">
        <v>115</v>
      </c>
      <c r="Y280" s="128"/>
      <c r="Z280" s="119" t="s">
        <v>115</v>
      </c>
      <c r="AA280" s="119">
        <v>69.382013145941798</v>
      </c>
      <c r="AB280" s="32" t="s">
        <v>115</v>
      </c>
      <c r="AC280" s="32" t="s">
        <v>530</v>
      </c>
      <c r="AD280" s="32" t="s">
        <v>550</v>
      </c>
      <c r="AE280" s="32" t="s">
        <v>115</v>
      </c>
      <c r="AF280" s="32" t="s">
        <v>115</v>
      </c>
      <c r="AG280" s="32" t="s">
        <v>115</v>
      </c>
      <c r="AH280" s="32" t="s">
        <v>115</v>
      </c>
      <c r="AI280" s="32">
        <v>5526945</v>
      </c>
      <c r="AJ280" s="32" t="s">
        <v>1080</v>
      </c>
      <c r="AK280" s="32" t="s">
        <v>1081</v>
      </c>
      <c r="AL280" s="32">
        <v>35</v>
      </c>
      <c r="AM280" s="32" t="s">
        <v>400</v>
      </c>
      <c r="AN280" s="32" t="s">
        <v>128</v>
      </c>
      <c r="AO280" s="32" t="s">
        <v>129</v>
      </c>
      <c r="AP280" s="32" t="s">
        <v>203</v>
      </c>
      <c r="AQ280" s="32" t="s">
        <v>130</v>
      </c>
      <c r="AR280" s="32">
        <v>2019</v>
      </c>
      <c r="AS280" s="32" t="s">
        <v>115</v>
      </c>
      <c r="AT280" s="32" t="b">
        <v>0</v>
      </c>
      <c r="AU280" s="32" t="s">
        <v>115</v>
      </c>
      <c r="AV280" s="32" t="s">
        <v>115</v>
      </c>
      <c r="AW280" s="32" t="s">
        <v>115</v>
      </c>
      <c r="AX280" s="32" t="b">
        <v>0</v>
      </c>
      <c r="AY280" s="32" t="s">
        <v>115</v>
      </c>
      <c r="AZ280" s="110" t="s">
        <v>115</v>
      </c>
      <c r="BA280" s="32" t="s">
        <v>115</v>
      </c>
      <c r="BB280" s="32" t="s">
        <v>115</v>
      </c>
      <c r="BC280" s="32" t="s">
        <v>115</v>
      </c>
      <c r="BD280" s="32" t="s">
        <v>115</v>
      </c>
      <c r="BE280" s="32" t="s">
        <v>115</v>
      </c>
      <c r="BF280" s="110" t="s">
        <v>115</v>
      </c>
      <c r="BG280" s="32" t="s">
        <v>131</v>
      </c>
      <c r="BH280" s="32" t="s">
        <v>115</v>
      </c>
      <c r="BI280" s="32" t="s">
        <v>195</v>
      </c>
      <c r="BJ280" s="32">
        <v>2</v>
      </c>
      <c r="BK280" s="110">
        <v>45085</v>
      </c>
      <c r="BL280" s="110" t="s">
        <v>115</v>
      </c>
      <c r="BM280" s="110">
        <v>45085</v>
      </c>
      <c r="BN280" s="32" t="s">
        <v>115</v>
      </c>
      <c r="BO280" s="32" t="s">
        <v>115</v>
      </c>
      <c r="BP280" s="32" t="b">
        <v>0</v>
      </c>
      <c r="BQ280" s="116" t="s">
        <v>115</v>
      </c>
      <c r="BR280" s="32" t="s">
        <v>134</v>
      </c>
      <c r="BS280" s="116">
        <v>80.319299999999998</v>
      </c>
      <c r="BT280" s="116">
        <v>80.319299999999998</v>
      </c>
      <c r="BU280" s="116">
        <v>19.744499999999999</v>
      </c>
      <c r="BV280" s="116">
        <v>30.2347</v>
      </c>
      <c r="BW280" s="116">
        <v>19.322199999999999</v>
      </c>
      <c r="BX280" s="116">
        <v>0</v>
      </c>
      <c r="BY280" s="116">
        <v>0</v>
      </c>
      <c r="BZ280" s="116">
        <v>0</v>
      </c>
      <c r="CA280" s="116">
        <v>0</v>
      </c>
      <c r="CB280" s="116">
        <v>0</v>
      </c>
      <c r="CC280" s="116">
        <v>0</v>
      </c>
      <c r="CD280" s="116">
        <v>0</v>
      </c>
      <c r="CE280" s="116">
        <v>80.319299999999998</v>
      </c>
      <c r="CF280" s="32" t="s">
        <v>135</v>
      </c>
      <c r="CG280" s="32" t="s">
        <v>136</v>
      </c>
      <c r="CH280" s="32" t="s">
        <v>173</v>
      </c>
      <c r="CI280" s="116">
        <v>2.6918199999999999</v>
      </c>
      <c r="CJ280" s="116">
        <v>19.74447</v>
      </c>
      <c r="CK280" s="116">
        <v>30.234739999999999</v>
      </c>
      <c r="CL280" s="116">
        <v>19.322150000000001</v>
      </c>
      <c r="CM280" s="116">
        <v>0</v>
      </c>
      <c r="CN280" s="116">
        <v>-72.287320000000008</v>
      </c>
      <c r="CO280" s="113">
        <v>0</v>
      </c>
      <c r="CP280" s="32" t="s">
        <v>134</v>
      </c>
      <c r="CQ280" s="32" t="s">
        <v>115</v>
      </c>
      <c r="CR280" s="32" t="s">
        <v>134</v>
      </c>
      <c r="CS280" s="32" t="s">
        <v>115</v>
      </c>
      <c r="CT280" s="113">
        <v>1</v>
      </c>
      <c r="CU280" s="113">
        <v>0</v>
      </c>
      <c r="CV280" s="33" t="s">
        <v>1077</v>
      </c>
    </row>
    <row r="281" spans="2:100">
      <c r="B281" s="31">
        <v>277</v>
      </c>
      <c r="C281" s="32" t="s">
        <v>1114</v>
      </c>
      <c r="D281" s="128"/>
      <c r="E281" s="128"/>
      <c r="F281" s="32" t="s">
        <v>1105</v>
      </c>
      <c r="G281" s="32" t="s">
        <v>1115</v>
      </c>
      <c r="H281" s="32" t="s">
        <v>394</v>
      </c>
      <c r="I281" s="32" t="s">
        <v>189</v>
      </c>
      <c r="J281" s="32" t="s">
        <v>115</v>
      </c>
      <c r="K281" s="32" t="s">
        <v>115</v>
      </c>
      <c r="L281" s="32" t="s">
        <v>395</v>
      </c>
      <c r="M281" s="32" t="s">
        <v>396</v>
      </c>
      <c r="N281" s="32" t="s">
        <v>115</v>
      </c>
      <c r="O281" s="32" t="s">
        <v>115</v>
      </c>
      <c r="P281" s="110">
        <v>45932</v>
      </c>
      <c r="Q281" s="32">
        <v>37</v>
      </c>
      <c r="R281" s="32" t="s">
        <v>115</v>
      </c>
      <c r="S281" s="32" t="s">
        <v>121</v>
      </c>
      <c r="T281" s="32" t="s">
        <v>115</v>
      </c>
      <c r="U281" s="32" t="s">
        <v>214</v>
      </c>
      <c r="V281" s="32" t="s">
        <v>122</v>
      </c>
      <c r="W281" s="32" t="s">
        <v>123</v>
      </c>
      <c r="X281" s="32" t="s">
        <v>115</v>
      </c>
      <c r="Y281" s="128"/>
      <c r="Z281" s="119" t="s">
        <v>115</v>
      </c>
      <c r="AA281" s="119">
        <v>0.98563286650002802</v>
      </c>
      <c r="AB281" s="32" t="s">
        <v>115</v>
      </c>
      <c r="AC281" s="32" t="s">
        <v>701</v>
      </c>
      <c r="AD281" s="32" t="s">
        <v>550</v>
      </c>
      <c r="AE281" s="32" t="s">
        <v>414</v>
      </c>
      <c r="AF281" s="32" t="s">
        <v>115</v>
      </c>
      <c r="AG281" s="32" t="s">
        <v>408</v>
      </c>
      <c r="AH281" s="32" t="s">
        <v>127</v>
      </c>
      <c r="AI281" s="32">
        <v>5526950</v>
      </c>
      <c r="AJ281" s="32" t="s">
        <v>1080</v>
      </c>
      <c r="AK281" s="32" t="s">
        <v>1081</v>
      </c>
      <c r="AL281" s="32">
        <v>35</v>
      </c>
      <c r="AM281" s="32" t="s">
        <v>400</v>
      </c>
      <c r="AN281" s="32" t="s">
        <v>128</v>
      </c>
      <c r="AO281" s="32" t="s">
        <v>129</v>
      </c>
      <c r="AP281" s="32" t="s">
        <v>203</v>
      </c>
      <c r="AQ281" s="32" t="s">
        <v>130</v>
      </c>
      <c r="AR281" s="32">
        <v>2019</v>
      </c>
      <c r="AS281" s="32" t="s">
        <v>115</v>
      </c>
      <c r="AT281" s="32" t="b">
        <v>0</v>
      </c>
      <c r="AU281" s="32" t="s">
        <v>115</v>
      </c>
      <c r="AV281" s="32" t="s">
        <v>115</v>
      </c>
      <c r="AW281" s="32" t="s">
        <v>115</v>
      </c>
      <c r="AX281" s="32" t="b">
        <v>0</v>
      </c>
      <c r="AY281" s="32" t="s">
        <v>115</v>
      </c>
      <c r="AZ281" s="110" t="s">
        <v>115</v>
      </c>
      <c r="BA281" s="32" t="s">
        <v>115</v>
      </c>
      <c r="BB281" s="32" t="s">
        <v>115</v>
      </c>
      <c r="BC281" s="32" t="s">
        <v>115</v>
      </c>
      <c r="BD281" s="32" t="s">
        <v>115</v>
      </c>
      <c r="BE281" s="32" t="s">
        <v>115</v>
      </c>
      <c r="BF281" s="110" t="s">
        <v>115</v>
      </c>
      <c r="BG281" s="32" t="s">
        <v>131</v>
      </c>
      <c r="BH281" s="32" t="s">
        <v>115</v>
      </c>
      <c r="BI281" s="32" t="s">
        <v>488</v>
      </c>
      <c r="BJ281" s="32">
        <v>4</v>
      </c>
      <c r="BK281" s="110">
        <v>46420</v>
      </c>
      <c r="BL281" s="110" t="s">
        <v>115</v>
      </c>
      <c r="BM281" s="110">
        <v>46427</v>
      </c>
      <c r="BN281" s="32" t="s">
        <v>115</v>
      </c>
      <c r="BO281" s="32" t="s">
        <v>115</v>
      </c>
      <c r="BP281" s="32" t="b">
        <v>0</v>
      </c>
      <c r="BQ281" s="116" t="s">
        <v>115</v>
      </c>
      <c r="BR281" s="32" t="s">
        <v>134</v>
      </c>
      <c r="BS281" s="116">
        <v>278.04399999999998</v>
      </c>
      <c r="BT281" s="116">
        <v>318.37709999999998</v>
      </c>
      <c r="BU281" s="116">
        <v>63.344900000000003</v>
      </c>
      <c r="BV281" s="116">
        <v>42.1053</v>
      </c>
      <c r="BW281" s="116">
        <v>7.4762000000000004</v>
      </c>
      <c r="BX281" s="116">
        <v>20.660299999999999</v>
      </c>
      <c r="BY281" s="116">
        <v>0</v>
      </c>
      <c r="BZ281" s="116">
        <v>0</v>
      </c>
      <c r="CA281" s="116">
        <v>40.333100000000002</v>
      </c>
      <c r="CB281" s="116">
        <v>0</v>
      </c>
      <c r="CC281" s="116">
        <v>0</v>
      </c>
      <c r="CD281" s="116">
        <v>0</v>
      </c>
      <c r="CE281" s="116">
        <v>278.04399999999998</v>
      </c>
      <c r="CF281" s="32" t="s">
        <v>135</v>
      </c>
      <c r="CG281" s="32" t="s">
        <v>136</v>
      </c>
      <c r="CH281" s="32" t="s">
        <v>1107</v>
      </c>
      <c r="CI281" s="116">
        <v>12.94839</v>
      </c>
      <c r="CJ281" s="116">
        <v>63.344869999999993</v>
      </c>
      <c r="CK281" s="116">
        <v>42.105339999999998</v>
      </c>
      <c r="CL281" s="116">
        <v>7.476160000000001</v>
      </c>
      <c r="CM281" s="116">
        <v>20.660299999999999</v>
      </c>
      <c r="CN281" s="116">
        <v>0</v>
      </c>
      <c r="CO281" s="113">
        <v>0</v>
      </c>
      <c r="CP281" s="32" t="s">
        <v>134</v>
      </c>
      <c r="CQ281" s="32" t="s">
        <v>115</v>
      </c>
      <c r="CR281" s="32" t="s">
        <v>279</v>
      </c>
      <c r="CS281" s="32" t="s">
        <v>115</v>
      </c>
      <c r="CT281" s="113">
        <v>0</v>
      </c>
      <c r="CU281" s="113">
        <v>1</v>
      </c>
      <c r="CV281" s="33" t="s">
        <v>1077</v>
      </c>
    </row>
    <row r="282" spans="2:100">
      <c r="B282" s="31">
        <v>278</v>
      </c>
      <c r="C282" s="32" t="s">
        <v>1116</v>
      </c>
      <c r="D282" s="128"/>
      <c r="E282" s="128"/>
      <c r="F282" s="32" t="s">
        <v>635</v>
      </c>
      <c r="G282" s="32" t="s">
        <v>1117</v>
      </c>
      <c r="H282" s="32" t="s">
        <v>394</v>
      </c>
      <c r="I282" s="32" t="s">
        <v>189</v>
      </c>
      <c r="J282" s="32" t="s">
        <v>115</v>
      </c>
      <c r="K282" s="32" t="s">
        <v>115</v>
      </c>
      <c r="L282" s="32" t="s">
        <v>395</v>
      </c>
      <c r="M282" s="32" t="s">
        <v>396</v>
      </c>
      <c r="N282" s="32" t="s">
        <v>115</v>
      </c>
      <c r="O282" s="32" t="s">
        <v>115</v>
      </c>
      <c r="P282" s="110">
        <v>45933</v>
      </c>
      <c r="Q282" s="32">
        <v>20</v>
      </c>
      <c r="R282" s="32" t="s">
        <v>115</v>
      </c>
      <c r="S282" s="32" t="s">
        <v>121</v>
      </c>
      <c r="T282" s="32" t="s">
        <v>115</v>
      </c>
      <c r="U282" s="32" t="s">
        <v>214</v>
      </c>
      <c r="V282" s="32" t="s">
        <v>122</v>
      </c>
      <c r="W282" s="32" t="s">
        <v>123</v>
      </c>
      <c r="X282" s="32" t="s">
        <v>115</v>
      </c>
      <c r="Y282" s="128"/>
      <c r="Z282" s="119" t="s">
        <v>115</v>
      </c>
      <c r="AA282" s="119">
        <v>69.382013145941798</v>
      </c>
      <c r="AB282" s="32" t="s">
        <v>115</v>
      </c>
      <c r="AC282" s="32" t="s">
        <v>530</v>
      </c>
      <c r="AD282" s="32" t="s">
        <v>587</v>
      </c>
      <c r="AE282" s="32" t="s">
        <v>115</v>
      </c>
      <c r="AF282" s="32" t="s">
        <v>115</v>
      </c>
      <c r="AG282" s="32" t="s">
        <v>115</v>
      </c>
      <c r="AH282" s="32" t="s">
        <v>115</v>
      </c>
      <c r="AI282" s="32">
        <v>5526951</v>
      </c>
      <c r="AJ282" s="32" t="s">
        <v>1080</v>
      </c>
      <c r="AK282" s="32" t="s">
        <v>1081</v>
      </c>
      <c r="AL282" s="32">
        <v>35</v>
      </c>
      <c r="AM282" s="32" t="s">
        <v>400</v>
      </c>
      <c r="AN282" s="32" t="s">
        <v>128</v>
      </c>
      <c r="AO282" s="32" t="s">
        <v>129</v>
      </c>
      <c r="AP282" s="32" t="s">
        <v>203</v>
      </c>
      <c r="AQ282" s="32" t="s">
        <v>130</v>
      </c>
      <c r="AR282" s="32">
        <v>2019</v>
      </c>
      <c r="AS282" s="32" t="s">
        <v>115</v>
      </c>
      <c r="AT282" s="32" t="b">
        <v>0</v>
      </c>
      <c r="AU282" s="32" t="s">
        <v>115</v>
      </c>
      <c r="AV282" s="32" t="s">
        <v>115</v>
      </c>
      <c r="AW282" s="32" t="s">
        <v>115</v>
      </c>
      <c r="AX282" s="32" t="b">
        <v>0</v>
      </c>
      <c r="AY282" s="32" t="s">
        <v>115</v>
      </c>
      <c r="AZ282" s="110" t="s">
        <v>115</v>
      </c>
      <c r="BA282" s="32" t="s">
        <v>115</v>
      </c>
      <c r="BB282" s="32" t="s">
        <v>115</v>
      </c>
      <c r="BC282" s="32" t="s">
        <v>115</v>
      </c>
      <c r="BD282" s="32" t="s">
        <v>115</v>
      </c>
      <c r="BE282" s="32" t="s">
        <v>115</v>
      </c>
      <c r="BF282" s="110" t="s">
        <v>115</v>
      </c>
      <c r="BG282" s="32" t="s">
        <v>131</v>
      </c>
      <c r="BH282" s="32" t="s">
        <v>115</v>
      </c>
      <c r="BI282" s="32" t="s">
        <v>195</v>
      </c>
      <c r="BJ282" s="32">
        <v>2</v>
      </c>
      <c r="BK282" s="110">
        <v>44896</v>
      </c>
      <c r="BL282" s="110" t="s">
        <v>115</v>
      </c>
      <c r="BM282" s="110">
        <v>44931</v>
      </c>
      <c r="BN282" s="32" t="s">
        <v>115</v>
      </c>
      <c r="BO282" s="32" t="s">
        <v>115</v>
      </c>
      <c r="BP282" s="32" t="b">
        <v>0</v>
      </c>
      <c r="BQ282" s="116" t="s">
        <v>115</v>
      </c>
      <c r="BR282" s="32" t="s">
        <v>134</v>
      </c>
      <c r="BS282" s="116">
        <v>58.487200000000001</v>
      </c>
      <c r="BT282" s="116">
        <v>58.487200000000001</v>
      </c>
      <c r="BU282" s="116">
        <v>21.9254</v>
      </c>
      <c r="BV282" s="116">
        <v>11.6136</v>
      </c>
      <c r="BW282" s="116">
        <v>5.9821</v>
      </c>
      <c r="BX282" s="116">
        <v>0</v>
      </c>
      <c r="BY282" s="116">
        <v>0</v>
      </c>
      <c r="BZ282" s="116">
        <v>0</v>
      </c>
      <c r="CA282" s="116">
        <v>0</v>
      </c>
      <c r="CB282" s="116">
        <v>0</v>
      </c>
      <c r="CC282" s="116">
        <v>0</v>
      </c>
      <c r="CD282" s="116">
        <v>0</v>
      </c>
      <c r="CE282" s="116">
        <v>58.487200000000001</v>
      </c>
      <c r="CF282" s="32" t="s">
        <v>135</v>
      </c>
      <c r="CG282" s="32" t="s">
        <v>136</v>
      </c>
      <c r="CH282" s="32" t="s">
        <v>173</v>
      </c>
      <c r="CI282" s="116">
        <v>2.13496</v>
      </c>
      <c r="CJ282" s="116">
        <v>21.925409999999999</v>
      </c>
      <c r="CK282" s="116">
        <v>11.613590000000002</v>
      </c>
      <c r="CL282" s="116">
        <v>5.9820900000000004</v>
      </c>
      <c r="CM282" s="116">
        <v>0</v>
      </c>
      <c r="CN282" s="116">
        <v>-52.638469999999998</v>
      </c>
      <c r="CO282" s="113">
        <v>0</v>
      </c>
      <c r="CP282" s="32" t="s">
        <v>134</v>
      </c>
      <c r="CQ282" s="32" t="s">
        <v>115</v>
      </c>
      <c r="CR282" s="32" t="s">
        <v>134</v>
      </c>
      <c r="CS282" s="32" t="s">
        <v>115</v>
      </c>
      <c r="CT282" s="113">
        <v>1</v>
      </c>
      <c r="CU282" s="113">
        <v>0</v>
      </c>
      <c r="CV282" s="33" t="s">
        <v>1077</v>
      </c>
    </row>
    <row r="283" spans="2:100">
      <c r="B283" s="31">
        <v>279</v>
      </c>
      <c r="C283" s="32" t="s">
        <v>1118</v>
      </c>
      <c r="D283" s="128"/>
      <c r="E283" s="128"/>
      <c r="F283" s="32" t="s">
        <v>635</v>
      </c>
      <c r="G283" s="32" t="s">
        <v>1119</v>
      </c>
      <c r="H283" s="32" t="s">
        <v>394</v>
      </c>
      <c r="I283" s="32" t="s">
        <v>189</v>
      </c>
      <c r="J283" s="32" t="s">
        <v>115</v>
      </c>
      <c r="K283" s="32" t="s">
        <v>115</v>
      </c>
      <c r="L283" s="32" t="s">
        <v>395</v>
      </c>
      <c r="M283" s="32" t="s">
        <v>396</v>
      </c>
      <c r="N283" s="32" t="s">
        <v>115</v>
      </c>
      <c r="O283" s="32" t="s">
        <v>115</v>
      </c>
      <c r="P283" s="110">
        <v>45933</v>
      </c>
      <c r="Q283" s="32">
        <v>32</v>
      </c>
      <c r="R283" s="32" t="s">
        <v>115</v>
      </c>
      <c r="S283" s="32" t="s">
        <v>121</v>
      </c>
      <c r="T283" s="32" t="s">
        <v>115</v>
      </c>
      <c r="U283" s="32" t="s">
        <v>214</v>
      </c>
      <c r="V283" s="32" t="s">
        <v>122</v>
      </c>
      <c r="W283" s="32" t="s">
        <v>123</v>
      </c>
      <c r="X283" s="32" t="s">
        <v>115</v>
      </c>
      <c r="Y283" s="128"/>
      <c r="Z283" s="119" t="s">
        <v>115</v>
      </c>
      <c r="AA283" s="119">
        <v>69.382013145941798</v>
      </c>
      <c r="AB283" s="32" t="s">
        <v>115</v>
      </c>
      <c r="AC283" s="32" t="s">
        <v>534</v>
      </c>
      <c r="AD283" s="32" t="s">
        <v>550</v>
      </c>
      <c r="AE283" s="32" t="s">
        <v>115</v>
      </c>
      <c r="AF283" s="32" t="s">
        <v>115</v>
      </c>
      <c r="AG283" s="32" t="s">
        <v>408</v>
      </c>
      <c r="AH283" s="32" t="s">
        <v>127</v>
      </c>
      <c r="AI283" s="32">
        <v>5526953</v>
      </c>
      <c r="AJ283" s="32" t="s">
        <v>1080</v>
      </c>
      <c r="AK283" s="32" t="s">
        <v>1081</v>
      </c>
      <c r="AL283" s="32">
        <v>35</v>
      </c>
      <c r="AM283" s="32" t="s">
        <v>400</v>
      </c>
      <c r="AN283" s="32" t="s">
        <v>128</v>
      </c>
      <c r="AO283" s="32" t="s">
        <v>129</v>
      </c>
      <c r="AP283" s="32" t="s">
        <v>203</v>
      </c>
      <c r="AQ283" s="32" t="s">
        <v>130</v>
      </c>
      <c r="AR283" s="32">
        <v>2019</v>
      </c>
      <c r="AS283" s="32" t="s">
        <v>115</v>
      </c>
      <c r="AT283" s="32" t="b">
        <v>0</v>
      </c>
      <c r="AU283" s="32" t="s">
        <v>115</v>
      </c>
      <c r="AV283" s="32" t="s">
        <v>115</v>
      </c>
      <c r="AW283" s="32" t="s">
        <v>115</v>
      </c>
      <c r="AX283" s="32" t="b">
        <v>0</v>
      </c>
      <c r="AY283" s="32" t="s">
        <v>115</v>
      </c>
      <c r="AZ283" s="110" t="s">
        <v>115</v>
      </c>
      <c r="BA283" s="32" t="s">
        <v>115</v>
      </c>
      <c r="BB283" s="32" t="s">
        <v>115</v>
      </c>
      <c r="BC283" s="32" t="s">
        <v>115</v>
      </c>
      <c r="BD283" s="32" t="s">
        <v>115</v>
      </c>
      <c r="BE283" s="32" t="s">
        <v>115</v>
      </c>
      <c r="BF283" s="110" t="s">
        <v>115</v>
      </c>
      <c r="BG283" s="32" t="s">
        <v>131</v>
      </c>
      <c r="BH283" s="32" t="s">
        <v>115</v>
      </c>
      <c r="BI283" s="32" t="s">
        <v>488</v>
      </c>
      <c r="BJ283" s="32">
        <v>4</v>
      </c>
      <c r="BK283" s="110">
        <v>46057</v>
      </c>
      <c r="BL283" s="110" t="s">
        <v>115</v>
      </c>
      <c r="BM283" s="110">
        <v>46070</v>
      </c>
      <c r="BN283" s="32" t="s">
        <v>115</v>
      </c>
      <c r="BO283" s="32" t="s">
        <v>115</v>
      </c>
      <c r="BP283" s="32" t="b">
        <v>1</v>
      </c>
      <c r="BQ283" s="116" t="s">
        <v>115</v>
      </c>
      <c r="BR283" s="32" t="s">
        <v>134</v>
      </c>
      <c r="BS283" s="116">
        <v>94.129099999999994</v>
      </c>
      <c r="BT283" s="116">
        <v>182.48220000000001</v>
      </c>
      <c r="BU283" s="116">
        <v>17.775700000000001</v>
      </c>
      <c r="BV283" s="116">
        <v>5.8436000000000003</v>
      </c>
      <c r="BW283" s="116">
        <v>12.760199999999999</v>
      </c>
      <c r="BX283" s="116">
        <v>7.1517999999999997</v>
      </c>
      <c r="BY283" s="116">
        <v>72.501199999999997</v>
      </c>
      <c r="BZ283" s="116">
        <v>25.863499999999998</v>
      </c>
      <c r="CA283" s="116">
        <v>0</v>
      </c>
      <c r="CB283" s="116">
        <v>0</v>
      </c>
      <c r="CC283" s="116">
        <v>0</v>
      </c>
      <c r="CD283" s="116">
        <v>0</v>
      </c>
      <c r="CE283" s="116">
        <v>84.117499999999993</v>
      </c>
      <c r="CF283" s="32" t="s">
        <v>135</v>
      </c>
      <c r="CG283" s="32" t="s">
        <v>136</v>
      </c>
      <c r="CH283" s="32" t="s">
        <v>323</v>
      </c>
      <c r="CI283" s="116">
        <v>15.26793</v>
      </c>
      <c r="CJ283" s="116">
        <v>17.775700000000001</v>
      </c>
      <c r="CK283" s="116">
        <v>5.8435899999999998</v>
      </c>
      <c r="CL283" s="116">
        <v>12.76018</v>
      </c>
      <c r="CM283" s="116">
        <v>7.1517999999999997</v>
      </c>
      <c r="CN283" s="116">
        <v>15.43934</v>
      </c>
      <c r="CO283" s="113">
        <v>0</v>
      </c>
      <c r="CP283" s="32" t="s">
        <v>134</v>
      </c>
      <c r="CQ283" s="32" t="s">
        <v>115</v>
      </c>
      <c r="CR283" s="32" t="s">
        <v>134</v>
      </c>
      <c r="CS283" s="32" t="s">
        <v>115</v>
      </c>
      <c r="CT283" s="113">
        <v>0</v>
      </c>
      <c r="CU283" s="113">
        <v>1</v>
      </c>
      <c r="CV283" s="33" t="s">
        <v>1077</v>
      </c>
    </row>
    <row r="284" spans="2:100">
      <c r="B284" s="31">
        <v>280</v>
      </c>
      <c r="C284" s="32" t="s">
        <v>1120</v>
      </c>
      <c r="D284" s="128"/>
      <c r="E284" s="128"/>
      <c r="F284" s="32" t="s">
        <v>635</v>
      </c>
      <c r="G284" s="32" t="s">
        <v>1121</v>
      </c>
      <c r="H284" s="32" t="s">
        <v>394</v>
      </c>
      <c r="I284" s="32" t="s">
        <v>189</v>
      </c>
      <c r="J284" s="32" t="s">
        <v>115</v>
      </c>
      <c r="K284" s="32" t="s">
        <v>115</v>
      </c>
      <c r="L284" s="32" t="s">
        <v>395</v>
      </c>
      <c r="M284" s="32" t="s">
        <v>396</v>
      </c>
      <c r="N284" s="32" t="s">
        <v>115</v>
      </c>
      <c r="O284" s="32" t="s">
        <v>115</v>
      </c>
      <c r="P284" s="110">
        <v>45933</v>
      </c>
      <c r="Q284" s="32">
        <v>32</v>
      </c>
      <c r="R284" s="32" t="s">
        <v>115</v>
      </c>
      <c r="S284" s="32" t="s">
        <v>121</v>
      </c>
      <c r="T284" s="32" t="s">
        <v>115</v>
      </c>
      <c r="U284" s="32" t="s">
        <v>214</v>
      </c>
      <c r="V284" s="32" t="s">
        <v>122</v>
      </c>
      <c r="W284" s="32" t="s">
        <v>123</v>
      </c>
      <c r="X284" s="32" t="s">
        <v>115</v>
      </c>
      <c r="Y284" s="128"/>
      <c r="Z284" s="119" t="s">
        <v>115</v>
      </c>
      <c r="AA284" s="119">
        <v>69.382013145941798</v>
      </c>
      <c r="AB284" s="32" t="s">
        <v>115</v>
      </c>
      <c r="AC284" s="32" t="s">
        <v>530</v>
      </c>
      <c r="AD284" s="32" t="s">
        <v>587</v>
      </c>
      <c r="AE284" s="32" t="s">
        <v>115</v>
      </c>
      <c r="AF284" s="32" t="s">
        <v>115</v>
      </c>
      <c r="AG284" s="32" t="s">
        <v>408</v>
      </c>
      <c r="AH284" s="32" t="s">
        <v>127</v>
      </c>
      <c r="AI284" s="32">
        <v>5526955</v>
      </c>
      <c r="AJ284" s="32" t="s">
        <v>1080</v>
      </c>
      <c r="AK284" s="32" t="s">
        <v>1081</v>
      </c>
      <c r="AL284" s="32">
        <v>35</v>
      </c>
      <c r="AM284" s="32" t="s">
        <v>400</v>
      </c>
      <c r="AN284" s="32" t="s">
        <v>128</v>
      </c>
      <c r="AO284" s="32" t="s">
        <v>129</v>
      </c>
      <c r="AP284" s="32" t="s">
        <v>203</v>
      </c>
      <c r="AQ284" s="32" t="s">
        <v>130</v>
      </c>
      <c r="AR284" s="32">
        <v>2019</v>
      </c>
      <c r="AS284" s="32" t="s">
        <v>115</v>
      </c>
      <c r="AT284" s="32" t="b">
        <v>0</v>
      </c>
      <c r="AU284" s="32" t="s">
        <v>115</v>
      </c>
      <c r="AV284" s="32" t="s">
        <v>115</v>
      </c>
      <c r="AW284" s="32" t="s">
        <v>115</v>
      </c>
      <c r="AX284" s="32" t="b">
        <v>0</v>
      </c>
      <c r="AY284" s="32" t="s">
        <v>115</v>
      </c>
      <c r="AZ284" s="110" t="s">
        <v>115</v>
      </c>
      <c r="BA284" s="32" t="s">
        <v>115</v>
      </c>
      <c r="BB284" s="32" t="s">
        <v>115</v>
      </c>
      <c r="BC284" s="32" t="s">
        <v>115</v>
      </c>
      <c r="BD284" s="32" t="s">
        <v>115</v>
      </c>
      <c r="BE284" s="32" t="s">
        <v>115</v>
      </c>
      <c r="BF284" s="110" t="s">
        <v>115</v>
      </c>
      <c r="BG284" s="32" t="s">
        <v>131</v>
      </c>
      <c r="BH284" s="32" t="s">
        <v>115</v>
      </c>
      <c r="BI284" s="32" t="s">
        <v>488</v>
      </c>
      <c r="BJ284" s="32">
        <v>4</v>
      </c>
      <c r="BK284" s="110">
        <v>46384</v>
      </c>
      <c r="BL284" s="110" t="s">
        <v>115</v>
      </c>
      <c r="BM284" s="110">
        <v>46384</v>
      </c>
      <c r="BN284" s="32" t="s">
        <v>115</v>
      </c>
      <c r="BO284" s="32" t="s">
        <v>115</v>
      </c>
      <c r="BP284" s="32" t="b">
        <v>0</v>
      </c>
      <c r="BQ284" s="116" t="s">
        <v>115</v>
      </c>
      <c r="BR284" s="32" t="s">
        <v>134</v>
      </c>
      <c r="BS284" s="116">
        <v>202.6978</v>
      </c>
      <c r="BT284" s="116">
        <v>210.4957</v>
      </c>
      <c r="BU284" s="116">
        <v>14.2577</v>
      </c>
      <c r="BV284" s="116">
        <v>30.648299999999999</v>
      </c>
      <c r="BW284" s="116">
        <v>11.583399999999999</v>
      </c>
      <c r="BX284" s="116">
        <v>1.3603000000000001</v>
      </c>
      <c r="BY284" s="116">
        <v>1.4348000000000001</v>
      </c>
      <c r="BZ284" s="116">
        <v>0</v>
      </c>
      <c r="CA284" s="116">
        <v>4.1316000000000015</v>
      </c>
      <c r="CB284" s="116">
        <v>0</v>
      </c>
      <c r="CC284" s="116">
        <v>0</v>
      </c>
      <c r="CD284" s="116">
        <v>0</v>
      </c>
      <c r="CE284" s="116">
        <v>202.6978</v>
      </c>
      <c r="CF284" s="32" t="s">
        <v>135</v>
      </c>
      <c r="CG284" s="32" t="s">
        <v>136</v>
      </c>
      <c r="CH284" s="32" t="s">
        <v>1122</v>
      </c>
      <c r="CI284" s="116">
        <v>34.849509999999995</v>
      </c>
      <c r="CJ284" s="116">
        <v>14.257719999999997</v>
      </c>
      <c r="CK284" s="116">
        <v>30.648340000000001</v>
      </c>
      <c r="CL284" s="116">
        <v>11.583380000000002</v>
      </c>
      <c r="CM284" s="116">
        <v>1.3603299999999998</v>
      </c>
      <c r="CN284" s="116">
        <v>0</v>
      </c>
      <c r="CO284" s="113">
        <v>0</v>
      </c>
      <c r="CP284" s="32" t="s">
        <v>134</v>
      </c>
      <c r="CQ284" s="32" t="s">
        <v>115</v>
      </c>
      <c r="CR284" s="32" t="s">
        <v>134</v>
      </c>
      <c r="CS284" s="32" t="s">
        <v>115</v>
      </c>
      <c r="CT284" s="113">
        <v>1</v>
      </c>
      <c r="CU284" s="113">
        <v>0</v>
      </c>
      <c r="CV284" s="33" t="s">
        <v>1077</v>
      </c>
    </row>
    <row r="285" spans="2:100">
      <c r="B285" s="28">
        <v>281</v>
      </c>
      <c r="C285" s="32" t="s">
        <v>1123</v>
      </c>
      <c r="D285" s="129"/>
      <c r="E285" s="129"/>
      <c r="F285" s="29" t="s">
        <v>1105</v>
      </c>
      <c r="G285" s="29" t="s">
        <v>1124</v>
      </c>
      <c r="H285" s="29" t="s">
        <v>394</v>
      </c>
      <c r="I285" s="29" t="s">
        <v>189</v>
      </c>
      <c r="J285" s="29" t="s">
        <v>115</v>
      </c>
      <c r="K285" s="29" t="s">
        <v>115</v>
      </c>
      <c r="L285" s="29" t="s">
        <v>395</v>
      </c>
      <c r="M285" s="29" t="s">
        <v>396</v>
      </c>
      <c r="N285" s="29" t="s">
        <v>115</v>
      </c>
      <c r="O285" s="29" t="s">
        <v>115</v>
      </c>
      <c r="P285" s="109">
        <v>45932</v>
      </c>
      <c r="Q285" s="29">
        <v>37</v>
      </c>
      <c r="R285" s="29" t="s">
        <v>115</v>
      </c>
      <c r="S285" s="29" t="s">
        <v>121</v>
      </c>
      <c r="T285" s="29" t="s">
        <v>115</v>
      </c>
      <c r="U285" s="29" t="s">
        <v>214</v>
      </c>
      <c r="V285" s="29" t="s">
        <v>122</v>
      </c>
      <c r="W285" s="29" t="s">
        <v>123</v>
      </c>
      <c r="X285" s="29" t="s">
        <v>115</v>
      </c>
      <c r="Y285" s="129"/>
      <c r="Z285" s="118" t="s">
        <v>115</v>
      </c>
      <c r="AA285" s="118">
        <v>0.98563286650002802</v>
      </c>
      <c r="AB285" s="29" t="s">
        <v>115</v>
      </c>
      <c r="AC285" s="29" t="s">
        <v>701</v>
      </c>
      <c r="AD285" s="29" t="s">
        <v>550</v>
      </c>
      <c r="AE285" s="29" t="s">
        <v>414</v>
      </c>
      <c r="AF285" s="29" t="s">
        <v>115</v>
      </c>
      <c r="AG285" s="29" t="s">
        <v>408</v>
      </c>
      <c r="AH285" s="29" t="s">
        <v>422</v>
      </c>
      <c r="AI285" s="29">
        <v>5530324</v>
      </c>
      <c r="AJ285" s="29" t="s">
        <v>1080</v>
      </c>
      <c r="AK285" s="32" t="s">
        <v>1081</v>
      </c>
      <c r="AL285" s="29">
        <v>35</v>
      </c>
      <c r="AM285" s="29" t="s">
        <v>400</v>
      </c>
      <c r="AN285" s="29" t="s">
        <v>128</v>
      </c>
      <c r="AO285" s="29" t="s">
        <v>129</v>
      </c>
      <c r="AP285" s="29" t="s">
        <v>203</v>
      </c>
      <c r="AQ285" s="29" t="s">
        <v>130</v>
      </c>
      <c r="AR285" s="29">
        <v>2019</v>
      </c>
      <c r="AS285" s="29" t="s">
        <v>115</v>
      </c>
      <c r="AT285" s="29" t="b">
        <v>0</v>
      </c>
      <c r="AU285" s="29" t="s">
        <v>115</v>
      </c>
      <c r="AV285" s="29" t="s">
        <v>115</v>
      </c>
      <c r="AW285" s="29" t="s">
        <v>115</v>
      </c>
      <c r="AX285" s="29" t="b">
        <v>0</v>
      </c>
      <c r="AY285" s="29" t="s">
        <v>115</v>
      </c>
      <c r="AZ285" s="109" t="s">
        <v>115</v>
      </c>
      <c r="BA285" s="29" t="s">
        <v>115</v>
      </c>
      <c r="BB285" s="29" t="s">
        <v>115</v>
      </c>
      <c r="BC285" s="29" t="s">
        <v>115</v>
      </c>
      <c r="BD285" s="29" t="s">
        <v>115</v>
      </c>
      <c r="BE285" s="29" t="s">
        <v>115</v>
      </c>
      <c r="BF285" s="109" t="s">
        <v>115</v>
      </c>
      <c r="BG285" s="29" t="s">
        <v>131</v>
      </c>
      <c r="BH285" s="29" t="s">
        <v>115</v>
      </c>
      <c r="BI285" s="29" t="s">
        <v>488</v>
      </c>
      <c r="BJ285" s="29">
        <v>4</v>
      </c>
      <c r="BK285" s="109">
        <v>46510</v>
      </c>
      <c r="BL285" s="109" t="s">
        <v>115</v>
      </c>
      <c r="BM285" s="109">
        <v>46517</v>
      </c>
      <c r="BN285" s="29" t="s">
        <v>115</v>
      </c>
      <c r="BO285" s="29" t="s">
        <v>115</v>
      </c>
      <c r="BP285" s="29" t="b">
        <v>0</v>
      </c>
      <c r="BQ285" s="115" t="s">
        <v>115</v>
      </c>
      <c r="BR285" s="29" t="s">
        <v>134</v>
      </c>
      <c r="BS285" s="115">
        <v>123.7988</v>
      </c>
      <c r="BT285" s="115">
        <v>164.23820000000001</v>
      </c>
      <c r="BU285" s="115">
        <v>52.329300000000003</v>
      </c>
      <c r="BV285" s="115">
        <v>26.0731</v>
      </c>
      <c r="BW285" s="115">
        <v>7.5968999999999998</v>
      </c>
      <c r="BX285" s="115">
        <v>20.660299999999999</v>
      </c>
      <c r="BY285" s="115">
        <v>0</v>
      </c>
      <c r="BZ285" s="115">
        <v>0</v>
      </c>
      <c r="CA285" s="115">
        <v>40.439399999999992</v>
      </c>
      <c r="CB285" s="115">
        <v>0</v>
      </c>
      <c r="CC285" s="115">
        <v>0</v>
      </c>
      <c r="CD285" s="115">
        <v>0</v>
      </c>
      <c r="CE285" s="115">
        <v>123.7988</v>
      </c>
      <c r="CF285" s="29" t="s">
        <v>135</v>
      </c>
      <c r="CG285" s="29" t="s">
        <v>136</v>
      </c>
      <c r="CH285" s="29" t="s">
        <v>1107</v>
      </c>
      <c r="CI285" s="115">
        <v>12.784480000000002</v>
      </c>
      <c r="CJ285" s="115">
        <v>52.32929</v>
      </c>
      <c r="CK285" s="115">
        <v>26.073100000000004</v>
      </c>
      <c r="CL285" s="115">
        <v>7.5969500000000005</v>
      </c>
      <c r="CM285" s="115">
        <v>20.660299999999999</v>
      </c>
      <c r="CN285" s="115">
        <v>0</v>
      </c>
      <c r="CO285" s="112">
        <v>0</v>
      </c>
      <c r="CP285" s="29" t="s">
        <v>134</v>
      </c>
      <c r="CQ285" s="29" t="s">
        <v>115</v>
      </c>
      <c r="CR285" s="29" t="s">
        <v>279</v>
      </c>
      <c r="CS285" s="29" t="s">
        <v>115</v>
      </c>
      <c r="CT285" s="112">
        <v>0</v>
      </c>
      <c r="CU285" s="112">
        <v>1</v>
      </c>
      <c r="CV285" s="30" t="s">
        <v>1077</v>
      </c>
    </row>
    <row r="286" spans="2:100">
      <c r="B286" s="31">
        <v>282</v>
      </c>
      <c r="C286" s="32" t="s">
        <v>1125</v>
      </c>
      <c r="D286" s="128"/>
      <c r="E286" s="128"/>
      <c r="F286" s="32" t="s">
        <v>458</v>
      </c>
      <c r="G286" s="32" t="s">
        <v>1124</v>
      </c>
      <c r="H286" s="32" t="s">
        <v>394</v>
      </c>
      <c r="I286" s="32" t="s">
        <v>189</v>
      </c>
      <c r="J286" s="32" t="s">
        <v>115</v>
      </c>
      <c r="K286" s="32" t="s">
        <v>115</v>
      </c>
      <c r="L286" s="32" t="s">
        <v>395</v>
      </c>
      <c r="M286" s="32" t="s">
        <v>396</v>
      </c>
      <c r="N286" s="32" t="s">
        <v>115</v>
      </c>
      <c r="O286" s="32" t="s">
        <v>115</v>
      </c>
      <c r="P286" s="110">
        <v>45874</v>
      </c>
      <c r="Q286" s="32">
        <v>37</v>
      </c>
      <c r="R286" s="32" t="s">
        <v>115</v>
      </c>
      <c r="S286" s="32" t="s">
        <v>121</v>
      </c>
      <c r="T286" s="32" t="s">
        <v>115</v>
      </c>
      <c r="U286" s="32" t="s">
        <v>214</v>
      </c>
      <c r="V286" s="32" t="s">
        <v>122</v>
      </c>
      <c r="W286" s="32" t="s">
        <v>123</v>
      </c>
      <c r="X286" s="32" t="s">
        <v>115</v>
      </c>
      <c r="Y286" s="128"/>
      <c r="Z286" s="119" t="s">
        <v>115</v>
      </c>
      <c r="AA286" s="119">
        <v>1.59370769493446</v>
      </c>
      <c r="AB286" s="32" t="s">
        <v>115</v>
      </c>
      <c r="AC286" s="32" t="s">
        <v>701</v>
      </c>
      <c r="AD286" s="32" t="s">
        <v>550</v>
      </c>
      <c r="AE286" s="32" t="s">
        <v>414</v>
      </c>
      <c r="AF286" s="32" t="s">
        <v>115</v>
      </c>
      <c r="AG286" s="32" t="s">
        <v>408</v>
      </c>
      <c r="AH286" s="32" t="s">
        <v>422</v>
      </c>
      <c r="AI286" s="32">
        <v>5530325</v>
      </c>
      <c r="AJ286" s="32" t="s">
        <v>1080</v>
      </c>
      <c r="AK286" s="32" t="s">
        <v>1081</v>
      </c>
      <c r="AL286" s="32">
        <v>35</v>
      </c>
      <c r="AM286" s="32" t="s">
        <v>400</v>
      </c>
      <c r="AN286" s="32" t="s">
        <v>128</v>
      </c>
      <c r="AO286" s="32" t="s">
        <v>129</v>
      </c>
      <c r="AP286" s="32" t="s">
        <v>203</v>
      </c>
      <c r="AQ286" s="32" t="s">
        <v>130</v>
      </c>
      <c r="AR286" s="32">
        <v>2019</v>
      </c>
      <c r="AS286" s="32" t="s">
        <v>115</v>
      </c>
      <c r="AT286" s="32" t="b">
        <v>0</v>
      </c>
      <c r="AU286" s="32" t="s">
        <v>115</v>
      </c>
      <c r="AV286" s="32" t="s">
        <v>115</v>
      </c>
      <c r="AW286" s="32" t="s">
        <v>115</v>
      </c>
      <c r="AX286" s="32" t="b">
        <v>0</v>
      </c>
      <c r="AY286" s="32" t="s">
        <v>115</v>
      </c>
      <c r="AZ286" s="110" t="s">
        <v>115</v>
      </c>
      <c r="BA286" s="32" t="s">
        <v>115</v>
      </c>
      <c r="BB286" s="32" t="s">
        <v>115</v>
      </c>
      <c r="BC286" s="32" t="s">
        <v>115</v>
      </c>
      <c r="BD286" s="32" t="s">
        <v>115</v>
      </c>
      <c r="BE286" s="32" t="s">
        <v>115</v>
      </c>
      <c r="BF286" s="110" t="s">
        <v>115</v>
      </c>
      <c r="BG286" s="32" t="s">
        <v>131</v>
      </c>
      <c r="BH286" s="32" t="s">
        <v>115</v>
      </c>
      <c r="BI286" s="32" t="s">
        <v>488</v>
      </c>
      <c r="BJ286" s="32">
        <v>4</v>
      </c>
      <c r="BK286" s="110">
        <v>46510</v>
      </c>
      <c r="BL286" s="110" t="s">
        <v>115</v>
      </c>
      <c r="BM286" s="110">
        <v>46517</v>
      </c>
      <c r="BN286" s="32" t="s">
        <v>115</v>
      </c>
      <c r="BO286" s="32" t="s">
        <v>115</v>
      </c>
      <c r="BP286" s="32" t="b">
        <v>0</v>
      </c>
      <c r="BQ286" s="116" t="s">
        <v>115</v>
      </c>
      <c r="BR286" s="32" t="s">
        <v>134</v>
      </c>
      <c r="BS286" s="116">
        <v>113.9766</v>
      </c>
      <c r="BT286" s="116">
        <v>154.416</v>
      </c>
      <c r="BU286" s="116">
        <v>43.183100000000003</v>
      </c>
      <c r="BV286" s="116">
        <v>22.041599999999999</v>
      </c>
      <c r="BW286" s="116">
        <v>7.5224000000000002</v>
      </c>
      <c r="BX286" s="116">
        <v>20.660299999999999</v>
      </c>
      <c r="BY286" s="116">
        <v>0</v>
      </c>
      <c r="BZ286" s="116">
        <v>0</v>
      </c>
      <c r="CA286" s="116">
        <v>40.439399999999992</v>
      </c>
      <c r="CB286" s="116">
        <v>0</v>
      </c>
      <c r="CC286" s="116">
        <v>0</v>
      </c>
      <c r="CD286" s="116">
        <v>0</v>
      </c>
      <c r="CE286" s="116">
        <v>113.9766</v>
      </c>
      <c r="CF286" s="32" t="s">
        <v>135</v>
      </c>
      <c r="CG286" s="32" t="s">
        <v>136</v>
      </c>
      <c r="CH286" s="32" t="s">
        <v>1107</v>
      </c>
      <c r="CI286" s="116">
        <v>13.065659999999999</v>
      </c>
      <c r="CJ286" s="116">
        <v>43.183079999999997</v>
      </c>
      <c r="CK286" s="116">
        <v>22.04157</v>
      </c>
      <c r="CL286" s="116">
        <v>7.5224200000000003</v>
      </c>
      <c r="CM286" s="116">
        <v>20.660299999999999</v>
      </c>
      <c r="CN286" s="116">
        <v>0</v>
      </c>
      <c r="CO286" s="113">
        <v>0</v>
      </c>
      <c r="CP286" s="32" t="s">
        <v>134</v>
      </c>
      <c r="CQ286" s="32" t="s">
        <v>115</v>
      </c>
      <c r="CR286" s="32" t="s">
        <v>279</v>
      </c>
      <c r="CS286" s="32" t="s">
        <v>115</v>
      </c>
      <c r="CT286" s="113">
        <v>0</v>
      </c>
      <c r="CU286" s="113">
        <v>1</v>
      </c>
      <c r="CV286" s="33" t="s">
        <v>1077</v>
      </c>
    </row>
    <row r="287" spans="2:100">
      <c r="B287" s="31">
        <v>283</v>
      </c>
      <c r="C287" s="32" t="s">
        <v>1126</v>
      </c>
      <c r="D287" s="128"/>
      <c r="E287" s="128"/>
      <c r="F287" s="32" t="s">
        <v>635</v>
      </c>
      <c r="G287" s="32" t="s">
        <v>1127</v>
      </c>
      <c r="H287" s="32" t="s">
        <v>394</v>
      </c>
      <c r="I287" s="32" t="s">
        <v>189</v>
      </c>
      <c r="J287" s="32" t="s">
        <v>115</v>
      </c>
      <c r="K287" s="32" t="s">
        <v>115</v>
      </c>
      <c r="L287" s="32" t="s">
        <v>395</v>
      </c>
      <c r="M287" s="32" t="s">
        <v>396</v>
      </c>
      <c r="N287" s="32" t="s">
        <v>115</v>
      </c>
      <c r="O287" s="32" t="s">
        <v>115</v>
      </c>
      <c r="P287" s="110">
        <v>45933</v>
      </c>
      <c r="Q287" s="32">
        <v>32</v>
      </c>
      <c r="R287" s="32" t="s">
        <v>115</v>
      </c>
      <c r="S287" s="32" t="s">
        <v>121</v>
      </c>
      <c r="T287" s="32" t="s">
        <v>115</v>
      </c>
      <c r="U287" s="32" t="s">
        <v>214</v>
      </c>
      <c r="V287" s="32" t="s">
        <v>122</v>
      </c>
      <c r="W287" s="32" t="s">
        <v>123</v>
      </c>
      <c r="X287" s="32" t="s">
        <v>115</v>
      </c>
      <c r="Y287" s="128"/>
      <c r="Z287" s="119" t="s">
        <v>115</v>
      </c>
      <c r="AA287" s="119">
        <v>69.382013145941798</v>
      </c>
      <c r="AB287" s="32" t="s">
        <v>115</v>
      </c>
      <c r="AC287" s="32" t="s">
        <v>530</v>
      </c>
      <c r="AD287" s="32" t="s">
        <v>587</v>
      </c>
      <c r="AE287" s="32" t="s">
        <v>115</v>
      </c>
      <c r="AF287" s="32" t="s">
        <v>115</v>
      </c>
      <c r="AG287" s="32" t="s">
        <v>408</v>
      </c>
      <c r="AH287" s="32" t="s">
        <v>127</v>
      </c>
      <c r="AI287" s="32">
        <v>5530326</v>
      </c>
      <c r="AJ287" s="32" t="s">
        <v>1080</v>
      </c>
      <c r="AK287" s="32" t="s">
        <v>1081</v>
      </c>
      <c r="AL287" s="32">
        <v>35</v>
      </c>
      <c r="AM287" s="32" t="s">
        <v>400</v>
      </c>
      <c r="AN287" s="32" t="s">
        <v>128</v>
      </c>
      <c r="AO287" s="32" t="s">
        <v>129</v>
      </c>
      <c r="AP287" s="32" t="s">
        <v>203</v>
      </c>
      <c r="AQ287" s="32" t="s">
        <v>130</v>
      </c>
      <c r="AR287" s="32">
        <v>2019</v>
      </c>
      <c r="AS287" s="32" t="s">
        <v>115</v>
      </c>
      <c r="AT287" s="32" t="b">
        <v>0</v>
      </c>
      <c r="AU287" s="32" t="s">
        <v>115</v>
      </c>
      <c r="AV287" s="32" t="s">
        <v>115</v>
      </c>
      <c r="AW287" s="32" t="s">
        <v>115</v>
      </c>
      <c r="AX287" s="32" t="b">
        <v>0</v>
      </c>
      <c r="AY287" s="32" t="s">
        <v>115</v>
      </c>
      <c r="AZ287" s="110" t="s">
        <v>115</v>
      </c>
      <c r="BA287" s="32" t="s">
        <v>115</v>
      </c>
      <c r="BB287" s="32" t="s">
        <v>115</v>
      </c>
      <c r="BC287" s="32" t="s">
        <v>115</v>
      </c>
      <c r="BD287" s="32" t="s">
        <v>115</v>
      </c>
      <c r="BE287" s="32" t="s">
        <v>115</v>
      </c>
      <c r="BF287" s="110" t="s">
        <v>115</v>
      </c>
      <c r="BG287" s="32" t="s">
        <v>131</v>
      </c>
      <c r="BH287" s="32" t="s">
        <v>115</v>
      </c>
      <c r="BI287" s="32" t="s">
        <v>488</v>
      </c>
      <c r="BJ287" s="32">
        <v>4</v>
      </c>
      <c r="BK287" s="110">
        <v>46085</v>
      </c>
      <c r="BL287" s="110" t="s">
        <v>115</v>
      </c>
      <c r="BM287" s="110">
        <v>46120</v>
      </c>
      <c r="BN287" s="32" t="s">
        <v>115</v>
      </c>
      <c r="BO287" s="32" t="s">
        <v>115</v>
      </c>
      <c r="BP287" s="32" t="b">
        <v>1</v>
      </c>
      <c r="BQ287" s="116" t="s">
        <v>115</v>
      </c>
      <c r="BR287" s="32" t="s">
        <v>134</v>
      </c>
      <c r="BS287" s="116">
        <v>351.012</v>
      </c>
      <c r="BT287" s="116">
        <v>418.13789999999995</v>
      </c>
      <c r="BU287" s="116">
        <v>157.5804</v>
      </c>
      <c r="BV287" s="116">
        <v>131.03120000000001</v>
      </c>
      <c r="BW287" s="116">
        <v>30.984100000000002</v>
      </c>
      <c r="BX287" s="116">
        <v>5.6890999999999998</v>
      </c>
      <c r="BY287" s="116">
        <v>1.3653</v>
      </c>
      <c r="BZ287" s="116">
        <v>66.822999999999993</v>
      </c>
      <c r="CA287" s="116">
        <v>67.125899999999973</v>
      </c>
      <c r="CB287" s="116">
        <v>0</v>
      </c>
      <c r="CC287" s="116">
        <v>0</v>
      </c>
      <c r="CD287" s="116">
        <v>0</v>
      </c>
      <c r="CE287" s="116">
        <v>349.64670000000001</v>
      </c>
      <c r="CF287" s="32" t="s">
        <v>135</v>
      </c>
      <c r="CG287" s="32" t="s">
        <v>136</v>
      </c>
      <c r="CH287" s="32" t="s">
        <v>323</v>
      </c>
      <c r="CI287" s="116">
        <v>9.3409499999999994</v>
      </c>
      <c r="CJ287" s="116">
        <v>157.58041999999998</v>
      </c>
      <c r="CK287" s="116">
        <v>131.03116999999997</v>
      </c>
      <c r="CL287" s="116">
        <v>30.984099999999998</v>
      </c>
      <c r="CM287" s="116">
        <v>5.6891100000000003</v>
      </c>
      <c r="CN287" s="116">
        <v>3.84734</v>
      </c>
      <c r="CO287" s="113">
        <v>0</v>
      </c>
      <c r="CP287" s="32" t="s">
        <v>134</v>
      </c>
      <c r="CQ287" s="32" t="s">
        <v>115</v>
      </c>
      <c r="CR287" s="32" t="s">
        <v>134</v>
      </c>
      <c r="CS287" s="32" t="s">
        <v>115</v>
      </c>
      <c r="CT287" s="113">
        <v>1</v>
      </c>
      <c r="CU287" s="113">
        <v>0</v>
      </c>
      <c r="CV287" s="33" t="s">
        <v>1077</v>
      </c>
    </row>
    <row r="288" spans="2:100">
      <c r="B288" s="31">
        <v>284</v>
      </c>
      <c r="C288" s="32" t="s">
        <v>1128</v>
      </c>
      <c r="D288" s="128"/>
      <c r="E288" s="128"/>
      <c r="F288" s="32" t="s">
        <v>1129</v>
      </c>
      <c r="G288" s="32" t="s">
        <v>1130</v>
      </c>
      <c r="H288" s="32" t="s">
        <v>394</v>
      </c>
      <c r="I288" s="32" t="s">
        <v>189</v>
      </c>
      <c r="J288" s="32" t="s">
        <v>115</v>
      </c>
      <c r="K288" s="32" t="s">
        <v>115</v>
      </c>
      <c r="L288" s="32" t="s">
        <v>395</v>
      </c>
      <c r="M288" s="32" t="s">
        <v>396</v>
      </c>
      <c r="N288" s="32" t="s">
        <v>115</v>
      </c>
      <c r="O288" s="32" t="s">
        <v>115</v>
      </c>
      <c r="P288" s="110">
        <v>45874</v>
      </c>
      <c r="Q288" s="32">
        <v>32</v>
      </c>
      <c r="R288" s="32" t="s">
        <v>115</v>
      </c>
      <c r="S288" s="32" t="s">
        <v>121</v>
      </c>
      <c r="T288" s="32" t="s">
        <v>115</v>
      </c>
      <c r="U288" s="32" t="s">
        <v>214</v>
      </c>
      <c r="V288" s="32" t="s">
        <v>122</v>
      </c>
      <c r="W288" s="32" t="s">
        <v>123</v>
      </c>
      <c r="X288" s="32" t="s">
        <v>115</v>
      </c>
      <c r="Y288" s="128"/>
      <c r="Z288" s="119" t="s">
        <v>115</v>
      </c>
      <c r="AA288" s="119">
        <v>0.47410545293668999</v>
      </c>
      <c r="AB288" s="32" t="s">
        <v>115</v>
      </c>
      <c r="AC288" s="32" t="s">
        <v>397</v>
      </c>
      <c r="AD288" s="32" t="s">
        <v>550</v>
      </c>
      <c r="AE288" s="32" t="s">
        <v>414</v>
      </c>
      <c r="AF288" s="32" t="s">
        <v>115</v>
      </c>
      <c r="AG288" s="32" t="s">
        <v>408</v>
      </c>
      <c r="AH288" s="32" t="s">
        <v>422</v>
      </c>
      <c r="AI288" s="32">
        <v>5530331</v>
      </c>
      <c r="AJ288" s="32" t="s">
        <v>1080</v>
      </c>
      <c r="AK288" s="32" t="s">
        <v>1081</v>
      </c>
      <c r="AL288" s="32">
        <v>35</v>
      </c>
      <c r="AM288" s="32" t="s">
        <v>400</v>
      </c>
      <c r="AN288" s="32" t="s">
        <v>128</v>
      </c>
      <c r="AO288" s="32" t="s">
        <v>129</v>
      </c>
      <c r="AP288" s="32" t="s">
        <v>203</v>
      </c>
      <c r="AQ288" s="32" t="s">
        <v>130</v>
      </c>
      <c r="AR288" s="32">
        <v>2019</v>
      </c>
      <c r="AS288" s="32" t="s">
        <v>115</v>
      </c>
      <c r="AT288" s="32" t="b">
        <v>0</v>
      </c>
      <c r="AU288" s="32" t="s">
        <v>115</v>
      </c>
      <c r="AV288" s="32" t="s">
        <v>115</v>
      </c>
      <c r="AW288" s="32" t="s">
        <v>115</v>
      </c>
      <c r="AX288" s="32" t="b">
        <v>0</v>
      </c>
      <c r="AY288" s="32" t="s">
        <v>115</v>
      </c>
      <c r="AZ288" s="110" t="s">
        <v>115</v>
      </c>
      <c r="BA288" s="32" t="s">
        <v>115</v>
      </c>
      <c r="BB288" s="32" t="s">
        <v>115</v>
      </c>
      <c r="BC288" s="32" t="s">
        <v>115</v>
      </c>
      <c r="BD288" s="32" t="s">
        <v>115</v>
      </c>
      <c r="BE288" s="32" t="s">
        <v>115</v>
      </c>
      <c r="BF288" s="110" t="s">
        <v>115</v>
      </c>
      <c r="BG288" s="32" t="s">
        <v>131</v>
      </c>
      <c r="BH288" s="32" t="s">
        <v>115</v>
      </c>
      <c r="BI288" s="32" t="s">
        <v>195</v>
      </c>
      <c r="BJ288" s="32">
        <v>2</v>
      </c>
      <c r="BK288" s="110">
        <v>45761</v>
      </c>
      <c r="BL288" s="110" t="s">
        <v>115</v>
      </c>
      <c r="BM288" s="110">
        <v>45765</v>
      </c>
      <c r="BN288" s="32" t="s">
        <v>115</v>
      </c>
      <c r="BO288" s="32" t="s">
        <v>115</v>
      </c>
      <c r="BP288" s="32" t="b">
        <v>0</v>
      </c>
      <c r="BQ288" s="116" t="s">
        <v>115</v>
      </c>
      <c r="BR288" s="32" t="s">
        <v>134</v>
      </c>
      <c r="BS288" s="116">
        <v>264.88600000000002</v>
      </c>
      <c r="BT288" s="116">
        <v>308.78910000000002</v>
      </c>
      <c r="BU288" s="116">
        <v>14.6412</v>
      </c>
      <c r="BV288" s="116">
        <v>28.547799999999999</v>
      </c>
      <c r="BW288" s="116">
        <v>2.6594000000000002</v>
      </c>
      <c r="BX288" s="116">
        <v>79.979900000000001</v>
      </c>
      <c r="BY288" s="116">
        <v>81.023099999999999</v>
      </c>
      <c r="BZ288" s="116">
        <v>0</v>
      </c>
      <c r="CA288" s="116">
        <v>40.439399999999992</v>
      </c>
      <c r="CB288" s="116">
        <v>0</v>
      </c>
      <c r="CC288" s="116">
        <v>0</v>
      </c>
      <c r="CD288" s="116">
        <v>0</v>
      </c>
      <c r="CE288" s="116">
        <v>187.32660000000004</v>
      </c>
      <c r="CF288" s="32" t="s">
        <v>135</v>
      </c>
      <c r="CG288" s="32" t="s">
        <v>136</v>
      </c>
      <c r="CH288" s="32" t="s">
        <v>137</v>
      </c>
      <c r="CI288" s="116">
        <v>38.084940000000003</v>
      </c>
      <c r="CJ288" s="116">
        <v>14.641210000000001</v>
      </c>
      <c r="CK288" s="116">
        <v>28.54777</v>
      </c>
      <c r="CL288" s="116">
        <v>2.6593800000000001</v>
      </c>
      <c r="CM288" s="116">
        <v>79.979900000000001</v>
      </c>
      <c r="CN288" s="116">
        <v>84.384889999999999</v>
      </c>
      <c r="CO288" s="113">
        <v>0</v>
      </c>
      <c r="CP288" s="32" t="s">
        <v>134</v>
      </c>
      <c r="CQ288" s="32" t="s">
        <v>115</v>
      </c>
      <c r="CR288" s="32" t="s">
        <v>134</v>
      </c>
      <c r="CS288" s="32" t="s">
        <v>115</v>
      </c>
      <c r="CT288" s="113">
        <v>0</v>
      </c>
      <c r="CU288" s="113">
        <v>1</v>
      </c>
      <c r="CV288" s="33" t="s">
        <v>1077</v>
      </c>
    </row>
    <row r="289" spans="2:100">
      <c r="B289" s="31">
        <v>285</v>
      </c>
      <c r="C289" s="32" t="s">
        <v>1131</v>
      </c>
      <c r="D289" s="128"/>
      <c r="E289" s="128"/>
      <c r="F289" s="32" t="s">
        <v>942</v>
      </c>
      <c r="G289" s="32" t="s">
        <v>1132</v>
      </c>
      <c r="H289" s="32" t="s">
        <v>394</v>
      </c>
      <c r="I289" s="32" t="s">
        <v>189</v>
      </c>
      <c r="J289" s="32" t="s">
        <v>115</v>
      </c>
      <c r="K289" s="32" t="s">
        <v>115</v>
      </c>
      <c r="L289" s="32" t="s">
        <v>395</v>
      </c>
      <c r="M289" s="32" t="s">
        <v>396</v>
      </c>
      <c r="N289" s="32" t="s">
        <v>115</v>
      </c>
      <c r="O289" s="32" t="s">
        <v>115</v>
      </c>
      <c r="P289" s="110">
        <v>45917</v>
      </c>
      <c r="Q289" s="32">
        <v>21</v>
      </c>
      <c r="R289" s="32" t="s">
        <v>115</v>
      </c>
      <c r="S289" s="32" t="s">
        <v>121</v>
      </c>
      <c r="T289" s="32" t="s">
        <v>115</v>
      </c>
      <c r="U289" s="32" t="s">
        <v>214</v>
      </c>
      <c r="V289" s="32" t="s">
        <v>122</v>
      </c>
      <c r="W289" s="32" t="s">
        <v>123</v>
      </c>
      <c r="X289" s="32" t="s">
        <v>115</v>
      </c>
      <c r="Y289" s="128"/>
      <c r="Z289" s="119" t="s">
        <v>115</v>
      </c>
      <c r="AA289" s="119">
        <v>13.4076182579226</v>
      </c>
      <c r="AB289" s="32" t="s">
        <v>115</v>
      </c>
      <c r="AC289" s="32" t="s">
        <v>397</v>
      </c>
      <c r="AD289" s="32" t="s">
        <v>550</v>
      </c>
      <c r="AE289" s="32" t="s">
        <v>414</v>
      </c>
      <c r="AF289" s="32" t="s">
        <v>115</v>
      </c>
      <c r="AG289" s="32" t="s">
        <v>408</v>
      </c>
      <c r="AH289" s="32" t="s">
        <v>127</v>
      </c>
      <c r="AI289" s="32">
        <v>5777638</v>
      </c>
      <c r="AJ289" s="32" t="s">
        <v>1080</v>
      </c>
      <c r="AK289" s="32" t="s">
        <v>1081</v>
      </c>
      <c r="AL289" s="32">
        <v>35</v>
      </c>
      <c r="AM289" s="32" t="s">
        <v>400</v>
      </c>
      <c r="AN289" s="32" t="s">
        <v>128</v>
      </c>
      <c r="AO289" s="32" t="s">
        <v>129</v>
      </c>
      <c r="AP289" s="32" t="s">
        <v>203</v>
      </c>
      <c r="AQ289" s="32" t="s">
        <v>130</v>
      </c>
      <c r="AR289" s="32">
        <v>2019</v>
      </c>
      <c r="AS289" s="32" t="s">
        <v>115</v>
      </c>
      <c r="AT289" s="32" t="b">
        <v>0</v>
      </c>
      <c r="AU289" s="32" t="s">
        <v>115</v>
      </c>
      <c r="AV289" s="32" t="s">
        <v>115</v>
      </c>
      <c r="AW289" s="32" t="s">
        <v>115</v>
      </c>
      <c r="AX289" s="32" t="b">
        <v>0</v>
      </c>
      <c r="AY289" s="32" t="s">
        <v>115</v>
      </c>
      <c r="AZ289" s="110" t="s">
        <v>115</v>
      </c>
      <c r="BA289" s="32" t="s">
        <v>115</v>
      </c>
      <c r="BB289" s="32" t="s">
        <v>115</v>
      </c>
      <c r="BC289" s="32" t="s">
        <v>115</v>
      </c>
      <c r="BD289" s="32" t="s">
        <v>115</v>
      </c>
      <c r="BE289" s="32" t="s">
        <v>115</v>
      </c>
      <c r="BF289" s="110" t="s">
        <v>115</v>
      </c>
      <c r="BG289" s="32" t="s">
        <v>131</v>
      </c>
      <c r="BH289" s="32" t="s">
        <v>115</v>
      </c>
      <c r="BI289" s="32" t="s">
        <v>195</v>
      </c>
      <c r="BJ289" s="32">
        <v>2</v>
      </c>
      <c r="BK289" s="110">
        <v>45887</v>
      </c>
      <c r="BL289" s="110" t="s">
        <v>115</v>
      </c>
      <c r="BM289" s="110">
        <v>45924</v>
      </c>
      <c r="BN289" s="32" t="s">
        <v>115</v>
      </c>
      <c r="BO289" s="32" t="s">
        <v>115</v>
      </c>
      <c r="BP289" s="32" t="b">
        <v>1</v>
      </c>
      <c r="BQ289" s="116" t="s">
        <v>115</v>
      </c>
      <c r="BR289" s="32" t="s">
        <v>134</v>
      </c>
      <c r="BS289" s="116">
        <v>304.06459999999998</v>
      </c>
      <c r="BT289" s="116">
        <v>316.25659999999999</v>
      </c>
      <c r="BU289" s="116">
        <v>14.2104</v>
      </c>
      <c r="BV289" s="116">
        <v>35.776400000000002</v>
      </c>
      <c r="BW289" s="116">
        <v>32.152799999999999</v>
      </c>
      <c r="BX289" s="116">
        <v>60.518300000000004</v>
      </c>
      <c r="BY289" s="116">
        <v>33.4009</v>
      </c>
      <c r="BZ289" s="116">
        <v>4.093</v>
      </c>
      <c r="CA289" s="116">
        <v>0</v>
      </c>
      <c r="CB289" s="116">
        <v>0</v>
      </c>
      <c r="CC289" s="116">
        <v>0</v>
      </c>
      <c r="CD289" s="116">
        <v>0</v>
      </c>
      <c r="CE289" s="116">
        <v>278.76259999999996</v>
      </c>
      <c r="CF289" s="32" t="s">
        <v>135</v>
      </c>
      <c r="CG289" s="32" t="s">
        <v>136</v>
      </c>
      <c r="CH289" s="32" t="s">
        <v>235</v>
      </c>
      <c r="CI289" s="116">
        <v>0</v>
      </c>
      <c r="CJ289" s="116">
        <v>0</v>
      </c>
      <c r="CK289" s="116">
        <v>0</v>
      </c>
      <c r="CL289" s="116">
        <v>0</v>
      </c>
      <c r="CM289" s="116">
        <v>0</v>
      </c>
      <c r="CN289" s="116">
        <v>0</v>
      </c>
      <c r="CO289" s="113">
        <v>0</v>
      </c>
      <c r="CP289" s="32" t="s">
        <v>134</v>
      </c>
      <c r="CQ289" s="32" t="s">
        <v>115</v>
      </c>
      <c r="CR289" s="32" t="s">
        <v>134</v>
      </c>
      <c r="CS289" s="32" t="s">
        <v>115</v>
      </c>
      <c r="CT289" s="113">
        <v>0</v>
      </c>
      <c r="CU289" s="113">
        <v>1</v>
      </c>
      <c r="CV289" s="33" t="s">
        <v>1077</v>
      </c>
    </row>
    <row r="290" spans="2:100">
      <c r="B290" s="31">
        <v>286</v>
      </c>
      <c r="C290" s="32" t="s">
        <v>1133</v>
      </c>
      <c r="D290" s="128"/>
      <c r="E290" s="128"/>
      <c r="F290" s="32" t="s">
        <v>392</v>
      </c>
      <c r="G290" s="32" t="s">
        <v>1134</v>
      </c>
      <c r="H290" s="32" t="s">
        <v>213</v>
      </c>
      <c r="I290" s="32" t="s">
        <v>189</v>
      </c>
      <c r="J290" s="32" t="s">
        <v>115</v>
      </c>
      <c r="K290" s="32" t="s">
        <v>115</v>
      </c>
      <c r="L290" s="32" t="s">
        <v>395</v>
      </c>
      <c r="M290" s="32" t="s">
        <v>396</v>
      </c>
      <c r="N290" s="32" t="s">
        <v>115</v>
      </c>
      <c r="O290" s="32" t="s">
        <v>115</v>
      </c>
      <c r="P290" s="110">
        <v>45931</v>
      </c>
      <c r="Q290" s="32">
        <v>13</v>
      </c>
      <c r="R290" s="32" t="s">
        <v>115</v>
      </c>
      <c r="S290" s="32" t="s">
        <v>121</v>
      </c>
      <c r="T290" s="32" t="s">
        <v>115</v>
      </c>
      <c r="U290" s="32" t="s">
        <v>214</v>
      </c>
      <c r="V290" s="32" t="s">
        <v>122</v>
      </c>
      <c r="W290" s="32" t="s">
        <v>123</v>
      </c>
      <c r="X290" s="32" t="s">
        <v>278</v>
      </c>
      <c r="Y290" s="128"/>
      <c r="Z290" s="119" t="s">
        <v>115</v>
      </c>
      <c r="AA290" s="119">
        <v>14.751300000000001</v>
      </c>
      <c r="AB290" s="32" t="s">
        <v>115</v>
      </c>
      <c r="AC290" s="32" t="s">
        <v>530</v>
      </c>
      <c r="AD290" s="32" t="s">
        <v>115</v>
      </c>
      <c r="AE290" s="32" t="s">
        <v>115</v>
      </c>
      <c r="AF290" s="32" t="s">
        <v>115</v>
      </c>
      <c r="AG290" s="32" t="s">
        <v>115</v>
      </c>
      <c r="AH290" s="32" t="s">
        <v>115</v>
      </c>
      <c r="AI290" s="32">
        <v>5531111</v>
      </c>
      <c r="AJ290" s="32" t="s">
        <v>1135</v>
      </c>
      <c r="AK290" s="32" t="s">
        <v>1136</v>
      </c>
      <c r="AL290" s="32">
        <v>24</v>
      </c>
      <c r="AM290" s="32" t="s">
        <v>400</v>
      </c>
      <c r="AN290" s="32" t="s">
        <v>128</v>
      </c>
      <c r="AO290" s="32" t="s">
        <v>129</v>
      </c>
      <c r="AP290" s="32">
        <v>2023</v>
      </c>
      <c r="AQ290" s="32" t="s">
        <v>130</v>
      </c>
      <c r="AR290" s="32">
        <v>2021</v>
      </c>
      <c r="AS290" s="32" t="s">
        <v>115</v>
      </c>
      <c r="AT290" s="32" t="b">
        <v>0</v>
      </c>
      <c r="AU290" s="32" t="s">
        <v>115</v>
      </c>
      <c r="AV290" s="32" t="s">
        <v>115</v>
      </c>
      <c r="AW290" s="32" t="s">
        <v>115</v>
      </c>
      <c r="AX290" s="32" t="b">
        <v>0</v>
      </c>
      <c r="AY290" s="32" t="s">
        <v>115</v>
      </c>
      <c r="AZ290" s="110" t="s">
        <v>115</v>
      </c>
      <c r="BA290" s="32" t="s">
        <v>115</v>
      </c>
      <c r="BB290" s="32" t="s">
        <v>115</v>
      </c>
      <c r="BC290" s="32" t="s">
        <v>115</v>
      </c>
      <c r="BD290" s="32" t="s">
        <v>115</v>
      </c>
      <c r="BE290" s="32" t="s">
        <v>115</v>
      </c>
      <c r="BF290" s="110" t="s">
        <v>115</v>
      </c>
      <c r="BG290" s="32" t="s">
        <v>131</v>
      </c>
      <c r="BH290" s="32" t="s">
        <v>115</v>
      </c>
      <c r="BI290" s="32" t="s">
        <v>195</v>
      </c>
      <c r="BJ290" s="32">
        <v>2</v>
      </c>
      <c r="BK290" s="110">
        <v>44620</v>
      </c>
      <c r="BL290" s="110">
        <v>44635</v>
      </c>
      <c r="BM290" s="110">
        <v>44628</v>
      </c>
      <c r="BN290" s="32" t="s">
        <v>115</v>
      </c>
      <c r="BO290" s="32" t="s">
        <v>115</v>
      </c>
      <c r="BP290" s="32" t="b">
        <v>0</v>
      </c>
      <c r="BQ290" s="116">
        <v>14.2895</v>
      </c>
      <c r="BR290" s="32" t="s">
        <v>134</v>
      </c>
      <c r="BS290" s="116">
        <v>14.2895</v>
      </c>
      <c r="BT290" s="116">
        <v>14.2895</v>
      </c>
      <c r="BU290" s="116">
        <v>5.9046000000000003</v>
      </c>
      <c r="BV290" s="116">
        <v>5.8251999999999997</v>
      </c>
      <c r="BW290" s="116">
        <v>2.5596000000000001</v>
      </c>
      <c r="BX290" s="116">
        <v>0</v>
      </c>
      <c r="BY290" s="116">
        <v>0</v>
      </c>
      <c r="BZ290" s="116">
        <v>0</v>
      </c>
      <c r="CA290" s="116">
        <v>0</v>
      </c>
      <c r="CB290" s="116">
        <v>0</v>
      </c>
      <c r="CC290" s="116">
        <v>0</v>
      </c>
      <c r="CD290" s="116">
        <v>0</v>
      </c>
      <c r="CE290" s="116">
        <v>14.2895</v>
      </c>
      <c r="CF290" s="32" t="s">
        <v>135</v>
      </c>
      <c r="CG290" s="32" t="s">
        <v>136</v>
      </c>
      <c r="CH290" s="32" t="s">
        <v>185</v>
      </c>
      <c r="CI290" s="116">
        <v>0</v>
      </c>
      <c r="CJ290" s="116">
        <v>0</v>
      </c>
      <c r="CK290" s="116">
        <v>11.729799999999999</v>
      </c>
      <c r="CL290" s="116">
        <v>2.5596499999999995</v>
      </c>
      <c r="CM290" s="116">
        <v>-1.4289499999999999</v>
      </c>
      <c r="CN290" s="116">
        <v>0</v>
      </c>
      <c r="CO290" s="113">
        <v>0</v>
      </c>
      <c r="CP290" s="32" t="s">
        <v>134</v>
      </c>
      <c r="CQ290" s="32" t="s">
        <v>115</v>
      </c>
      <c r="CR290" s="32" t="s">
        <v>134</v>
      </c>
      <c r="CS290" s="32" t="s">
        <v>115</v>
      </c>
      <c r="CT290" s="113">
        <v>1</v>
      </c>
      <c r="CU290" s="113">
        <v>0</v>
      </c>
      <c r="CV290" s="33" t="s">
        <v>1077</v>
      </c>
    </row>
    <row r="291" spans="2:100">
      <c r="B291" s="31">
        <v>287</v>
      </c>
      <c r="C291" s="32" t="s">
        <v>1137</v>
      </c>
      <c r="D291" s="128"/>
      <c r="E291" s="128"/>
      <c r="F291" s="32" t="s">
        <v>392</v>
      </c>
      <c r="G291" s="32" t="s">
        <v>1134</v>
      </c>
      <c r="H291" s="32" t="s">
        <v>213</v>
      </c>
      <c r="I291" s="32" t="s">
        <v>189</v>
      </c>
      <c r="J291" s="32" t="s">
        <v>115</v>
      </c>
      <c r="K291" s="32" t="s">
        <v>115</v>
      </c>
      <c r="L291" s="32" t="s">
        <v>395</v>
      </c>
      <c r="M291" s="32" t="s">
        <v>396</v>
      </c>
      <c r="N291" s="32" t="s">
        <v>115</v>
      </c>
      <c r="O291" s="32" t="s">
        <v>115</v>
      </c>
      <c r="P291" s="110">
        <v>45931</v>
      </c>
      <c r="Q291" s="32">
        <v>13</v>
      </c>
      <c r="R291" s="32" t="s">
        <v>115</v>
      </c>
      <c r="S291" s="32" t="s">
        <v>121</v>
      </c>
      <c r="T291" s="32" t="s">
        <v>115</v>
      </c>
      <c r="U291" s="32" t="s">
        <v>214</v>
      </c>
      <c r="V291" s="32" t="s">
        <v>122</v>
      </c>
      <c r="W291" s="32" t="s">
        <v>123</v>
      </c>
      <c r="X291" s="32" t="s">
        <v>278</v>
      </c>
      <c r="Y291" s="128"/>
      <c r="Z291" s="119" t="s">
        <v>115</v>
      </c>
      <c r="AA291" s="119">
        <v>14.751300000000001</v>
      </c>
      <c r="AB291" s="32" t="s">
        <v>115</v>
      </c>
      <c r="AC291" s="32" t="s">
        <v>530</v>
      </c>
      <c r="AD291" s="32" t="s">
        <v>115</v>
      </c>
      <c r="AE291" s="32" t="s">
        <v>115</v>
      </c>
      <c r="AF291" s="32" t="s">
        <v>115</v>
      </c>
      <c r="AG291" s="32" t="s">
        <v>115</v>
      </c>
      <c r="AH291" s="32" t="s">
        <v>115</v>
      </c>
      <c r="AI291" s="32">
        <v>5531109</v>
      </c>
      <c r="AJ291" s="32" t="s">
        <v>1135</v>
      </c>
      <c r="AK291" s="32" t="s">
        <v>1136</v>
      </c>
      <c r="AL291" s="32">
        <v>24</v>
      </c>
      <c r="AM291" s="32" t="s">
        <v>400</v>
      </c>
      <c r="AN291" s="32" t="s">
        <v>128</v>
      </c>
      <c r="AO291" s="32" t="s">
        <v>129</v>
      </c>
      <c r="AP291" s="32">
        <v>2023</v>
      </c>
      <c r="AQ291" s="32" t="s">
        <v>130</v>
      </c>
      <c r="AR291" s="32">
        <v>2020</v>
      </c>
      <c r="AS291" s="32" t="s">
        <v>115</v>
      </c>
      <c r="AT291" s="32" t="b">
        <v>0</v>
      </c>
      <c r="AU291" s="32" t="s">
        <v>115</v>
      </c>
      <c r="AV291" s="32" t="s">
        <v>115</v>
      </c>
      <c r="AW291" s="32" t="s">
        <v>115</v>
      </c>
      <c r="AX291" s="32" t="b">
        <v>0</v>
      </c>
      <c r="AY291" s="32" t="s">
        <v>115</v>
      </c>
      <c r="AZ291" s="110" t="s">
        <v>115</v>
      </c>
      <c r="BA291" s="32" t="s">
        <v>115</v>
      </c>
      <c r="BB291" s="32" t="s">
        <v>115</v>
      </c>
      <c r="BC291" s="32" t="s">
        <v>115</v>
      </c>
      <c r="BD291" s="32" t="s">
        <v>115</v>
      </c>
      <c r="BE291" s="32" t="s">
        <v>115</v>
      </c>
      <c r="BF291" s="110" t="s">
        <v>115</v>
      </c>
      <c r="BG291" s="32" t="s">
        <v>131</v>
      </c>
      <c r="BH291" s="32" t="s">
        <v>115</v>
      </c>
      <c r="BI291" s="32" t="s">
        <v>195</v>
      </c>
      <c r="BJ291" s="32">
        <v>2</v>
      </c>
      <c r="BK291" s="110">
        <v>44620</v>
      </c>
      <c r="BL291" s="110">
        <v>44635</v>
      </c>
      <c r="BM291" s="110">
        <v>44628</v>
      </c>
      <c r="BN291" s="32" t="s">
        <v>115</v>
      </c>
      <c r="BO291" s="32" t="s">
        <v>115</v>
      </c>
      <c r="BP291" s="32" t="b">
        <v>0</v>
      </c>
      <c r="BQ291" s="116">
        <v>15.089</v>
      </c>
      <c r="BR291" s="32" t="s">
        <v>134</v>
      </c>
      <c r="BS291" s="116">
        <v>15.089</v>
      </c>
      <c r="BT291" s="116">
        <v>15.089</v>
      </c>
      <c r="BU291" s="116">
        <v>3.4045999999999998</v>
      </c>
      <c r="BV291" s="116">
        <v>6.6247999999999996</v>
      </c>
      <c r="BW291" s="116">
        <v>2.5596000000000001</v>
      </c>
      <c r="BX291" s="116">
        <v>0</v>
      </c>
      <c r="BY291" s="116">
        <v>0</v>
      </c>
      <c r="BZ291" s="116">
        <v>0</v>
      </c>
      <c r="CA291" s="116">
        <v>0</v>
      </c>
      <c r="CB291" s="116">
        <v>0</v>
      </c>
      <c r="CC291" s="116">
        <v>0</v>
      </c>
      <c r="CD291" s="116">
        <v>0</v>
      </c>
      <c r="CE291" s="116">
        <v>15.089</v>
      </c>
      <c r="CF291" s="32" t="s">
        <v>135</v>
      </c>
      <c r="CG291" s="32" t="s">
        <v>136</v>
      </c>
      <c r="CH291" s="32" t="s">
        <v>185</v>
      </c>
      <c r="CI291" s="116">
        <v>0</v>
      </c>
      <c r="CJ291" s="116">
        <v>0</v>
      </c>
      <c r="CK291" s="116">
        <v>12.529339999999999</v>
      </c>
      <c r="CL291" s="116">
        <v>2.5596499999999995</v>
      </c>
      <c r="CM291" s="116">
        <v>-3.0177899999999998</v>
      </c>
      <c r="CN291" s="116">
        <v>0</v>
      </c>
      <c r="CO291" s="113">
        <v>0</v>
      </c>
      <c r="CP291" s="32" t="s">
        <v>134</v>
      </c>
      <c r="CQ291" s="32" t="s">
        <v>115</v>
      </c>
      <c r="CR291" s="32" t="s">
        <v>134</v>
      </c>
      <c r="CS291" s="32" t="s">
        <v>115</v>
      </c>
      <c r="CT291" s="113">
        <v>1</v>
      </c>
      <c r="CU291" s="113">
        <v>0</v>
      </c>
      <c r="CV291" s="33" t="s">
        <v>1077</v>
      </c>
    </row>
    <row r="292" spans="2:100">
      <c r="B292" s="31">
        <v>288</v>
      </c>
      <c r="C292" s="32" t="s">
        <v>1138</v>
      </c>
      <c r="D292" s="128"/>
      <c r="E292" s="128"/>
      <c r="F292" s="32" t="s">
        <v>392</v>
      </c>
      <c r="G292" s="32" t="s">
        <v>1134</v>
      </c>
      <c r="H292" s="32" t="s">
        <v>213</v>
      </c>
      <c r="I292" s="32" t="s">
        <v>189</v>
      </c>
      <c r="J292" s="32" t="s">
        <v>115</v>
      </c>
      <c r="K292" s="32" t="s">
        <v>115</v>
      </c>
      <c r="L292" s="32" t="s">
        <v>395</v>
      </c>
      <c r="M292" s="32" t="s">
        <v>396</v>
      </c>
      <c r="N292" s="32" t="s">
        <v>115</v>
      </c>
      <c r="O292" s="32" t="s">
        <v>115</v>
      </c>
      <c r="P292" s="110">
        <v>45931</v>
      </c>
      <c r="Q292" s="32">
        <v>13</v>
      </c>
      <c r="R292" s="32" t="s">
        <v>115</v>
      </c>
      <c r="S292" s="32" t="s">
        <v>121</v>
      </c>
      <c r="T292" s="32" t="s">
        <v>115</v>
      </c>
      <c r="U292" s="32" t="s">
        <v>214</v>
      </c>
      <c r="V292" s="32" t="s">
        <v>122</v>
      </c>
      <c r="W292" s="32" t="s">
        <v>123</v>
      </c>
      <c r="X292" s="32" t="s">
        <v>278</v>
      </c>
      <c r="Y292" s="128"/>
      <c r="Z292" s="119" t="s">
        <v>115</v>
      </c>
      <c r="AA292" s="119">
        <v>14.751300000000001</v>
      </c>
      <c r="AB292" s="32" t="s">
        <v>115</v>
      </c>
      <c r="AC292" s="32" t="s">
        <v>530</v>
      </c>
      <c r="AD292" s="32" t="s">
        <v>115</v>
      </c>
      <c r="AE292" s="32" t="s">
        <v>115</v>
      </c>
      <c r="AF292" s="32" t="s">
        <v>115</v>
      </c>
      <c r="AG292" s="32" t="s">
        <v>115</v>
      </c>
      <c r="AH292" s="32" t="s">
        <v>115</v>
      </c>
      <c r="AI292" s="32">
        <v>5531107</v>
      </c>
      <c r="AJ292" s="32" t="s">
        <v>1135</v>
      </c>
      <c r="AK292" s="32" t="s">
        <v>1136</v>
      </c>
      <c r="AL292" s="32">
        <v>24</v>
      </c>
      <c r="AM292" s="32" t="s">
        <v>400</v>
      </c>
      <c r="AN292" s="32" t="s">
        <v>128</v>
      </c>
      <c r="AO292" s="32" t="s">
        <v>129</v>
      </c>
      <c r="AP292" s="32">
        <v>2023</v>
      </c>
      <c r="AQ292" s="32" t="s">
        <v>130</v>
      </c>
      <c r="AR292" s="32">
        <v>2020</v>
      </c>
      <c r="AS292" s="32" t="s">
        <v>115</v>
      </c>
      <c r="AT292" s="32" t="b">
        <v>0</v>
      </c>
      <c r="AU292" s="32" t="s">
        <v>115</v>
      </c>
      <c r="AV292" s="32" t="s">
        <v>115</v>
      </c>
      <c r="AW292" s="32" t="s">
        <v>115</v>
      </c>
      <c r="AX292" s="32" t="b">
        <v>0</v>
      </c>
      <c r="AY292" s="32" t="s">
        <v>115</v>
      </c>
      <c r="AZ292" s="110" t="s">
        <v>115</v>
      </c>
      <c r="BA292" s="32" t="s">
        <v>115</v>
      </c>
      <c r="BB292" s="32" t="s">
        <v>115</v>
      </c>
      <c r="BC292" s="32" t="s">
        <v>115</v>
      </c>
      <c r="BD292" s="32" t="s">
        <v>115</v>
      </c>
      <c r="BE292" s="32" t="s">
        <v>115</v>
      </c>
      <c r="BF292" s="110" t="s">
        <v>115</v>
      </c>
      <c r="BG292" s="32" t="s">
        <v>131</v>
      </c>
      <c r="BH292" s="32" t="s">
        <v>115</v>
      </c>
      <c r="BI292" s="32" t="s">
        <v>195</v>
      </c>
      <c r="BJ292" s="32">
        <v>2</v>
      </c>
      <c r="BK292" s="110">
        <v>44505</v>
      </c>
      <c r="BL292" s="110">
        <v>44803</v>
      </c>
      <c r="BM292" s="110">
        <v>44510</v>
      </c>
      <c r="BN292" s="32" t="s">
        <v>115</v>
      </c>
      <c r="BO292" s="32" t="s">
        <v>115</v>
      </c>
      <c r="BP292" s="32" t="b">
        <v>0</v>
      </c>
      <c r="BQ292" s="116">
        <v>18.331499999999998</v>
      </c>
      <c r="BR292" s="32" t="s">
        <v>134</v>
      </c>
      <c r="BS292" s="116">
        <v>18.331499999999998</v>
      </c>
      <c r="BT292" s="116">
        <v>18.331499999999998</v>
      </c>
      <c r="BU292" s="116">
        <v>5.7961</v>
      </c>
      <c r="BV292" s="116">
        <v>6.9756999999999998</v>
      </c>
      <c r="BW292" s="116">
        <v>2.5596000000000001</v>
      </c>
      <c r="BX292" s="116">
        <v>0</v>
      </c>
      <c r="BY292" s="116">
        <v>0</v>
      </c>
      <c r="BZ292" s="116">
        <v>0</v>
      </c>
      <c r="CA292" s="116">
        <v>0</v>
      </c>
      <c r="CB292" s="116">
        <v>0</v>
      </c>
      <c r="CC292" s="116">
        <v>0</v>
      </c>
      <c r="CD292" s="116">
        <v>0</v>
      </c>
      <c r="CE292" s="116">
        <v>18.331499999999998</v>
      </c>
      <c r="CF292" s="32" t="s">
        <v>135</v>
      </c>
      <c r="CG292" s="32" t="s">
        <v>136</v>
      </c>
      <c r="CH292" s="32" t="s">
        <v>137</v>
      </c>
      <c r="CI292" s="116">
        <v>3</v>
      </c>
      <c r="CJ292" s="116">
        <v>5.7960699999999994</v>
      </c>
      <c r="CK292" s="116">
        <v>6.9757499999999997</v>
      </c>
      <c r="CL292" s="116">
        <v>2.5596499999999995</v>
      </c>
      <c r="CM292" s="116">
        <v>-3.66629</v>
      </c>
      <c r="CN292" s="116">
        <v>0</v>
      </c>
      <c r="CO292" s="113">
        <v>0</v>
      </c>
      <c r="CP292" s="32" t="s">
        <v>134</v>
      </c>
      <c r="CQ292" s="32" t="s">
        <v>115</v>
      </c>
      <c r="CR292" s="32" t="s">
        <v>134</v>
      </c>
      <c r="CS292" s="32" t="s">
        <v>115</v>
      </c>
      <c r="CT292" s="113">
        <v>1</v>
      </c>
      <c r="CU292" s="113">
        <v>0</v>
      </c>
      <c r="CV292" s="33" t="s">
        <v>1077</v>
      </c>
    </row>
    <row r="293" spans="2:100">
      <c r="B293" s="31">
        <v>289</v>
      </c>
      <c r="C293" s="32" t="s">
        <v>1139</v>
      </c>
      <c r="D293" s="128"/>
      <c r="E293" s="128"/>
      <c r="F293" s="32" t="s">
        <v>392</v>
      </c>
      <c r="G293" s="32" t="s">
        <v>1134</v>
      </c>
      <c r="H293" s="32" t="s">
        <v>213</v>
      </c>
      <c r="I293" s="32" t="s">
        <v>189</v>
      </c>
      <c r="J293" s="32" t="s">
        <v>115</v>
      </c>
      <c r="K293" s="32" t="s">
        <v>115</v>
      </c>
      <c r="L293" s="32" t="s">
        <v>395</v>
      </c>
      <c r="M293" s="32" t="s">
        <v>396</v>
      </c>
      <c r="N293" s="32" t="s">
        <v>115</v>
      </c>
      <c r="O293" s="32" t="s">
        <v>115</v>
      </c>
      <c r="P293" s="110">
        <v>45931</v>
      </c>
      <c r="Q293" s="32">
        <v>16</v>
      </c>
      <c r="R293" s="32" t="s">
        <v>115</v>
      </c>
      <c r="S293" s="32" t="s">
        <v>121</v>
      </c>
      <c r="T293" s="32" t="s">
        <v>115</v>
      </c>
      <c r="U293" s="32" t="s">
        <v>214</v>
      </c>
      <c r="V293" s="32" t="s">
        <v>122</v>
      </c>
      <c r="W293" s="32" t="s">
        <v>123</v>
      </c>
      <c r="X293" s="32" t="s">
        <v>278</v>
      </c>
      <c r="Y293" s="128"/>
      <c r="Z293" s="119" t="s">
        <v>115</v>
      </c>
      <c r="AA293" s="119">
        <v>14.751300000000001</v>
      </c>
      <c r="AB293" s="32" t="s">
        <v>115</v>
      </c>
      <c r="AC293" s="32" t="s">
        <v>530</v>
      </c>
      <c r="AD293" s="32" t="s">
        <v>115</v>
      </c>
      <c r="AE293" s="32" t="s">
        <v>115</v>
      </c>
      <c r="AF293" s="32" t="s">
        <v>115</v>
      </c>
      <c r="AG293" s="32" t="s">
        <v>115</v>
      </c>
      <c r="AH293" s="32" t="s">
        <v>115</v>
      </c>
      <c r="AI293" s="32">
        <v>5531110</v>
      </c>
      <c r="AJ293" s="32" t="s">
        <v>1135</v>
      </c>
      <c r="AK293" s="32" t="s">
        <v>1136</v>
      </c>
      <c r="AL293" s="32">
        <v>24</v>
      </c>
      <c r="AM293" s="32" t="s">
        <v>400</v>
      </c>
      <c r="AN293" s="32" t="s">
        <v>128</v>
      </c>
      <c r="AO293" s="32" t="s">
        <v>129</v>
      </c>
      <c r="AP293" s="32">
        <v>2023</v>
      </c>
      <c r="AQ293" s="32" t="s">
        <v>130</v>
      </c>
      <c r="AR293" s="32">
        <v>2021</v>
      </c>
      <c r="AS293" s="32" t="s">
        <v>115</v>
      </c>
      <c r="AT293" s="32" t="b">
        <v>0</v>
      </c>
      <c r="AU293" s="32" t="s">
        <v>115</v>
      </c>
      <c r="AV293" s="32" t="s">
        <v>115</v>
      </c>
      <c r="AW293" s="32" t="s">
        <v>115</v>
      </c>
      <c r="AX293" s="32" t="b">
        <v>0</v>
      </c>
      <c r="AY293" s="32" t="s">
        <v>115</v>
      </c>
      <c r="AZ293" s="110" t="s">
        <v>115</v>
      </c>
      <c r="BA293" s="32" t="s">
        <v>115</v>
      </c>
      <c r="BB293" s="32" t="s">
        <v>115</v>
      </c>
      <c r="BC293" s="32" t="s">
        <v>115</v>
      </c>
      <c r="BD293" s="32" t="s">
        <v>115</v>
      </c>
      <c r="BE293" s="32" t="s">
        <v>115</v>
      </c>
      <c r="BF293" s="110" t="s">
        <v>115</v>
      </c>
      <c r="BG293" s="32" t="s">
        <v>131</v>
      </c>
      <c r="BH293" s="32" t="s">
        <v>115</v>
      </c>
      <c r="BI293" s="32" t="s">
        <v>195</v>
      </c>
      <c r="BJ293" s="32">
        <v>2</v>
      </c>
      <c r="BK293" s="110">
        <v>44620</v>
      </c>
      <c r="BL293" s="110">
        <v>44635</v>
      </c>
      <c r="BM293" s="110">
        <v>44628</v>
      </c>
      <c r="BN293" s="32" t="s">
        <v>115</v>
      </c>
      <c r="BO293" s="32" t="s">
        <v>115</v>
      </c>
      <c r="BP293" s="32" t="b">
        <v>0</v>
      </c>
      <c r="BQ293" s="116">
        <v>41.215400000000002</v>
      </c>
      <c r="BR293" s="32" t="s">
        <v>134</v>
      </c>
      <c r="BS293" s="116">
        <v>41.215400000000002</v>
      </c>
      <c r="BT293" s="116">
        <v>41.215400000000002</v>
      </c>
      <c r="BU293" s="116">
        <v>5.9046000000000003</v>
      </c>
      <c r="BV293" s="116">
        <v>28.831099999999999</v>
      </c>
      <c r="BW293" s="116">
        <v>6.4797000000000002</v>
      </c>
      <c r="BX293" s="116">
        <v>0</v>
      </c>
      <c r="BY293" s="116">
        <v>0</v>
      </c>
      <c r="BZ293" s="116">
        <v>0</v>
      </c>
      <c r="CA293" s="116">
        <v>0</v>
      </c>
      <c r="CB293" s="116">
        <v>0</v>
      </c>
      <c r="CC293" s="116">
        <v>0</v>
      </c>
      <c r="CD293" s="116">
        <v>0</v>
      </c>
      <c r="CE293" s="116">
        <v>41.215400000000002</v>
      </c>
      <c r="CF293" s="32" t="s">
        <v>135</v>
      </c>
      <c r="CG293" s="32" t="s">
        <v>136</v>
      </c>
      <c r="CH293" s="32" t="s">
        <v>185</v>
      </c>
      <c r="CI293" s="116">
        <v>0</v>
      </c>
      <c r="CJ293" s="116">
        <v>0</v>
      </c>
      <c r="CK293" s="116">
        <v>34.73565</v>
      </c>
      <c r="CL293" s="116">
        <v>6.4797399999999996</v>
      </c>
      <c r="CM293" s="116">
        <v>-8.2430699999999995</v>
      </c>
      <c r="CN293" s="116">
        <v>0</v>
      </c>
      <c r="CO293" s="113">
        <v>0</v>
      </c>
      <c r="CP293" s="32" t="s">
        <v>134</v>
      </c>
      <c r="CQ293" s="32" t="s">
        <v>115</v>
      </c>
      <c r="CR293" s="32" t="s">
        <v>134</v>
      </c>
      <c r="CS293" s="32" t="s">
        <v>115</v>
      </c>
      <c r="CT293" s="113">
        <v>1</v>
      </c>
      <c r="CU293" s="113">
        <v>0</v>
      </c>
      <c r="CV293" s="33" t="s">
        <v>1077</v>
      </c>
    </row>
    <row r="294" spans="2:100">
      <c r="B294" s="31">
        <v>290</v>
      </c>
      <c r="C294" s="32" t="s">
        <v>1140</v>
      </c>
      <c r="D294" s="128"/>
      <c r="E294" s="128"/>
      <c r="F294" s="32" t="s">
        <v>450</v>
      </c>
      <c r="G294" s="32" t="s">
        <v>1134</v>
      </c>
      <c r="H294" s="32" t="s">
        <v>213</v>
      </c>
      <c r="I294" s="32" t="s">
        <v>189</v>
      </c>
      <c r="J294" s="32" t="s">
        <v>115</v>
      </c>
      <c r="K294" s="32" t="s">
        <v>115</v>
      </c>
      <c r="L294" s="32" t="s">
        <v>395</v>
      </c>
      <c r="M294" s="32" t="s">
        <v>396</v>
      </c>
      <c r="N294" s="32" t="s">
        <v>115</v>
      </c>
      <c r="O294" s="32" t="s">
        <v>115</v>
      </c>
      <c r="P294" s="110">
        <v>45933</v>
      </c>
      <c r="Q294" s="32">
        <v>12</v>
      </c>
      <c r="R294" s="32" t="s">
        <v>115</v>
      </c>
      <c r="S294" s="32" t="s">
        <v>121</v>
      </c>
      <c r="T294" s="32" t="s">
        <v>115</v>
      </c>
      <c r="U294" s="32" t="s">
        <v>214</v>
      </c>
      <c r="V294" s="32" t="s">
        <v>122</v>
      </c>
      <c r="W294" s="32" t="s">
        <v>123</v>
      </c>
      <c r="X294" s="32" t="s">
        <v>278</v>
      </c>
      <c r="Y294" s="128"/>
      <c r="Z294" s="119" t="s">
        <v>115</v>
      </c>
      <c r="AA294" s="119">
        <v>53.280299999999698</v>
      </c>
      <c r="AB294" s="32" t="s">
        <v>115</v>
      </c>
      <c r="AC294" s="32" t="s">
        <v>530</v>
      </c>
      <c r="AD294" s="32" t="s">
        <v>587</v>
      </c>
      <c r="AE294" s="32" t="s">
        <v>115</v>
      </c>
      <c r="AF294" s="32" t="s">
        <v>115</v>
      </c>
      <c r="AG294" s="32" t="s">
        <v>115</v>
      </c>
      <c r="AH294" s="32" t="s">
        <v>115</v>
      </c>
      <c r="AI294" s="32">
        <v>5527509</v>
      </c>
      <c r="AJ294" s="32" t="s">
        <v>1135</v>
      </c>
      <c r="AK294" s="32" t="s">
        <v>1136</v>
      </c>
      <c r="AL294" s="32">
        <v>24</v>
      </c>
      <c r="AM294" s="32" t="s">
        <v>400</v>
      </c>
      <c r="AN294" s="32" t="s">
        <v>128</v>
      </c>
      <c r="AO294" s="32" t="s">
        <v>129</v>
      </c>
      <c r="AP294" s="32">
        <v>2022</v>
      </c>
      <c r="AQ294" s="32" t="s">
        <v>130</v>
      </c>
      <c r="AR294" s="32">
        <v>2021</v>
      </c>
      <c r="AS294" s="32" t="s">
        <v>115</v>
      </c>
      <c r="AT294" s="32" t="b">
        <v>0</v>
      </c>
      <c r="AU294" s="32" t="s">
        <v>115</v>
      </c>
      <c r="AV294" s="32" t="s">
        <v>115</v>
      </c>
      <c r="AW294" s="32" t="s">
        <v>115</v>
      </c>
      <c r="AX294" s="32" t="b">
        <v>0</v>
      </c>
      <c r="AY294" s="32" t="s">
        <v>115</v>
      </c>
      <c r="AZ294" s="110" t="s">
        <v>115</v>
      </c>
      <c r="BA294" s="32" t="s">
        <v>115</v>
      </c>
      <c r="BB294" s="32" t="s">
        <v>115</v>
      </c>
      <c r="BC294" s="32" t="s">
        <v>115</v>
      </c>
      <c r="BD294" s="32" t="s">
        <v>115</v>
      </c>
      <c r="BE294" s="32" t="s">
        <v>115</v>
      </c>
      <c r="BF294" s="110" t="s">
        <v>115</v>
      </c>
      <c r="BG294" s="32" t="s">
        <v>131</v>
      </c>
      <c r="BH294" s="32" t="s">
        <v>115</v>
      </c>
      <c r="BI294" s="32" t="s">
        <v>195</v>
      </c>
      <c r="BJ294" s="32">
        <v>2</v>
      </c>
      <c r="BK294" s="110">
        <v>44432</v>
      </c>
      <c r="BL294" s="110">
        <v>44488</v>
      </c>
      <c r="BM294" s="110">
        <v>44488</v>
      </c>
      <c r="BN294" s="32" t="s">
        <v>115</v>
      </c>
      <c r="BO294" s="32" t="s">
        <v>115</v>
      </c>
      <c r="BP294" s="32" t="b">
        <v>0</v>
      </c>
      <c r="BQ294" s="116">
        <v>46.003100000000003</v>
      </c>
      <c r="BR294" s="32" t="s">
        <v>134</v>
      </c>
      <c r="BS294" s="116">
        <v>46.003100000000003</v>
      </c>
      <c r="BT294" s="116">
        <v>46.003100000000003</v>
      </c>
      <c r="BU294" s="116">
        <v>15.9551</v>
      </c>
      <c r="BV294" s="116">
        <v>14.5314</v>
      </c>
      <c r="BW294" s="116">
        <v>-7.8899999999999998E-2</v>
      </c>
      <c r="BX294" s="116">
        <v>0</v>
      </c>
      <c r="BY294" s="116">
        <v>0</v>
      </c>
      <c r="BZ294" s="116">
        <v>0</v>
      </c>
      <c r="CA294" s="116">
        <v>0</v>
      </c>
      <c r="CB294" s="116">
        <v>0</v>
      </c>
      <c r="CC294" s="116">
        <v>0</v>
      </c>
      <c r="CD294" s="116">
        <v>0</v>
      </c>
      <c r="CE294" s="116">
        <v>46.003100000000003</v>
      </c>
      <c r="CF294" s="32" t="s">
        <v>135</v>
      </c>
      <c r="CG294" s="32" t="s">
        <v>136</v>
      </c>
      <c r="CH294" s="32" t="s">
        <v>241</v>
      </c>
      <c r="CI294" s="116">
        <v>0</v>
      </c>
      <c r="CJ294" s="116">
        <v>13.662540000000002</v>
      </c>
      <c r="CK294" s="116">
        <v>16.790830000000003</v>
      </c>
      <c r="CL294" s="116">
        <v>-7.5020000000000003E-2</v>
      </c>
      <c r="CM294" s="116">
        <v>0</v>
      </c>
      <c r="CN294" s="116">
        <v>0</v>
      </c>
      <c r="CO294" s="113">
        <v>0</v>
      </c>
      <c r="CP294" s="32" t="s">
        <v>134</v>
      </c>
      <c r="CQ294" s="32" t="s">
        <v>115</v>
      </c>
      <c r="CR294" s="32" t="s">
        <v>134</v>
      </c>
      <c r="CS294" s="32" t="s">
        <v>115</v>
      </c>
      <c r="CT294" s="113">
        <v>1</v>
      </c>
      <c r="CU294" s="113">
        <v>0</v>
      </c>
      <c r="CV294" s="33" t="s">
        <v>1077</v>
      </c>
    </row>
    <row r="295" spans="2:100">
      <c r="B295" s="31">
        <v>291</v>
      </c>
      <c r="C295" s="32" t="s">
        <v>1141</v>
      </c>
      <c r="D295" s="128"/>
      <c r="E295" s="128"/>
      <c r="F295" s="32" t="s">
        <v>921</v>
      </c>
      <c r="G295" s="32" t="s">
        <v>1134</v>
      </c>
      <c r="H295" s="32" t="s">
        <v>213</v>
      </c>
      <c r="I295" s="32" t="s">
        <v>189</v>
      </c>
      <c r="J295" s="32" t="s">
        <v>115</v>
      </c>
      <c r="K295" s="32" t="s">
        <v>115</v>
      </c>
      <c r="L295" s="32" t="s">
        <v>395</v>
      </c>
      <c r="M295" s="32" t="s">
        <v>396</v>
      </c>
      <c r="N295" s="32" t="s">
        <v>115</v>
      </c>
      <c r="O295" s="32" t="s">
        <v>115</v>
      </c>
      <c r="P295" s="110">
        <v>45934</v>
      </c>
      <c r="Q295" s="32">
        <v>13</v>
      </c>
      <c r="R295" s="32" t="s">
        <v>115</v>
      </c>
      <c r="S295" s="32" t="s">
        <v>121</v>
      </c>
      <c r="T295" s="32" t="s">
        <v>115</v>
      </c>
      <c r="U295" s="32" t="s">
        <v>214</v>
      </c>
      <c r="V295" s="32" t="s">
        <v>122</v>
      </c>
      <c r="W295" s="32" t="s">
        <v>123</v>
      </c>
      <c r="X295" s="32" t="s">
        <v>278</v>
      </c>
      <c r="Y295" s="128"/>
      <c r="Z295" s="119" t="s">
        <v>115</v>
      </c>
      <c r="AA295" s="119">
        <v>0.72357800000000005</v>
      </c>
      <c r="AB295" s="32" t="s">
        <v>115</v>
      </c>
      <c r="AC295" s="32" t="s">
        <v>530</v>
      </c>
      <c r="AD295" s="32" t="s">
        <v>550</v>
      </c>
      <c r="AE295" s="32" t="s">
        <v>115</v>
      </c>
      <c r="AF295" s="32" t="s">
        <v>115</v>
      </c>
      <c r="AG295" s="32" t="s">
        <v>115</v>
      </c>
      <c r="AH295" s="32" t="s">
        <v>115</v>
      </c>
      <c r="AI295" s="32">
        <v>5527546</v>
      </c>
      <c r="AJ295" s="32" t="s">
        <v>1135</v>
      </c>
      <c r="AK295" s="32" t="s">
        <v>1136</v>
      </c>
      <c r="AL295" s="32">
        <v>24</v>
      </c>
      <c r="AM295" s="32" t="s">
        <v>400</v>
      </c>
      <c r="AN295" s="32" t="s">
        <v>128</v>
      </c>
      <c r="AO295" s="32" t="s">
        <v>129</v>
      </c>
      <c r="AP295" s="32">
        <v>2024</v>
      </c>
      <c r="AQ295" s="32" t="s">
        <v>130</v>
      </c>
      <c r="AR295" s="32">
        <v>2021</v>
      </c>
      <c r="AS295" s="32" t="s">
        <v>115</v>
      </c>
      <c r="AT295" s="32" t="b">
        <v>0</v>
      </c>
      <c r="AU295" s="32" t="s">
        <v>115</v>
      </c>
      <c r="AV295" s="32" t="s">
        <v>115</v>
      </c>
      <c r="AW295" s="32" t="s">
        <v>115</v>
      </c>
      <c r="AX295" s="32" t="b">
        <v>0</v>
      </c>
      <c r="AY295" s="32" t="s">
        <v>115</v>
      </c>
      <c r="AZ295" s="110" t="s">
        <v>115</v>
      </c>
      <c r="BA295" s="32" t="s">
        <v>115</v>
      </c>
      <c r="BB295" s="32" t="s">
        <v>115</v>
      </c>
      <c r="BC295" s="32" t="s">
        <v>115</v>
      </c>
      <c r="BD295" s="32" t="s">
        <v>115</v>
      </c>
      <c r="BE295" s="32" t="s">
        <v>115</v>
      </c>
      <c r="BF295" s="110" t="s">
        <v>115</v>
      </c>
      <c r="BG295" s="32" t="s">
        <v>131</v>
      </c>
      <c r="BH295" s="32" t="s">
        <v>115</v>
      </c>
      <c r="BI295" s="32" t="s">
        <v>195</v>
      </c>
      <c r="BJ295" s="32">
        <v>2</v>
      </c>
      <c r="BK295" s="110">
        <v>43314</v>
      </c>
      <c r="BL295" s="110">
        <v>44728</v>
      </c>
      <c r="BM295" s="110">
        <v>43319</v>
      </c>
      <c r="BN295" s="32" t="s">
        <v>115</v>
      </c>
      <c r="BO295" s="32" t="s">
        <v>115</v>
      </c>
      <c r="BP295" s="32" t="b">
        <v>0</v>
      </c>
      <c r="BQ295" s="116">
        <v>46.1965</v>
      </c>
      <c r="BR295" s="32" t="s">
        <v>134</v>
      </c>
      <c r="BS295" s="116">
        <v>46.1965</v>
      </c>
      <c r="BT295" s="116">
        <v>46.1965</v>
      </c>
      <c r="BU295" s="116">
        <v>19.2807</v>
      </c>
      <c r="BV295" s="116">
        <v>2.0388000000000002</v>
      </c>
      <c r="BW295" s="116">
        <v>0.3054</v>
      </c>
      <c r="BX295" s="116">
        <v>0</v>
      </c>
      <c r="BY295" s="116">
        <v>0</v>
      </c>
      <c r="BZ295" s="116">
        <v>0</v>
      </c>
      <c r="CA295" s="116">
        <v>0</v>
      </c>
      <c r="CB295" s="116">
        <v>0</v>
      </c>
      <c r="CC295" s="116">
        <v>0</v>
      </c>
      <c r="CD295" s="116">
        <v>0</v>
      </c>
      <c r="CE295" s="116">
        <v>46.1965</v>
      </c>
      <c r="CF295" s="32" t="s">
        <v>135</v>
      </c>
      <c r="CG295" s="32" t="s">
        <v>136</v>
      </c>
      <c r="CH295" s="32" t="s">
        <v>380</v>
      </c>
      <c r="CI295" s="116">
        <v>0</v>
      </c>
      <c r="CJ295" s="116">
        <v>19.280660000000001</v>
      </c>
      <c r="CK295" s="116">
        <v>2.0387600000000003</v>
      </c>
      <c r="CL295" s="116">
        <v>0.30542999999999998</v>
      </c>
      <c r="CM295" s="116">
        <v>-4.6196700000000002</v>
      </c>
      <c r="CN295" s="116">
        <v>0</v>
      </c>
      <c r="CO295" s="113">
        <v>0</v>
      </c>
      <c r="CP295" s="32" t="s">
        <v>134</v>
      </c>
      <c r="CQ295" s="32" t="s">
        <v>115</v>
      </c>
      <c r="CR295" s="32" t="s">
        <v>134</v>
      </c>
      <c r="CS295" s="32" t="s">
        <v>115</v>
      </c>
      <c r="CT295" s="113">
        <v>1</v>
      </c>
      <c r="CU295" s="113">
        <v>0</v>
      </c>
      <c r="CV295" s="33" t="s">
        <v>1077</v>
      </c>
    </row>
    <row r="296" spans="2:100">
      <c r="B296" s="31">
        <v>292</v>
      </c>
      <c r="C296" s="32" t="s">
        <v>1142</v>
      </c>
      <c r="D296" s="128"/>
      <c r="E296" s="128"/>
      <c r="F296" s="32" t="s">
        <v>392</v>
      </c>
      <c r="G296" s="32" t="s">
        <v>1134</v>
      </c>
      <c r="H296" s="32" t="s">
        <v>213</v>
      </c>
      <c r="I296" s="32" t="s">
        <v>189</v>
      </c>
      <c r="J296" s="32" t="s">
        <v>115</v>
      </c>
      <c r="K296" s="32" t="s">
        <v>115</v>
      </c>
      <c r="L296" s="32" t="s">
        <v>395</v>
      </c>
      <c r="M296" s="32" t="s">
        <v>396</v>
      </c>
      <c r="N296" s="32" t="s">
        <v>115</v>
      </c>
      <c r="O296" s="32" t="s">
        <v>115</v>
      </c>
      <c r="P296" s="110">
        <v>45931</v>
      </c>
      <c r="Q296" s="32">
        <v>16</v>
      </c>
      <c r="R296" s="32" t="s">
        <v>115</v>
      </c>
      <c r="S296" s="32" t="s">
        <v>121</v>
      </c>
      <c r="T296" s="32" t="s">
        <v>115</v>
      </c>
      <c r="U296" s="32" t="s">
        <v>214</v>
      </c>
      <c r="V296" s="32" t="s">
        <v>122</v>
      </c>
      <c r="W296" s="32" t="s">
        <v>123</v>
      </c>
      <c r="X296" s="32" t="s">
        <v>278</v>
      </c>
      <c r="Y296" s="128"/>
      <c r="Z296" s="119" t="s">
        <v>115</v>
      </c>
      <c r="AA296" s="119">
        <v>14.751300000000001</v>
      </c>
      <c r="AB296" s="32" t="s">
        <v>115</v>
      </c>
      <c r="AC296" s="32" t="s">
        <v>530</v>
      </c>
      <c r="AD296" s="32" t="s">
        <v>115</v>
      </c>
      <c r="AE296" s="32" t="s">
        <v>115</v>
      </c>
      <c r="AF296" s="32" t="s">
        <v>115</v>
      </c>
      <c r="AG296" s="32" t="s">
        <v>115</v>
      </c>
      <c r="AH296" s="32" t="s">
        <v>115</v>
      </c>
      <c r="AI296" s="32">
        <v>5531106</v>
      </c>
      <c r="AJ296" s="32" t="s">
        <v>1135</v>
      </c>
      <c r="AK296" s="32" t="s">
        <v>1136</v>
      </c>
      <c r="AL296" s="32">
        <v>24</v>
      </c>
      <c r="AM296" s="32" t="s">
        <v>400</v>
      </c>
      <c r="AN296" s="32" t="s">
        <v>128</v>
      </c>
      <c r="AO296" s="32" t="s">
        <v>129</v>
      </c>
      <c r="AP296" s="32">
        <v>2023</v>
      </c>
      <c r="AQ296" s="32" t="s">
        <v>130</v>
      </c>
      <c r="AR296" s="32">
        <v>2020</v>
      </c>
      <c r="AS296" s="32" t="s">
        <v>115</v>
      </c>
      <c r="AT296" s="32" t="b">
        <v>0</v>
      </c>
      <c r="AU296" s="32" t="s">
        <v>115</v>
      </c>
      <c r="AV296" s="32" t="s">
        <v>115</v>
      </c>
      <c r="AW296" s="32" t="s">
        <v>115</v>
      </c>
      <c r="AX296" s="32" t="b">
        <v>0</v>
      </c>
      <c r="AY296" s="32" t="s">
        <v>115</v>
      </c>
      <c r="AZ296" s="110" t="s">
        <v>115</v>
      </c>
      <c r="BA296" s="32" t="s">
        <v>115</v>
      </c>
      <c r="BB296" s="32" t="s">
        <v>115</v>
      </c>
      <c r="BC296" s="32" t="s">
        <v>115</v>
      </c>
      <c r="BD296" s="32" t="s">
        <v>115</v>
      </c>
      <c r="BE296" s="32" t="s">
        <v>115</v>
      </c>
      <c r="BF296" s="110" t="s">
        <v>115</v>
      </c>
      <c r="BG296" s="32" t="s">
        <v>131</v>
      </c>
      <c r="BH296" s="32" t="s">
        <v>115</v>
      </c>
      <c r="BI296" s="32" t="s">
        <v>195</v>
      </c>
      <c r="BJ296" s="32">
        <v>2</v>
      </c>
      <c r="BK296" s="110">
        <v>44505</v>
      </c>
      <c r="BL296" s="110">
        <v>44803</v>
      </c>
      <c r="BM296" s="110">
        <v>44510</v>
      </c>
      <c r="BN296" s="32" t="s">
        <v>115</v>
      </c>
      <c r="BO296" s="32" t="s">
        <v>115</v>
      </c>
      <c r="BP296" s="32" t="b">
        <v>0</v>
      </c>
      <c r="BQ296" s="116">
        <v>65.882900000000006</v>
      </c>
      <c r="BR296" s="32" t="s">
        <v>134</v>
      </c>
      <c r="BS296" s="116">
        <v>65.882900000000006</v>
      </c>
      <c r="BT296" s="116">
        <v>65.882900000000006</v>
      </c>
      <c r="BU296" s="116">
        <v>33.837699999999998</v>
      </c>
      <c r="BV296" s="116">
        <v>29.491900000000001</v>
      </c>
      <c r="BW296" s="116">
        <v>0.30559999999999998</v>
      </c>
      <c r="BX296" s="116">
        <v>0</v>
      </c>
      <c r="BY296" s="116">
        <v>0</v>
      </c>
      <c r="BZ296" s="116">
        <v>0</v>
      </c>
      <c r="CA296" s="116">
        <v>0</v>
      </c>
      <c r="CB296" s="116">
        <v>0</v>
      </c>
      <c r="CC296" s="116">
        <v>0</v>
      </c>
      <c r="CD296" s="116">
        <v>0</v>
      </c>
      <c r="CE296" s="116">
        <v>65.882900000000006</v>
      </c>
      <c r="CF296" s="32" t="s">
        <v>135</v>
      </c>
      <c r="CG296" s="32" t="s">
        <v>136</v>
      </c>
      <c r="CH296" s="32" t="s">
        <v>185</v>
      </c>
      <c r="CI296" s="116">
        <v>0</v>
      </c>
      <c r="CJ296" s="116">
        <v>0</v>
      </c>
      <c r="CK296" s="116">
        <v>65.57723</v>
      </c>
      <c r="CL296" s="116">
        <v>0.30563000000000007</v>
      </c>
      <c r="CM296" s="116">
        <v>-13.17656</v>
      </c>
      <c r="CN296" s="116">
        <v>0</v>
      </c>
      <c r="CO296" s="113">
        <v>0</v>
      </c>
      <c r="CP296" s="32" t="s">
        <v>134</v>
      </c>
      <c r="CQ296" s="32" t="s">
        <v>115</v>
      </c>
      <c r="CR296" s="32" t="s">
        <v>134</v>
      </c>
      <c r="CS296" s="32" t="s">
        <v>115</v>
      </c>
      <c r="CT296" s="113">
        <v>1</v>
      </c>
      <c r="CU296" s="113">
        <v>0</v>
      </c>
      <c r="CV296" s="33" t="s">
        <v>1077</v>
      </c>
    </row>
    <row r="297" spans="2:100">
      <c r="B297" s="31">
        <v>293</v>
      </c>
      <c r="C297" s="32" t="s">
        <v>1143</v>
      </c>
      <c r="D297" s="128"/>
      <c r="E297" s="128"/>
      <c r="F297" s="32" t="s">
        <v>392</v>
      </c>
      <c r="G297" s="32" t="s">
        <v>1134</v>
      </c>
      <c r="H297" s="32" t="s">
        <v>213</v>
      </c>
      <c r="I297" s="32" t="s">
        <v>189</v>
      </c>
      <c r="J297" s="32" t="s">
        <v>115</v>
      </c>
      <c r="K297" s="32" t="s">
        <v>115</v>
      </c>
      <c r="L297" s="32" t="s">
        <v>395</v>
      </c>
      <c r="M297" s="32" t="s">
        <v>396</v>
      </c>
      <c r="N297" s="32" t="s">
        <v>115</v>
      </c>
      <c r="O297" s="32" t="s">
        <v>115</v>
      </c>
      <c r="P297" s="110">
        <v>45931</v>
      </c>
      <c r="Q297" s="32">
        <v>16</v>
      </c>
      <c r="R297" s="32" t="s">
        <v>115</v>
      </c>
      <c r="S297" s="32" t="s">
        <v>121</v>
      </c>
      <c r="T297" s="32" t="s">
        <v>115</v>
      </c>
      <c r="U297" s="32" t="s">
        <v>214</v>
      </c>
      <c r="V297" s="32" t="s">
        <v>122</v>
      </c>
      <c r="W297" s="32" t="s">
        <v>123</v>
      </c>
      <c r="X297" s="32" t="s">
        <v>278</v>
      </c>
      <c r="Y297" s="128"/>
      <c r="Z297" s="119" t="s">
        <v>115</v>
      </c>
      <c r="AA297" s="119">
        <v>14.751300000000001</v>
      </c>
      <c r="AB297" s="32" t="s">
        <v>115</v>
      </c>
      <c r="AC297" s="32" t="s">
        <v>530</v>
      </c>
      <c r="AD297" s="32" t="s">
        <v>115</v>
      </c>
      <c r="AE297" s="32" t="s">
        <v>115</v>
      </c>
      <c r="AF297" s="32" t="s">
        <v>115</v>
      </c>
      <c r="AG297" s="32" t="s">
        <v>115</v>
      </c>
      <c r="AH297" s="32" t="s">
        <v>115</v>
      </c>
      <c r="AI297" s="32">
        <v>5531108</v>
      </c>
      <c r="AJ297" s="32" t="s">
        <v>1135</v>
      </c>
      <c r="AK297" s="32" t="s">
        <v>1136</v>
      </c>
      <c r="AL297" s="32">
        <v>24</v>
      </c>
      <c r="AM297" s="32" t="s">
        <v>400</v>
      </c>
      <c r="AN297" s="32" t="s">
        <v>128</v>
      </c>
      <c r="AO297" s="32" t="s">
        <v>129</v>
      </c>
      <c r="AP297" s="32">
        <v>2023</v>
      </c>
      <c r="AQ297" s="32" t="s">
        <v>130</v>
      </c>
      <c r="AR297" s="32">
        <v>2020</v>
      </c>
      <c r="AS297" s="32" t="s">
        <v>115</v>
      </c>
      <c r="AT297" s="32" t="b">
        <v>0</v>
      </c>
      <c r="AU297" s="32" t="s">
        <v>115</v>
      </c>
      <c r="AV297" s="32" t="s">
        <v>115</v>
      </c>
      <c r="AW297" s="32" t="s">
        <v>115</v>
      </c>
      <c r="AX297" s="32" t="b">
        <v>0</v>
      </c>
      <c r="AY297" s="32" t="s">
        <v>115</v>
      </c>
      <c r="AZ297" s="110" t="s">
        <v>115</v>
      </c>
      <c r="BA297" s="32" t="s">
        <v>115</v>
      </c>
      <c r="BB297" s="32" t="s">
        <v>115</v>
      </c>
      <c r="BC297" s="32" t="s">
        <v>115</v>
      </c>
      <c r="BD297" s="32" t="s">
        <v>115</v>
      </c>
      <c r="BE297" s="32" t="s">
        <v>115</v>
      </c>
      <c r="BF297" s="110" t="s">
        <v>115</v>
      </c>
      <c r="BG297" s="32" t="s">
        <v>131</v>
      </c>
      <c r="BH297" s="32" t="s">
        <v>115</v>
      </c>
      <c r="BI297" s="32" t="s">
        <v>195</v>
      </c>
      <c r="BJ297" s="32">
        <v>2</v>
      </c>
      <c r="BK297" s="110">
        <v>44620</v>
      </c>
      <c r="BL297" s="110">
        <v>44635</v>
      </c>
      <c r="BM297" s="110">
        <v>44628</v>
      </c>
      <c r="BN297" s="32" t="s">
        <v>115</v>
      </c>
      <c r="BO297" s="32" t="s">
        <v>115</v>
      </c>
      <c r="BP297" s="32" t="b">
        <v>0</v>
      </c>
      <c r="BQ297" s="116">
        <v>99.512299999999996</v>
      </c>
      <c r="BR297" s="32" t="s">
        <v>134</v>
      </c>
      <c r="BS297" s="116">
        <v>99.512299999999996</v>
      </c>
      <c r="BT297" s="116">
        <v>99.512299999999996</v>
      </c>
      <c r="BU297" s="116">
        <v>10.8881</v>
      </c>
      <c r="BV297" s="116">
        <v>85.867000000000004</v>
      </c>
      <c r="BW297" s="116">
        <v>0.4718</v>
      </c>
      <c r="BX297" s="116">
        <v>0</v>
      </c>
      <c r="BY297" s="116">
        <v>0</v>
      </c>
      <c r="BZ297" s="116">
        <v>0</v>
      </c>
      <c r="CA297" s="116">
        <v>0</v>
      </c>
      <c r="CB297" s="116">
        <v>0</v>
      </c>
      <c r="CC297" s="116">
        <v>0</v>
      </c>
      <c r="CD297" s="116">
        <v>0</v>
      </c>
      <c r="CE297" s="116">
        <v>99.512299999999996</v>
      </c>
      <c r="CF297" s="32" t="s">
        <v>135</v>
      </c>
      <c r="CG297" s="32" t="s">
        <v>136</v>
      </c>
      <c r="CH297" s="32" t="s">
        <v>185</v>
      </c>
      <c r="CI297" s="116">
        <v>0</v>
      </c>
      <c r="CJ297" s="116">
        <v>0</v>
      </c>
      <c r="CK297" s="116">
        <v>99.040460000000024</v>
      </c>
      <c r="CL297" s="116">
        <v>0.47181999999999996</v>
      </c>
      <c r="CM297" s="116">
        <v>-19.902480000000001</v>
      </c>
      <c r="CN297" s="116">
        <v>0</v>
      </c>
      <c r="CO297" s="113">
        <v>0</v>
      </c>
      <c r="CP297" s="32" t="s">
        <v>134</v>
      </c>
      <c r="CQ297" s="32" t="s">
        <v>115</v>
      </c>
      <c r="CR297" s="32" t="s">
        <v>134</v>
      </c>
      <c r="CS297" s="32" t="s">
        <v>115</v>
      </c>
      <c r="CT297" s="113">
        <v>1</v>
      </c>
      <c r="CU297" s="113">
        <v>0</v>
      </c>
      <c r="CV297" s="33" t="s">
        <v>1077</v>
      </c>
    </row>
    <row r="298" spans="2:100">
      <c r="B298" s="31">
        <v>294</v>
      </c>
      <c r="C298" s="32" t="s">
        <v>1144</v>
      </c>
      <c r="D298" s="128"/>
      <c r="E298" s="128"/>
      <c r="F298" s="32" t="s">
        <v>1145</v>
      </c>
      <c r="G298" s="32" t="s">
        <v>1134</v>
      </c>
      <c r="H298" s="32" t="s">
        <v>213</v>
      </c>
      <c r="I298" s="32" t="s">
        <v>189</v>
      </c>
      <c r="J298" s="32" t="s">
        <v>115</v>
      </c>
      <c r="K298" s="32" t="s">
        <v>115</v>
      </c>
      <c r="L298" s="32" t="s">
        <v>395</v>
      </c>
      <c r="M298" s="32" t="s">
        <v>396</v>
      </c>
      <c r="N298" s="32" t="s">
        <v>115</v>
      </c>
      <c r="O298" s="32" t="s">
        <v>115</v>
      </c>
      <c r="P298" s="110">
        <v>45933</v>
      </c>
      <c r="Q298" s="32">
        <v>13</v>
      </c>
      <c r="R298" s="32" t="s">
        <v>115</v>
      </c>
      <c r="S298" s="32" t="s">
        <v>121</v>
      </c>
      <c r="T298" s="32" t="s">
        <v>115</v>
      </c>
      <c r="U298" s="32" t="s">
        <v>214</v>
      </c>
      <c r="V298" s="32" t="s">
        <v>122</v>
      </c>
      <c r="W298" s="32" t="s">
        <v>123</v>
      </c>
      <c r="X298" s="32" t="s">
        <v>278</v>
      </c>
      <c r="Y298" s="128"/>
      <c r="Z298" s="119" t="s">
        <v>115</v>
      </c>
      <c r="AA298" s="119">
        <v>3.09632</v>
      </c>
      <c r="AB298" s="32" t="s">
        <v>115</v>
      </c>
      <c r="AC298" s="32" t="s">
        <v>530</v>
      </c>
      <c r="AD298" s="32" t="s">
        <v>550</v>
      </c>
      <c r="AE298" s="32" t="s">
        <v>115</v>
      </c>
      <c r="AF298" s="32" t="s">
        <v>115</v>
      </c>
      <c r="AG298" s="32" t="s">
        <v>115</v>
      </c>
      <c r="AH298" s="32" t="s">
        <v>115</v>
      </c>
      <c r="AI298" s="32">
        <v>5527439</v>
      </c>
      <c r="AJ298" s="32" t="s">
        <v>1135</v>
      </c>
      <c r="AK298" s="32" t="s">
        <v>1136</v>
      </c>
      <c r="AL298" s="32">
        <v>24</v>
      </c>
      <c r="AM298" s="32" t="s">
        <v>400</v>
      </c>
      <c r="AN298" s="32" t="s">
        <v>128</v>
      </c>
      <c r="AO298" s="32" t="s">
        <v>129</v>
      </c>
      <c r="AP298" s="32" t="s">
        <v>203</v>
      </c>
      <c r="AQ298" s="32" t="s">
        <v>130</v>
      </c>
      <c r="AR298" s="32">
        <v>2021</v>
      </c>
      <c r="AS298" s="32" t="s">
        <v>115</v>
      </c>
      <c r="AT298" s="32" t="b">
        <v>0</v>
      </c>
      <c r="AU298" s="32" t="s">
        <v>115</v>
      </c>
      <c r="AV298" s="32" t="s">
        <v>115</v>
      </c>
      <c r="AW298" s="32" t="s">
        <v>115</v>
      </c>
      <c r="AX298" s="32" t="b">
        <v>0</v>
      </c>
      <c r="AY298" s="32" t="s">
        <v>115</v>
      </c>
      <c r="AZ298" s="110" t="s">
        <v>115</v>
      </c>
      <c r="BA298" s="32" t="s">
        <v>115</v>
      </c>
      <c r="BB298" s="32" t="s">
        <v>115</v>
      </c>
      <c r="BC298" s="32" t="s">
        <v>115</v>
      </c>
      <c r="BD298" s="32" t="s">
        <v>115</v>
      </c>
      <c r="BE298" s="32" t="s">
        <v>115</v>
      </c>
      <c r="BF298" s="110" t="s">
        <v>115</v>
      </c>
      <c r="BG298" s="32" t="s">
        <v>131</v>
      </c>
      <c r="BH298" s="32" t="s">
        <v>115</v>
      </c>
      <c r="BI298" s="32" t="s">
        <v>195</v>
      </c>
      <c r="BJ298" s="32">
        <v>2</v>
      </c>
      <c r="BK298" s="110">
        <v>44648</v>
      </c>
      <c r="BL298" s="110" t="s">
        <v>115</v>
      </c>
      <c r="BM298" s="110">
        <v>44691</v>
      </c>
      <c r="BN298" s="32" t="s">
        <v>115</v>
      </c>
      <c r="BO298" s="32" t="s">
        <v>115</v>
      </c>
      <c r="BP298" s="32" t="b">
        <v>0</v>
      </c>
      <c r="BQ298" s="116" t="s">
        <v>115</v>
      </c>
      <c r="BR298" s="32" t="s">
        <v>134</v>
      </c>
      <c r="BS298" s="116">
        <v>102.21810000000001</v>
      </c>
      <c r="BT298" s="116">
        <v>102.21810000000001</v>
      </c>
      <c r="BU298" s="116">
        <v>7.0833000000000004</v>
      </c>
      <c r="BV298" s="116">
        <v>75.388800000000003</v>
      </c>
      <c r="BW298" s="116">
        <v>-0.3422</v>
      </c>
      <c r="BX298" s="116">
        <v>0</v>
      </c>
      <c r="BY298" s="116">
        <v>0</v>
      </c>
      <c r="BZ298" s="116">
        <v>0</v>
      </c>
      <c r="CA298" s="116">
        <v>0</v>
      </c>
      <c r="CB298" s="116">
        <v>0</v>
      </c>
      <c r="CC298" s="116">
        <v>0</v>
      </c>
      <c r="CD298" s="116">
        <v>0</v>
      </c>
      <c r="CE298" s="116">
        <v>102.21810000000001</v>
      </c>
      <c r="CF298" s="32" t="s">
        <v>135</v>
      </c>
      <c r="CG298" s="32" t="s">
        <v>136</v>
      </c>
      <c r="CH298" s="32" t="s">
        <v>241</v>
      </c>
      <c r="CI298" s="116">
        <v>0</v>
      </c>
      <c r="CJ298" s="116">
        <v>9.9697800000000001</v>
      </c>
      <c r="CK298" s="116">
        <v>75.388759999999991</v>
      </c>
      <c r="CL298" s="116">
        <v>-0.34222000000000002</v>
      </c>
      <c r="CM298" s="116">
        <v>0</v>
      </c>
      <c r="CN298" s="116">
        <v>0</v>
      </c>
      <c r="CO298" s="113">
        <v>0</v>
      </c>
      <c r="CP298" s="32" t="s">
        <v>134</v>
      </c>
      <c r="CQ298" s="32" t="s">
        <v>115</v>
      </c>
      <c r="CR298" s="32" t="s">
        <v>134</v>
      </c>
      <c r="CS298" s="32" t="s">
        <v>115</v>
      </c>
      <c r="CT298" s="113">
        <v>1</v>
      </c>
      <c r="CU298" s="113">
        <v>0</v>
      </c>
      <c r="CV298" s="33" t="s">
        <v>1077</v>
      </c>
    </row>
    <row r="299" spans="2:100">
      <c r="B299" s="31">
        <v>295</v>
      </c>
      <c r="C299" s="32" t="s">
        <v>1146</v>
      </c>
      <c r="D299" s="128"/>
      <c r="E299" s="128"/>
      <c r="F299" s="32" t="s">
        <v>458</v>
      </c>
      <c r="G299" s="32" t="s">
        <v>1134</v>
      </c>
      <c r="H299" s="32" t="s">
        <v>213</v>
      </c>
      <c r="I299" s="32" t="s">
        <v>189</v>
      </c>
      <c r="J299" s="32" t="s">
        <v>115</v>
      </c>
      <c r="K299" s="32" t="s">
        <v>115</v>
      </c>
      <c r="L299" s="32" t="s">
        <v>395</v>
      </c>
      <c r="M299" s="32" t="s">
        <v>396</v>
      </c>
      <c r="N299" s="32" t="s">
        <v>115</v>
      </c>
      <c r="O299" s="32" t="s">
        <v>115</v>
      </c>
      <c r="P299" s="110">
        <v>45903</v>
      </c>
      <c r="Q299" s="32">
        <v>12</v>
      </c>
      <c r="R299" s="32" t="s">
        <v>115</v>
      </c>
      <c r="S299" s="32" t="s">
        <v>121</v>
      </c>
      <c r="T299" s="32" t="s">
        <v>115</v>
      </c>
      <c r="U299" s="32" t="s">
        <v>214</v>
      </c>
      <c r="V299" s="32" t="s">
        <v>122</v>
      </c>
      <c r="W299" s="32" t="s">
        <v>123</v>
      </c>
      <c r="X299" s="32" t="s">
        <v>278</v>
      </c>
      <c r="Y299" s="128"/>
      <c r="Z299" s="119" t="s">
        <v>115</v>
      </c>
      <c r="AA299" s="119">
        <v>19.3831999999998</v>
      </c>
      <c r="AB299" s="32" t="s">
        <v>115</v>
      </c>
      <c r="AC299" s="32" t="s">
        <v>530</v>
      </c>
      <c r="AD299" s="32" t="s">
        <v>587</v>
      </c>
      <c r="AE299" s="32" t="s">
        <v>115</v>
      </c>
      <c r="AF299" s="32" t="s">
        <v>115</v>
      </c>
      <c r="AG299" s="32" t="s">
        <v>115</v>
      </c>
      <c r="AH299" s="32" t="s">
        <v>115</v>
      </c>
      <c r="AI299" s="32">
        <v>5527510</v>
      </c>
      <c r="AJ299" s="32" t="s">
        <v>1135</v>
      </c>
      <c r="AK299" s="32" t="s">
        <v>1136</v>
      </c>
      <c r="AL299" s="32">
        <v>24</v>
      </c>
      <c r="AM299" s="32" t="s">
        <v>400</v>
      </c>
      <c r="AN299" s="32" t="s">
        <v>128</v>
      </c>
      <c r="AO299" s="32" t="s">
        <v>129</v>
      </c>
      <c r="AP299" s="32" t="s">
        <v>203</v>
      </c>
      <c r="AQ299" s="32" t="s">
        <v>130</v>
      </c>
      <c r="AR299" s="32">
        <v>2021</v>
      </c>
      <c r="AS299" s="32" t="s">
        <v>115</v>
      </c>
      <c r="AT299" s="32" t="b">
        <v>0</v>
      </c>
      <c r="AU299" s="32" t="s">
        <v>115</v>
      </c>
      <c r="AV299" s="32" t="s">
        <v>115</v>
      </c>
      <c r="AW299" s="32" t="s">
        <v>115</v>
      </c>
      <c r="AX299" s="32" t="b">
        <v>0</v>
      </c>
      <c r="AY299" s="32" t="s">
        <v>115</v>
      </c>
      <c r="AZ299" s="110" t="s">
        <v>115</v>
      </c>
      <c r="BA299" s="32" t="s">
        <v>115</v>
      </c>
      <c r="BB299" s="32" t="s">
        <v>115</v>
      </c>
      <c r="BC299" s="32" t="s">
        <v>115</v>
      </c>
      <c r="BD299" s="32" t="s">
        <v>115</v>
      </c>
      <c r="BE299" s="32" t="s">
        <v>115</v>
      </c>
      <c r="BF299" s="110" t="s">
        <v>115</v>
      </c>
      <c r="BG299" s="32" t="s">
        <v>131</v>
      </c>
      <c r="BH299" s="32" t="s">
        <v>115</v>
      </c>
      <c r="BI299" s="32" t="s">
        <v>195</v>
      </c>
      <c r="BJ299" s="32">
        <v>2</v>
      </c>
      <c r="BK299" s="110">
        <v>44470</v>
      </c>
      <c r="BL299" s="110" t="s">
        <v>115</v>
      </c>
      <c r="BM299" s="110">
        <v>44488</v>
      </c>
      <c r="BN299" s="32" t="s">
        <v>115</v>
      </c>
      <c r="BO299" s="32" t="s">
        <v>115</v>
      </c>
      <c r="BP299" s="32" t="b">
        <v>0</v>
      </c>
      <c r="BQ299" s="116" t="s">
        <v>115</v>
      </c>
      <c r="BR299" s="32" t="s">
        <v>134</v>
      </c>
      <c r="BS299" s="116">
        <v>50.208100000000002</v>
      </c>
      <c r="BT299" s="116">
        <v>50.208100000000002</v>
      </c>
      <c r="BU299" s="116">
        <v>16.268799999999999</v>
      </c>
      <c r="BV299" s="116">
        <v>18.458600000000001</v>
      </c>
      <c r="BW299" s="116">
        <v>-0.1148</v>
      </c>
      <c r="BX299" s="116">
        <v>0</v>
      </c>
      <c r="BY299" s="116">
        <v>0</v>
      </c>
      <c r="BZ299" s="116">
        <v>0</v>
      </c>
      <c r="CA299" s="116">
        <v>0</v>
      </c>
      <c r="CB299" s="116">
        <v>0</v>
      </c>
      <c r="CC299" s="116">
        <v>0</v>
      </c>
      <c r="CD299" s="116">
        <v>0</v>
      </c>
      <c r="CE299" s="116">
        <v>50.208100000000002</v>
      </c>
      <c r="CF299" s="32" t="s">
        <v>135</v>
      </c>
      <c r="CG299" s="32" t="s">
        <v>136</v>
      </c>
      <c r="CH299" s="32" t="s">
        <v>241</v>
      </c>
      <c r="CI299" s="116">
        <v>0</v>
      </c>
      <c r="CJ299" s="116">
        <v>13.93116</v>
      </c>
      <c r="CK299" s="116">
        <v>20.554849999999998</v>
      </c>
      <c r="CL299" s="116">
        <v>-0.10916999999999999</v>
      </c>
      <c r="CM299" s="116">
        <v>0</v>
      </c>
      <c r="CN299" s="116">
        <v>0</v>
      </c>
      <c r="CO299" s="113">
        <v>0</v>
      </c>
      <c r="CP299" s="32" t="s">
        <v>134</v>
      </c>
      <c r="CQ299" s="32" t="s">
        <v>115</v>
      </c>
      <c r="CR299" s="32" t="s">
        <v>134</v>
      </c>
      <c r="CS299" s="32" t="s">
        <v>115</v>
      </c>
      <c r="CT299" s="113">
        <v>1</v>
      </c>
      <c r="CU299" s="113">
        <v>0</v>
      </c>
      <c r="CV299" s="33" t="s">
        <v>1077</v>
      </c>
    </row>
    <row r="300" spans="2:100">
      <c r="B300" s="31">
        <v>296</v>
      </c>
      <c r="C300" s="32" t="s">
        <v>1147</v>
      </c>
      <c r="D300" s="128"/>
      <c r="E300" s="128"/>
      <c r="F300" s="32" t="s">
        <v>450</v>
      </c>
      <c r="G300" s="32" t="s">
        <v>1134</v>
      </c>
      <c r="H300" s="32" t="s">
        <v>213</v>
      </c>
      <c r="I300" s="32" t="s">
        <v>189</v>
      </c>
      <c r="J300" s="32" t="s">
        <v>115</v>
      </c>
      <c r="K300" s="32" t="s">
        <v>115</v>
      </c>
      <c r="L300" s="32" t="s">
        <v>395</v>
      </c>
      <c r="M300" s="32" t="s">
        <v>396</v>
      </c>
      <c r="N300" s="32" t="s">
        <v>115</v>
      </c>
      <c r="O300" s="32" t="s">
        <v>115</v>
      </c>
      <c r="P300" s="110">
        <v>45874</v>
      </c>
      <c r="Q300" s="32">
        <v>13</v>
      </c>
      <c r="R300" s="32" t="s">
        <v>115</v>
      </c>
      <c r="S300" s="32" t="s">
        <v>121</v>
      </c>
      <c r="T300" s="32" t="s">
        <v>115</v>
      </c>
      <c r="U300" s="32" t="s">
        <v>214</v>
      </c>
      <c r="V300" s="32" t="s">
        <v>122</v>
      </c>
      <c r="W300" s="32" t="s">
        <v>123</v>
      </c>
      <c r="X300" s="32" t="s">
        <v>278</v>
      </c>
      <c r="Y300" s="128"/>
      <c r="Z300" s="119" t="s">
        <v>115</v>
      </c>
      <c r="AA300" s="119">
        <v>1.41938999999997</v>
      </c>
      <c r="AB300" s="32" t="s">
        <v>115</v>
      </c>
      <c r="AC300" s="32" t="s">
        <v>701</v>
      </c>
      <c r="AD300" s="32" t="s">
        <v>115</v>
      </c>
      <c r="AE300" s="32" t="s">
        <v>115</v>
      </c>
      <c r="AF300" s="32" t="s">
        <v>115</v>
      </c>
      <c r="AG300" s="32" t="s">
        <v>115</v>
      </c>
      <c r="AH300" s="32" t="s">
        <v>115</v>
      </c>
      <c r="AI300" s="32">
        <v>5529844</v>
      </c>
      <c r="AJ300" s="32" t="s">
        <v>1135</v>
      </c>
      <c r="AK300" s="32" t="s">
        <v>1136</v>
      </c>
      <c r="AL300" s="32">
        <v>24</v>
      </c>
      <c r="AM300" s="32" t="s">
        <v>400</v>
      </c>
      <c r="AN300" s="32" t="s">
        <v>128</v>
      </c>
      <c r="AO300" s="32" t="s">
        <v>129</v>
      </c>
      <c r="AP300" s="32" t="s">
        <v>203</v>
      </c>
      <c r="AQ300" s="32" t="s">
        <v>130</v>
      </c>
      <c r="AR300" s="32">
        <v>2021</v>
      </c>
      <c r="AS300" s="32" t="s">
        <v>115</v>
      </c>
      <c r="AT300" s="32" t="b">
        <v>0</v>
      </c>
      <c r="AU300" s="32" t="s">
        <v>115</v>
      </c>
      <c r="AV300" s="32" t="s">
        <v>115</v>
      </c>
      <c r="AW300" s="32" t="s">
        <v>115</v>
      </c>
      <c r="AX300" s="32" t="b">
        <v>0</v>
      </c>
      <c r="AY300" s="32" t="s">
        <v>115</v>
      </c>
      <c r="AZ300" s="110" t="s">
        <v>115</v>
      </c>
      <c r="BA300" s="32" t="s">
        <v>115</v>
      </c>
      <c r="BB300" s="32" t="s">
        <v>115</v>
      </c>
      <c r="BC300" s="32" t="s">
        <v>115</v>
      </c>
      <c r="BD300" s="32" t="s">
        <v>115</v>
      </c>
      <c r="BE300" s="32" t="s">
        <v>115</v>
      </c>
      <c r="BF300" s="110" t="s">
        <v>115</v>
      </c>
      <c r="BG300" s="32" t="s">
        <v>131</v>
      </c>
      <c r="BH300" s="32" t="s">
        <v>115</v>
      </c>
      <c r="BI300" s="32" t="s">
        <v>195</v>
      </c>
      <c r="BJ300" s="32">
        <v>2</v>
      </c>
      <c r="BK300" s="110">
        <v>44532</v>
      </c>
      <c r="BL300" s="110" t="s">
        <v>115</v>
      </c>
      <c r="BM300" s="110">
        <v>44539</v>
      </c>
      <c r="BN300" s="32" t="s">
        <v>115</v>
      </c>
      <c r="BO300" s="32" t="s">
        <v>115</v>
      </c>
      <c r="BP300" s="32" t="b">
        <v>0</v>
      </c>
      <c r="BQ300" s="116" t="s">
        <v>115</v>
      </c>
      <c r="BR300" s="32" t="s">
        <v>134</v>
      </c>
      <c r="BS300" s="116">
        <v>72.003900000000002</v>
      </c>
      <c r="BT300" s="116">
        <v>72.003900000000002</v>
      </c>
      <c r="BU300" s="116">
        <v>21.023800000000001</v>
      </c>
      <c r="BV300" s="116">
        <v>25.994700000000002</v>
      </c>
      <c r="BW300" s="116">
        <v>24.985399999999998</v>
      </c>
      <c r="BX300" s="116">
        <v>0</v>
      </c>
      <c r="BY300" s="116">
        <v>0</v>
      </c>
      <c r="BZ300" s="116">
        <v>0</v>
      </c>
      <c r="CA300" s="116">
        <v>0</v>
      </c>
      <c r="CB300" s="116">
        <v>0</v>
      </c>
      <c r="CC300" s="116">
        <v>0</v>
      </c>
      <c r="CD300" s="116">
        <v>0</v>
      </c>
      <c r="CE300" s="116">
        <v>72.003900000000002</v>
      </c>
      <c r="CF300" s="32" t="s">
        <v>135</v>
      </c>
      <c r="CG300" s="32" t="s">
        <v>136</v>
      </c>
      <c r="CH300" s="32" t="s">
        <v>241</v>
      </c>
      <c r="CI300" s="116">
        <v>0</v>
      </c>
      <c r="CJ300" s="116">
        <v>21.023779999999999</v>
      </c>
      <c r="CK300" s="116">
        <v>22.69979</v>
      </c>
      <c r="CL300" s="116">
        <v>23.234549999999999</v>
      </c>
      <c r="CM300" s="116">
        <v>0</v>
      </c>
      <c r="CN300" s="116">
        <v>0</v>
      </c>
      <c r="CO300" s="113">
        <v>0</v>
      </c>
      <c r="CP300" s="32" t="s">
        <v>134</v>
      </c>
      <c r="CQ300" s="32" t="s">
        <v>115</v>
      </c>
      <c r="CR300" s="32" t="s">
        <v>134</v>
      </c>
      <c r="CS300" s="32" t="s">
        <v>115</v>
      </c>
      <c r="CT300" s="113">
        <v>0</v>
      </c>
      <c r="CU300" s="113">
        <v>1</v>
      </c>
      <c r="CV300" s="33" t="s">
        <v>1077</v>
      </c>
    </row>
    <row r="301" spans="2:100">
      <c r="B301" s="31">
        <v>297</v>
      </c>
      <c r="C301" s="32" t="s">
        <v>1148</v>
      </c>
      <c r="D301" s="128"/>
      <c r="E301" s="128"/>
      <c r="F301" s="32" t="s">
        <v>532</v>
      </c>
      <c r="G301" s="32" t="s">
        <v>1149</v>
      </c>
      <c r="H301" s="32" t="s">
        <v>213</v>
      </c>
      <c r="I301" s="32" t="s">
        <v>189</v>
      </c>
      <c r="J301" s="32" t="s">
        <v>115</v>
      </c>
      <c r="K301" s="32" t="s">
        <v>115</v>
      </c>
      <c r="L301" s="32" t="s">
        <v>395</v>
      </c>
      <c r="M301" s="32" t="s">
        <v>396</v>
      </c>
      <c r="N301" s="32" t="s">
        <v>115</v>
      </c>
      <c r="O301" s="32" t="s">
        <v>115</v>
      </c>
      <c r="P301" s="110">
        <v>45911</v>
      </c>
      <c r="Q301" s="32">
        <v>21</v>
      </c>
      <c r="R301" s="32" t="s">
        <v>115</v>
      </c>
      <c r="S301" s="32" t="s">
        <v>121</v>
      </c>
      <c r="T301" s="32" t="s">
        <v>115</v>
      </c>
      <c r="U301" s="32" t="s">
        <v>214</v>
      </c>
      <c r="V301" s="32" t="s">
        <v>122</v>
      </c>
      <c r="W301" s="32" t="s">
        <v>123</v>
      </c>
      <c r="X301" s="32" t="s">
        <v>278</v>
      </c>
      <c r="Y301" s="128"/>
      <c r="Z301" s="119" t="s">
        <v>115</v>
      </c>
      <c r="AA301" s="119">
        <v>13.1702999999999</v>
      </c>
      <c r="AB301" s="32" t="s">
        <v>115</v>
      </c>
      <c r="AC301" s="32" t="s">
        <v>530</v>
      </c>
      <c r="AD301" s="32" t="s">
        <v>1075</v>
      </c>
      <c r="AE301" s="32" t="s">
        <v>414</v>
      </c>
      <c r="AF301" s="32" t="s">
        <v>115</v>
      </c>
      <c r="AG301" s="32" t="s">
        <v>115</v>
      </c>
      <c r="AH301" s="32" t="s">
        <v>115</v>
      </c>
      <c r="AI301" s="32">
        <v>5532787</v>
      </c>
      <c r="AJ301" s="32" t="s">
        <v>1150</v>
      </c>
      <c r="AK301" s="32" t="s">
        <v>1151</v>
      </c>
      <c r="AL301" s="32">
        <v>8</v>
      </c>
      <c r="AM301" s="32" t="s">
        <v>400</v>
      </c>
      <c r="AN301" s="32" t="s">
        <v>128</v>
      </c>
      <c r="AO301" s="32" t="s">
        <v>129</v>
      </c>
      <c r="AP301" s="32">
        <v>2023</v>
      </c>
      <c r="AQ301" s="32" t="s">
        <v>130</v>
      </c>
      <c r="AR301" s="32">
        <v>2020</v>
      </c>
      <c r="AS301" s="32" t="s">
        <v>115</v>
      </c>
      <c r="AT301" s="32" t="b">
        <v>0</v>
      </c>
      <c r="AU301" s="32" t="s">
        <v>115</v>
      </c>
      <c r="AV301" s="32" t="s">
        <v>115</v>
      </c>
      <c r="AW301" s="32" t="s">
        <v>115</v>
      </c>
      <c r="AX301" s="32" t="b">
        <v>0</v>
      </c>
      <c r="AY301" s="32" t="s">
        <v>115</v>
      </c>
      <c r="AZ301" s="110" t="s">
        <v>115</v>
      </c>
      <c r="BA301" s="32" t="s">
        <v>115</v>
      </c>
      <c r="BB301" s="32" t="s">
        <v>115</v>
      </c>
      <c r="BC301" s="32" t="s">
        <v>115</v>
      </c>
      <c r="BD301" s="32" t="s">
        <v>115</v>
      </c>
      <c r="BE301" s="32" t="s">
        <v>115</v>
      </c>
      <c r="BF301" s="110" t="s">
        <v>115</v>
      </c>
      <c r="BG301" s="32" t="s">
        <v>131</v>
      </c>
      <c r="BH301" s="32" t="s">
        <v>115</v>
      </c>
      <c r="BI301" s="32" t="s">
        <v>195</v>
      </c>
      <c r="BJ301" s="32">
        <v>2</v>
      </c>
      <c r="BK301" s="110">
        <v>44533</v>
      </c>
      <c r="BL301" s="110">
        <v>44575</v>
      </c>
      <c r="BM301" s="110">
        <v>44547</v>
      </c>
      <c r="BN301" s="32" t="s">
        <v>115</v>
      </c>
      <c r="BO301" s="32" t="s">
        <v>115</v>
      </c>
      <c r="BP301" s="32" t="b">
        <v>0</v>
      </c>
      <c r="BQ301" s="116">
        <v>154.00489999999999</v>
      </c>
      <c r="BR301" s="32" t="s">
        <v>134</v>
      </c>
      <c r="BS301" s="116">
        <v>154.00489999999999</v>
      </c>
      <c r="BT301" s="116">
        <v>154.00489999999999</v>
      </c>
      <c r="BU301" s="116">
        <v>74.282799999999995</v>
      </c>
      <c r="BV301" s="116">
        <v>48.279800000000002</v>
      </c>
      <c r="BW301" s="116">
        <v>0.84709999999999996</v>
      </c>
      <c r="BX301" s="116">
        <v>0</v>
      </c>
      <c r="BY301" s="116">
        <v>0</v>
      </c>
      <c r="BZ301" s="116">
        <v>0</v>
      </c>
      <c r="CA301" s="116">
        <v>0</v>
      </c>
      <c r="CB301" s="116">
        <v>0</v>
      </c>
      <c r="CC301" s="116">
        <v>0</v>
      </c>
      <c r="CD301" s="116">
        <v>0</v>
      </c>
      <c r="CE301" s="116">
        <v>154.00489999999999</v>
      </c>
      <c r="CF301" s="32" t="s">
        <v>135</v>
      </c>
      <c r="CG301" s="32" t="s">
        <v>136</v>
      </c>
      <c r="CH301" s="32" t="s">
        <v>173</v>
      </c>
      <c r="CI301" s="116">
        <v>1.03969</v>
      </c>
      <c r="CJ301" s="116">
        <v>74.282820000000001</v>
      </c>
      <c r="CK301" s="116">
        <v>48.279780000000002</v>
      </c>
      <c r="CL301" s="116">
        <v>-29.95384</v>
      </c>
      <c r="CM301" s="116">
        <v>0</v>
      </c>
      <c r="CN301" s="116">
        <v>0</v>
      </c>
      <c r="CO301" s="113">
        <v>0</v>
      </c>
      <c r="CP301" s="32" t="s">
        <v>134</v>
      </c>
      <c r="CQ301" s="32" t="s">
        <v>115</v>
      </c>
      <c r="CR301" s="32" t="s">
        <v>134</v>
      </c>
      <c r="CS301" s="32" t="s">
        <v>115</v>
      </c>
      <c r="CT301" s="113">
        <v>0</v>
      </c>
      <c r="CU301" s="113">
        <v>1</v>
      </c>
      <c r="CV301" s="33" t="s">
        <v>1077</v>
      </c>
    </row>
    <row r="302" spans="2:100">
      <c r="B302" s="31">
        <v>298</v>
      </c>
      <c r="C302" s="32" t="s">
        <v>1152</v>
      </c>
      <c r="D302" s="128"/>
      <c r="E302" s="128"/>
      <c r="F302" s="32" t="s">
        <v>532</v>
      </c>
      <c r="G302" s="32" t="s">
        <v>1153</v>
      </c>
      <c r="H302" s="32" t="s">
        <v>213</v>
      </c>
      <c r="I302" s="32" t="s">
        <v>189</v>
      </c>
      <c r="J302" s="32" t="s">
        <v>115</v>
      </c>
      <c r="K302" s="32" t="s">
        <v>115</v>
      </c>
      <c r="L302" s="32" t="s">
        <v>395</v>
      </c>
      <c r="M302" s="32" t="s">
        <v>396</v>
      </c>
      <c r="N302" s="32" t="s">
        <v>115</v>
      </c>
      <c r="O302" s="32" t="s">
        <v>115</v>
      </c>
      <c r="P302" s="110">
        <v>45911</v>
      </c>
      <c r="Q302" s="32">
        <v>21</v>
      </c>
      <c r="R302" s="32" t="s">
        <v>115</v>
      </c>
      <c r="S302" s="32" t="s">
        <v>121</v>
      </c>
      <c r="T302" s="32" t="s">
        <v>787</v>
      </c>
      <c r="U302" s="32" t="s">
        <v>214</v>
      </c>
      <c r="V302" s="32" t="s">
        <v>122</v>
      </c>
      <c r="W302" s="32" t="s">
        <v>123</v>
      </c>
      <c r="X302" s="32" t="s">
        <v>278</v>
      </c>
      <c r="Y302" s="128"/>
      <c r="Z302" s="119" t="s">
        <v>115</v>
      </c>
      <c r="AA302" s="119">
        <v>13.1702999999999</v>
      </c>
      <c r="AB302" s="32" t="s">
        <v>115</v>
      </c>
      <c r="AC302" s="32" t="s">
        <v>534</v>
      </c>
      <c r="AD302" s="32" t="s">
        <v>1075</v>
      </c>
      <c r="AE302" s="32" t="s">
        <v>414</v>
      </c>
      <c r="AF302" s="32" t="s">
        <v>115</v>
      </c>
      <c r="AG302" s="32" t="s">
        <v>115</v>
      </c>
      <c r="AH302" s="32" t="s">
        <v>115</v>
      </c>
      <c r="AI302" s="32">
        <v>5532728</v>
      </c>
      <c r="AJ302" s="32" t="s">
        <v>1150</v>
      </c>
      <c r="AK302" s="32" t="s">
        <v>1151</v>
      </c>
      <c r="AL302" s="32">
        <v>8</v>
      </c>
      <c r="AM302" s="32" t="s">
        <v>400</v>
      </c>
      <c r="AN302" s="32" t="s">
        <v>128</v>
      </c>
      <c r="AO302" s="32" t="s">
        <v>129</v>
      </c>
      <c r="AP302" s="32">
        <v>2023</v>
      </c>
      <c r="AQ302" s="32" t="s">
        <v>130</v>
      </c>
      <c r="AR302" s="32">
        <v>2020</v>
      </c>
      <c r="AS302" s="32" t="s">
        <v>115</v>
      </c>
      <c r="AT302" s="32" t="b">
        <v>0</v>
      </c>
      <c r="AU302" s="32" t="s">
        <v>115</v>
      </c>
      <c r="AV302" s="32" t="s">
        <v>115</v>
      </c>
      <c r="AW302" s="32" t="s">
        <v>115</v>
      </c>
      <c r="AX302" s="32" t="b">
        <v>0</v>
      </c>
      <c r="AY302" s="32" t="s">
        <v>115</v>
      </c>
      <c r="AZ302" s="110" t="s">
        <v>115</v>
      </c>
      <c r="BA302" s="32" t="s">
        <v>115</v>
      </c>
      <c r="BB302" s="32" t="s">
        <v>115</v>
      </c>
      <c r="BC302" s="32" t="s">
        <v>115</v>
      </c>
      <c r="BD302" s="32" t="s">
        <v>115</v>
      </c>
      <c r="BE302" s="32" t="s">
        <v>115</v>
      </c>
      <c r="BF302" s="110" t="s">
        <v>115</v>
      </c>
      <c r="BG302" s="32" t="s">
        <v>131</v>
      </c>
      <c r="BH302" s="32" t="s">
        <v>115</v>
      </c>
      <c r="BI302" s="32" t="s">
        <v>195</v>
      </c>
      <c r="BJ302" s="32">
        <v>2</v>
      </c>
      <c r="BK302" s="110">
        <v>44533</v>
      </c>
      <c r="BL302" s="110">
        <v>44547</v>
      </c>
      <c r="BM302" s="110">
        <v>44547</v>
      </c>
      <c r="BN302" s="32" t="s">
        <v>115</v>
      </c>
      <c r="BO302" s="32" t="s">
        <v>115</v>
      </c>
      <c r="BP302" s="32" t="b">
        <v>0</v>
      </c>
      <c r="BQ302" s="116">
        <v>278</v>
      </c>
      <c r="BR302" s="32" t="s">
        <v>134</v>
      </c>
      <c r="BS302" s="116">
        <v>258.0009</v>
      </c>
      <c r="BT302" s="116">
        <v>258.0009</v>
      </c>
      <c r="BU302" s="116">
        <v>137.12379999999999</v>
      </c>
      <c r="BV302" s="116">
        <v>85.215999999999994</v>
      </c>
      <c r="BW302" s="116">
        <v>3.9801000000000002</v>
      </c>
      <c r="BX302" s="116">
        <v>0</v>
      </c>
      <c r="BY302" s="116">
        <v>0</v>
      </c>
      <c r="BZ302" s="116">
        <v>0</v>
      </c>
      <c r="CA302" s="116">
        <v>0</v>
      </c>
      <c r="CB302" s="116">
        <v>0</v>
      </c>
      <c r="CC302" s="116">
        <v>0</v>
      </c>
      <c r="CD302" s="116">
        <v>0</v>
      </c>
      <c r="CE302" s="116">
        <v>258.0009</v>
      </c>
      <c r="CF302" s="32" t="s">
        <v>135</v>
      </c>
      <c r="CG302" s="32" t="s">
        <v>136</v>
      </c>
      <c r="CH302" s="32" t="s">
        <v>173</v>
      </c>
      <c r="CI302" s="116">
        <v>15.570889999999999</v>
      </c>
      <c r="CJ302" s="116">
        <v>137.12383000000003</v>
      </c>
      <c r="CK302" s="116">
        <v>85.216030000000003</v>
      </c>
      <c r="CL302" s="116">
        <v>-47.620100000000008</v>
      </c>
      <c r="CM302" s="116">
        <v>0</v>
      </c>
      <c r="CN302" s="116">
        <v>0</v>
      </c>
      <c r="CO302" s="113">
        <v>0</v>
      </c>
      <c r="CP302" s="32" t="s">
        <v>134</v>
      </c>
      <c r="CQ302" s="32" t="s">
        <v>115</v>
      </c>
      <c r="CR302" s="32" t="s">
        <v>134</v>
      </c>
      <c r="CS302" s="32" t="s">
        <v>115</v>
      </c>
      <c r="CT302" s="113">
        <v>0</v>
      </c>
      <c r="CU302" s="113">
        <v>1</v>
      </c>
      <c r="CV302" s="33" t="s">
        <v>1077</v>
      </c>
    </row>
    <row r="303" spans="2:100">
      <c r="B303" s="34">
        <v>299</v>
      </c>
      <c r="C303" s="32" t="s">
        <v>1154</v>
      </c>
      <c r="D303" s="130"/>
      <c r="E303" s="130"/>
      <c r="F303" s="35" t="s">
        <v>1155</v>
      </c>
      <c r="G303" s="35" t="s">
        <v>1149</v>
      </c>
      <c r="H303" s="35" t="s">
        <v>213</v>
      </c>
      <c r="I303" s="35" t="s">
        <v>189</v>
      </c>
      <c r="J303" s="35" t="s">
        <v>115</v>
      </c>
      <c r="K303" s="35" t="s">
        <v>115</v>
      </c>
      <c r="L303" s="35" t="s">
        <v>395</v>
      </c>
      <c r="M303" s="35" t="s">
        <v>396</v>
      </c>
      <c r="N303" s="35" t="s">
        <v>115</v>
      </c>
      <c r="O303" s="35" t="s">
        <v>115</v>
      </c>
      <c r="P303" s="111">
        <v>45932</v>
      </c>
      <c r="Q303" s="35">
        <v>35</v>
      </c>
      <c r="R303" s="35" t="s">
        <v>115</v>
      </c>
      <c r="S303" s="35" t="s">
        <v>121</v>
      </c>
      <c r="T303" s="35" t="s">
        <v>115</v>
      </c>
      <c r="U303" s="35" t="s">
        <v>214</v>
      </c>
      <c r="V303" s="35" t="s">
        <v>122</v>
      </c>
      <c r="W303" s="35" t="s">
        <v>123</v>
      </c>
      <c r="X303" s="35" t="s">
        <v>278</v>
      </c>
      <c r="Y303" s="130"/>
      <c r="Z303" s="120" t="s">
        <v>115</v>
      </c>
      <c r="AA303" s="120">
        <v>1.72302</v>
      </c>
      <c r="AB303" s="35" t="s">
        <v>115</v>
      </c>
      <c r="AC303" s="35" t="s">
        <v>534</v>
      </c>
      <c r="AD303" s="35" t="s">
        <v>1075</v>
      </c>
      <c r="AE303" s="35" t="s">
        <v>414</v>
      </c>
      <c r="AF303" s="35" t="s">
        <v>115</v>
      </c>
      <c r="AG303" s="35" t="s">
        <v>408</v>
      </c>
      <c r="AH303" s="35" t="s">
        <v>422</v>
      </c>
      <c r="AI303" s="35">
        <v>5532729</v>
      </c>
      <c r="AJ303" s="35" t="s">
        <v>1150</v>
      </c>
      <c r="AK303" s="32" t="s">
        <v>1151</v>
      </c>
      <c r="AL303" s="35">
        <v>8</v>
      </c>
      <c r="AM303" s="35" t="s">
        <v>400</v>
      </c>
      <c r="AN303" s="35" t="s">
        <v>128</v>
      </c>
      <c r="AO303" s="35" t="s">
        <v>129</v>
      </c>
      <c r="AP303" s="35" t="s">
        <v>203</v>
      </c>
      <c r="AQ303" s="35" t="s">
        <v>130</v>
      </c>
      <c r="AR303" s="35">
        <v>2024</v>
      </c>
      <c r="AS303" s="35" t="s">
        <v>115</v>
      </c>
      <c r="AT303" s="35" t="b">
        <v>0</v>
      </c>
      <c r="AU303" s="35" t="s">
        <v>115</v>
      </c>
      <c r="AV303" s="35" t="s">
        <v>115</v>
      </c>
      <c r="AW303" s="35" t="s">
        <v>115</v>
      </c>
      <c r="AX303" s="35" t="b">
        <v>0</v>
      </c>
      <c r="AY303" s="35" t="s">
        <v>115</v>
      </c>
      <c r="AZ303" s="111" t="s">
        <v>115</v>
      </c>
      <c r="BA303" s="35" t="s">
        <v>115</v>
      </c>
      <c r="BB303" s="35" t="s">
        <v>115</v>
      </c>
      <c r="BC303" s="35" t="s">
        <v>115</v>
      </c>
      <c r="BD303" s="35" t="s">
        <v>115</v>
      </c>
      <c r="BE303" s="35" t="s">
        <v>115</v>
      </c>
      <c r="BF303" s="111" t="s">
        <v>115</v>
      </c>
      <c r="BG303" s="35" t="s">
        <v>131</v>
      </c>
      <c r="BH303" s="35" t="s">
        <v>115</v>
      </c>
      <c r="BI303" s="35" t="s">
        <v>162</v>
      </c>
      <c r="BJ303" s="35">
        <v>5</v>
      </c>
      <c r="BK303" s="111">
        <v>46603</v>
      </c>
      <c r="BL303" s="111" t="s">
        <v>115</v>
      </c>
      <c r="BM303" s="111">
        <v>46616</v>
      </c>
      <c r="BN303" s="35" t="s">
        <v>115</v>
      </c>
      <c r="BO303" s="35" t="s">
        <v>115</v>
      </c>
      <c r="BP303" s="35" t="b">
        <v>0</v>
      </c>
      <c r="BQ303" s="117" t="s">
        <v>115</v>
      </c>
      <c r="BR303" s="35" t="s">
        <v>134</v>
      </c>
      <c r="BS303" s="117">
        <v>98.058999999999997</v>
      </c>
      <c r="BT303" s="117">
        <v>382.07690000000002</v>
      </c>
      <c r="BU303" s="117">
        <v>8.4301999999999992</v>
      </c>
      <c r="BV303" s="117">
        <v>22.904199999999999</v>
      </c>
      <c r="BW303" s="117">
        <v>9.6950000000000003</v>
      </c>
      <c r="BX303" s="117">
        <v>35.600299999999997</v>
      </c>
      <c r="BY303" s="117">
        <v>0</v>
      </c>
      <c r="BZ303" s="117">
        <v>0</v>
      </c>
      <c r="CA303" s="117">
        <v>134.06</v>
      </c>
      <c r="CB303" s="117">
        <v>0</v>
      </c>
      <c r="CC303" s="117">
        <v>0</v>
      </c>
      <c r="CD303" s="117">
        <v>0</v>
      </c>
      <c r="CE303" s="117">
        <v>98.058999999999997</v>
      </c>
      <c r="CF303" s="35" t="s">
        <v>135</v>
      </c>
      <c r="CG303" s="35" t="s">
        <v>136</v>
      </c>
      <c r="CH303" s="35" t="s">
        <v>1107</v>
      </c>
      <c r="CI303" s="117">
        <v>5.5859899999999998</v>
      </c>
      <c r="CJ303" s="117">
        <v>8.4301699999999986</v>
      </c>
      <c r="CK303" s="117">
        <v>22.904150000000001</v>
      </c>
      <c r="CL303" s="117">
        <v>9.6949700000000014</v>
      </c>
      <c r="CM303" s="117">
        <v>35.600279999999998</v>
      </c>
      <c r="CN303" s="117">
        <v>0</v>
      </c>
      <c r="CO303" s="114">
        <v>0</v>
      </c>
      <c r="CP303" s="35" t="s">
        <v>134</v>
      </c>
      <c r="CQ303" s="35" t="s">
        <v>115</v>
      </c>
      <c r="CR303" s="35" t="s">
        <v>279</v>
      </c>
      <c r="CS303" s="35" t="s">
        <v>115</v>
      </c>
      <c r="CT303" s="114">
        <v>0</v>
      </c>
      <c r="CU303" s="114">
        <v>1</v>
      </c>
      <c r="CV303" s="36" t="s">
        <v>1077</v>
      </c>
    </row>
    <row r="304" spans="2:100">
      <c r="B304" s="28">
        <v>300</v>
      </c>
      <c r="C304" s="32" t="s">
        <v>1156</v>
      </c>
      <c r="D304" s="129"/>
      <c r="E304" s="129"/>
      <c r="F304" s="29" t="s">
        <v>1155</v>
      </c>
      <c r="G304" s="29" t="s">
        <v>1149</v>
      </c>
      <c r="H304" s="29" t="s">
        <v>213</v>
      </c>
      <c r="I304" s="29" t="s">
        <v>189</v>
      </c>
      <c r="J304" s="29" t="s">
        <v>115</v>
      </c>
      <c r="K304" s="29" t="s">
        <v>115</v>
      </c>
      <c r="L304" s="29" t="s">
        <v>395</v>
      </c>
      <c r="M304" s="29" t="s">
        <v>396</v>
      </c>
      <c r="N304" s="29" t="s">
        <v>115</v>
      </c>
      <c r="O304" s="29" t="s">
        <v>115</v>
      </c>
      <c r="P304" s="109">
        <v>45932</v>
      </c>
      <c r="Q304" s="29">
        <v>35</v>
      </c>
      <c r="R304" s="29" t="s">
        <v>115</v>
      </c>
      <c r="S304" s="29" t="s">
        <v>121</v>
      </c>
      <c r="T304" s="29" t="s">
        <v>115</v>
      </c>
      <c r="U304" s="29" t="s">
        <v>214</v>
      </c>
      <c r="V304" s="29" t="s">
        <v>122</v>
      </c>
      <c r="W304" s="29" t="s">
        <v>123</v>
      </c>
      <c r="X304" s="29" t="s">
        <v>278</v>
      </c>
      <c r="Y304" s="129"/>
      <c r="Z304" s="118" t="s">
        <v>115</v>
      </c>
      <c r="AA304" s="118">
        <v>1.72302</v>
      </c>
      <c r="AB304" s="29" t="s">
        <v>115</v>
      </c>
      <c r="AC304" s="29" t="s">
        <v>534</v>
      </c>
      <c r="AD304" s="29" t="s">
        <v>1075</v>
      </c>
      <c r="AE304" s="29" t="s">
        <v>414</v>
      </c>
      <c r="AF304" s="29" t="s">
        <v>115</v>
      </c>
      <c r="AG304" s="29" t="s">
        <v>408</v>
      </c>
      <c r="AH304" s="29" t="s">
        <v>127</v>
      </c>
      <c r="AI304" s="29">
        <v>5532730</v>
      </c>
      <c r="AJ304" s="29" t="s">
        <v>1150</v>
      </c>
      <c r="AK304" s="32" t="s">
        <v>1151</v>
      </c>
      <c r="AL304" s="29">
        <v>8</v>
      </c>
      <c r="AM304" s="29" t="s">
        <v>400</v>
      </c>
      <c r="AN304" s="29" t="s">
        <v>128</v>
      </c>
      <c r="AO304" s="29" t="s">
        <v>129</v>
      </c>
      <c r="AP304" s="29" t="s">
        <v>203</v>
      </c>
      <c r="AQ304" s="29" t="s">
        <v>130</v>
      </c>
      <c r="AR304" s="29">
        <v>2024</v>
      </c>
      <c r="AS304" s="29" t="s">
        <v>115</v>
      </c>
      <c r="AT304" s="29" t="b">
        <v>0</v>
      </c>
      <c r="AU304" s="29" t="s">
        <v>115</v>
      </c>
      <c r="AV304" s="29" t="s">
        <v>115</v>
      </c>
      <c r="AW304" s="29" t="s">
        <v>115</v>
      </c>
      <c r="AX304" s="29" t="b">
        <v>0</v>
      </c>
      <c r="AY304" s="29" t="s">
        <v>115</v>
      </c>
      <c r="AZ304" s="109" t="s">
        <v>115</v>
      </c>
      <c r="BA304" s="29" t="s">
        <v>115</v>
      </c>
      <c r="BB304" s="29" t="s">
        <v>115</v>
      </c>
      <c r="BC304" s="29" t="s">
        <v>115</v>
      </c>
      <c r="BD304" s="29" t="s">
        <v>115</v>
      </c>
      <c r="BE304" s="29" t="s">
        <v>115</v>
      </c>
      <c r="BF304" s="109" t="s">
        <v>115</v>
      </c>
      <c r="BG304" s="29" t="s">
        <v>131</v>
      </c>
      <c r="BH304" s="29" t="s">
        <v>115</v>
      </c>
      <c r="BI304" s="29" t="s">
        <v>162</v>
      </c>
      <c r="BJ304" s="29">
        <v>5</v>
      </c>
      <c r="BK304" s="109">
        <v>46520</v>
      </c>
      <c r="BL304" s="109" t="s">
        <v>115</v>
      </c>
      <c r="BM304" s="109">
        <v>46533</v>
      </c>
      <c r="BN304" s="29" t="s">
        <v>115</v>
      </c>
      <c r="BO304" s="29" t="s">
        <v>115</v>
      </c>
      <c r="BP304" s="29" t="b">
        <v>1</v>
      </c>
      <c r="BQ304" s="115" t="s">
        <v>115</v>
      </c>
      <c r="BR304" s="29" t="s">
        <v>134</v>
      </c>
      <c r="BS304" s="115">
        <v>119.08329999999999</v>
      </c>
      <c r="BT304" s="115">
        <v>405.78829999999999</v>
      </c>
      <c r="BU304" s="115">
        <v>26.7683</v>
      </c>
      <c r="BV304" s="115">
        <v>22.990400000000001</v>
      </c>
      <c r="BW304" s="115">
        <v>9.4398999999999997</v>
      </c>
      <c r="BX304" s="115">
        <v>37.899000000000001</v>
      </c>
      <c r="BY304" s="115">
        <v>0</v>
      </c>
      <c r="BZ304" s="115">
        <v>0</v>
      </c>
      <c r="CA304" s="115">
        <v>75.933000000000007</v>
      </c>
      <c r="CB304" s="115">
        <v>0</v>
      </c>
      <c r="CC304" s="115">
        <v>0</v>
      </c>
      <c r="CD304" s="115">
        <v>0</v>
      </c>
      <c r="CE304" s="115">
        <v>119.08329999999999</v>
      </c>
      <c r="CF304" s="29" t="s">
        <v>135</v>
      </c>
      <c r="CG304" s="29" t="s">
        <v>136</v>
      </c>
      <c r="CH304" s="29" t="s">
        <v>1107</v>
      </c>
      <c r="CI304" s="115">
        <v>1.4851400000000001</v>
      </c>
      <c r="CJ304" s="115">
        <v>26.768319999999999</v>
      </c>
      <c r="CK304" s="115">
        <v>22.99042</v>
      </c>
      <c r="CL304" s="115">
        <v>9.4398600000000012</v>
      </c>
      <c r="CM304" s="115">
        <v>37.899010000000004</v>
      </c>
      <c r="CN304" s="115">
        <v>0</v>
      </c>
      <c r="CO304" s="112">
        <v>0</v>
      </c>
      <c r="CP304" s="29" t="s">
        <v>134</v>
      </c>
      <c r="CQ304" s="29" t="s">
        <v>115</v>
      </c>
      <c r="CR304" s="29" t="s">
        <v>279</v>
      </c>
      <c r="CS304" s="29" t="s">
        <v>115</v>
      </c>
      <c r="CT304" s="112">
        <v>0</v>
      </c>
      <c r="CU304" s="112">
        <v>1</v>
      </c>
      <c r="CV304" s="30" t="s">
        <v>1077</v>
      </c>
    </row>
    <row r="305" spans="2:100">
      <c r="B305" s="31">
        <v>301</v>
      </c>
      <c r="C305" s="32" t="s">
        <v>1157</v>
      </c>
      <c r="D305" s="128"/>
      <c r="E305" s="128"/>
      <c r="F305" s="32" t="s">
        <v>942</v>
      </c>
      <c r="G305" s="32" t="s">
        <v>1149</v>
      </c>
      <c r="H305" s="32" t="s">
        <v>213</v>
      </c>
      <c r="I305" s="32" t="s">
        <v>189</v>
      </c>
      <c r="J305" s="32" t="s">
        <v>115</v>
      </c>
      <c r="K305" s="32" t="s">
        <v>115</v>
      </c>
      <c r="L305" s="32" t="s">
        <v>395</v>
      </c>
      <c r="M305" s="32" t="s">
        <v>396</v>
      </c>
      <c r="N305" s="32" t="s">
        <v>115</v>
      </c>
      <c r="O305" s="32" t="s">
        <v>115</v>
      </c>
      <c r="P305" s="110">
        <v>45917</v>
      </c>
      <c r="Q305" s="32">
        <v>36</v>
      </c>
      <c r="R305" s="32" t="s">
        <v>115</v>
      </c>
      <c r="S305" s="32" t="s">
        <v>121</v>
      </c>
      <c r="T305" s="32" t="s">
        <v>115</v>
      </c>
      <c r="U305" s="32" t="s">
        <v>214</v>
      </c>
      <c r="V305" s="32" t="s">
        <v>122</v>
      </c>
      <c r="W305" s="32" t="s">
        <v>123</v>
      </c>
      <c r="X305" s="32" t="s">
        <v>278</v>
      </c>
      <c r="Y305" s="128"/>
      <c r="Z305" s="119" t="s">
        <v>115</v>
      </c>
      <c r="AA305" s="119">
        <v>13.4076</v>
      </c>
      <c r="AB305" s="32" t="s">
        <v>115</v>
      </c>
      <c r="AC305" s="32" t="s">
        <v>397</v>
      </c>
      <c r="AD305" s="32" t="s">
        <v>1075</v>
      </c>
      <c r="AE305" s="32" t="s">
        <v>441</v>
      </c>
      <c r="AF305" s="32" t="s">
        <v>115</v>
      </c>
      <c r="AG305" s="32" t="s">
        <v>408</v>
      </c>
      <c r="AH305" s="32" t="s">
        <v>127</v>
      </c>
      <c r="AI305" s="32">
        <v>5532738</v>
      </c>
      <c r="AJ305" s="32" t="s">
        <v>1150</v>
      </c>
      <c r="AK305" s="32" t="s">
        <v>1151</v>
      </c>
      <c r="AL305" s="32">
        <v>8</v>
      </c>
      <c r="AM305" s="32" t="s">
        <v>400</v>
      </c>
      <c r="AN305" s="32" t="s">
        <v>128</v>
      </c>
      <c r="AO305" s="32" t="s">
        <v>129</v>
      </c>
      <c r="AP305" s="32" t="s">
        <v>203</v>
      </c>
      <c r="AQ305" s="32" t="s">
        <v>130</v>
      </c>
      <c r="AR305" s="32">
        <v>2020</v>
      </c>
      <c r="AS305" s="32" t="s">
        <v>115</v>
      </c>
      <c r="AT305" s="32" t="b">
        <v>0</v>
      </c>
      <c r="AU305" s="32" t="s">
        <v>115</v>
      </c>
      <c r="AV305" s="32" t="s">
        <v>115</v>
      </c>
      <c r="AW305" s="32" t="s">
        <v>115</v>
      </c>
      <c r="AX305" s="32" t="b">
        <v>0</v>
      </c>
      <c r="AY305" s="32" t="s">
        <v>115</v>
      </c>
      <c r="AZ305" s="110" t="s">
        <v>115</v>
      </c>
      <c r="BA305" s="32" t="s">
        <v>115</v>
      </c>
      <c r="BB305" s="32" t="s">
        <v>115</v>
      </c>
      <c r="BC305" s="32" t="s">
        <v>115</v>
      </c>
      <c r="BD305" s="32" t="s">
        <v>115</v>
      </c>
      <c r="BE305" s="32" t="s">
        <v>115</v>
      </c>
      <c r="BF305" s="110" t="s">
        <v>115</v>
      </c>
      <c r="BG305" s="32" t="s">
        <v>131</v>
      </c>
      <c r="BH305" s="32" t="s">
        <v>115</v>
      </c>
      <c r="BI305" s="32" t="s">
        <v>195</v>
      </c>
      <c r="BJ305" s="32">
        <v>2</v>
      </c>
      <c r="BK305" s="110">
        <v>45902</v>
      </c>
      <c r="BL305" s="110" t="s">
        <v>115</v>
      </c>
      <c r="BM305" s="110">
        <v>45908</v>
      </c>
      <c r="BN305" s="32" t="s">
        <v>115</v>
      </c>
      <c r="BO305" s="32" t="s">
        <v>115</v>
      </c>
      <c r="BP305" s="32" t="b">
        <v>1</v>
      </c>
      <c r="BQ305" s="116" t="s">
        <v>115</v>
      </c>
      <c r="BR305" s="32" t="s">
        <v>134</v>
      </c>
      <c r="BS305" s="116">
        <v>231.8733</v>
      </c>
      <c r="BT305" s="116">
        <v>262.60910000000001</v>
      </c>
      <c r="BU305" s="116">
        <v>38.117899999999999</v>
      </c>
      <c r="BV305" s="116">
        <v>16.749700000000001</v>
      </c>
      <c r="BW305" s="116">
        <v>22.6126</v>
      </c>
      <c r="BX305" s="116">
        <v>43.972900000000003</v>
      </c>
      <c r="BY305" s="116">
        <v>107.70880000000001</v>
      </c>
      <c r="BZ305" s="116">
        <v>0.96199999999999997</v>
      </c>
      <c r="CA305" s="116">
        <v>0</v>
      </c>
      <c r="CB305" s="116">
        <v>0</v>
      </c>
      <c r="CC305" s="116">
        <v>0</v>
      </c>
      <c r="CD305" s="116">
        <v>0</v>
      </c>
      <c r="CE305" s="116">
        <v>153.93819999999999</v>
      </c>
      <c r="CF305" s="32" t="s">
        <v>135</v>
      </c>
      <c r="CG305" s="32" t="s">
        <v>136</v>
      </c>
      <c r="CH305" s="32" t="s">
        <v>323</v>
      </c>
      <c r="CI305" s="116">
        <v>4.4216499999999996</v>
      </c>
      <c r="CJ305" s="116">
        <v>38.11786</v>
      </c>
      <c r="CK305" s="116">
        <v>16.749739999999999</v>
      </c>
      <c r="CL305" s="116">
        <v>22.612569999999998</v>
      </c>
      <c r="CM305" s="116">
        <v>43.972919999999995</v>
      </c>
      <c r="CN305" s="116">
        <v>93.570429999999988</v>
      </c>
      <c r="CO305" s="113">
        <v>0</v>
      </c>
      <c r="CP305" s="32" t="s">
        <v>134</v>
      </c>
      <c r="CQ305" s="32" t="s">
        <v>115</v>
      </c>
      <c r="CR305" s="32" t="s">
        <v>134</v>
      </c>
      <c r="CS305" s="32" t="s">
        <v>115</v>
      </c>
      <c r="CT305" s="113">
        <v>0</v>
      </c>
      <c r="CU305" s="113">
        <v>1</v>
      </c>
      <c r="CV305" s="33" t="s">
        <v>1077</v>
      </c>
    </row>
    <row r="306" spans="2:100">
      <c r="B306" s="31">
        <v>302</v>
      </c>
      <c r="C306" s="32" t="s">
        <v>1158</v>
      </c>
      <c r="D306" s="128"/>
      <c r="E306" s="128"/>
      <c r="F306" s="32" t="s">
        <v>942</v>
      </c>
      <c r="G306" s="32" t="s">
        <v>1149</v>
      </c>
      <c r="H306" s="32" t="s">
        <v>213</v>
      </c>
      <c r="I306" s="32" t="s">
        <v>189</v>
      </c>
      <c r="J306" s="32" t="s">
        <v>115</v>
      </c>
      <c r="K306" s="32" t="s">
        <v>115</v>
      </c>
      <c r="L306" s="32" t="s">
        <v>395</v>
      </c>
      <c r="M306" s="32" t="s">
        <v>396</v>
      </c>
      <c r="N306" s="32" t="s">
        <v>115</v>
      </c>
      <c r="O306" s="32" t="s">
        <v>115</v>
      </c>
      <c r="P306" s="110">
        <v>45917</v>
      </c>
      <c r="Q306" s="32">
        <v>36</v>
      </c>
      <c r="R306" s="32" t="s">
        <v>115</v>
      </c>
      <c r="S306" s="32" t="s">
        <v>121</v>
      </c>
      <c r="T306" s="32" t="s">
        <v>115</v>
      </c>
      <c r="U306" s="32" t="s">
        <v>214</v>
      </c>
      <c r="V306" s="32" t="s">
        <v>122</v>
      </c>
      <c r="W306" s="32" t="s">
        <v>123</v>
      </c>
      <c r="X306" s="32" t="s">
        <v>278</v>
      </c>
      <c r="Y306" s="128"/>
      <c r="Z306" s="119" t="s">
        <v>115</v>
      </c>
      <c r="AA306" s="119">
        <v>13.4076</v>
      </c>
      <c r="AB306" s="32" t="s">
        <v>115</v>
      </c>
      <c r="AC306" s="32" t="s">
        <v>397</v>
      </c>
      <c r="AD306" s="32" t="s">
        <v>1075</v>
      </c>
      <c r="AE306" s="32" t="s">
        <v>414</v>
      </c>
      <c r="AF306" s="32" t="s">
        <v>115</v>
      </c>
      <c r="AG306" s="32" t="s">
        <v>408</v>
      </c>
      <c r="AH306" s="32" t="s">
        <v>127</v>
      </c>
      <c r="AI306" s="32">
        <v>5532782</v>
      </c>
      <c r="AJ306" s="32" t="s">
        <v>1150</v>
      </c>
      <c r="AK306" s="32" t="s">
        <v>1151</v>
      </c>
      <c r="AL306" s="32">
        <v>8</v>
      </c>
      <c r="AM306" s="32" t="s">
        <v>400</v>
      </c>
      <c r="AN306" s="32" t="s">
        <v>128</v>
      </c>
      <c r="AO306" s="32" t="s">
        <v>129</v>
      </c>
      <c r="AP306" s="32" t="s">
        <v>203</v>
      </c>
      <c r="AQ306" s="32" t="s">
        <v>130</v>
      </c>
      <c r="AR306" s="32">
        <v>2024</v>
      </c>
      <c r="AS306" s="32" t="s">
        <v>115</v>
      </c>
      <c r="AT306" s="32" t="b">
        <v>0</v>
      </c>
      <c r="AU306" s="32" t="s">
        <v>115</v>
      </c>
      <c r="AV306" s="32" t="s">
        <v>115</v>
      </c>
      <c r="AW306" s="32" t="s">
        <v>115</v>
      </c>
      <c r="AX306" s="32" t="b">
        <v>0</v>
      </c>
      <c r="AY306" s="32" t="s">
        <v>115</v>
      </c>
      <c r="AZ306" s="110" t="s">
        <v>115</v>
      </c>
      <c r="BA306" s="32" t="s">
        <v>115</v>
      </c>
      <c r="BB306" s="32" t="s">
        <v>115</v>
      </c>
      <c r="BC306" s="32" t="s">
        <v>115</v>
      </c>
      <c r="BD306" s="32" t="s">
        <v>115</v>
      </c>
      <c r="BE306" s="32" t="s">
        <v>115</v>
      </c>
      <c r="BF306" s="110" t="s">
        <v>115</v>
      </c>
      <c r="BG306" s="32" t="s">
        <v>131</v>
      </c>
      <c r="BH306" s="32" t="s">
        <v>115</v>
      </c>
      <c r="BI306" s="32" t="s">
        <v>488</v>
      </c>
      <c r="BJ306" s="32">
        <v>4</v>
      </c>
      <c r="BK306" s="110">
        <v>46420</v>
      </c>
      <c r="BL306" s="110" t="s">
        <v>115</v>
      </c>
      <c r="BM306" s="110">
        <v>46435</v>
      </c>
      <c r="BN306" s="32" t="s">
        <v>115</v>
      </c>
      <c r="BO306" s="32" t="s">
        <v>115</v>
      </c>
      <c r="BP306" s="32" t="b">
        <v>0</v>
      </c>
      <c r="BQ306" s="116" t="s">
        <v>115</v>
      </c>
      <c r="BR306" s="32" t="s">
        <v>134</v>
      </c>
      <c r="BS306" s="116">
        <v>425.96499999999997</v>
      </c>
      <c r="BT306" s="116">
        <v>536.73050000000001</v>
      </c>
      <c r="BU306" s="116">
        <v>9.0382999999999996</v>
      </c>
      <c r="BV306" s="116">
        <v>30.373999999999999</v>
      </c>
      <c r="BW306" s="116">
        <v>167.7586</v>
      </c>
      <c r="BX306" s="116">
        <v>59.779299999999999</v>
      </c>
      <c r="BY306" s="116">
        <v>59.223100000000002</v>
      </c>
      <c r="BZ306" s="116">
        <v>0</v>
      </c>
      <c r="CA306" s="116">
        <v>110.7655</v>
      </c>
      <c r="CB306" s="116">
        <v>0</v>
      </c>
      <c r="CC306" s="116">
        <v>0</v>
      </c>
      <c r="CD306" s="116">
        <v>0</v>
      </c>
      <c r="CE306" s="116">
        <v>366.74189999999999</v>
      </c>
      <c r="CF306" s="32" t="s">
        <v>135</v>
      </c>
      <c r="CG306" s="32" t="s">
        <v>136</v>
      </c>
      <c r="CH306" s="32" t="s">
        <v>1159</v>
      </c>
      <c r="CI306" s="116">
        <v>72.360169999999997</v>
      </c>
      <c r="CJ306" s="116">
        <v>9.0382700000000007</v>
      </c>
      <c r="CK306" s="116">
        <v>30.373950000000004</v>
      </c>
      <c r="CL306" s="116">
        <v>167.75862000000001</v>
      </c>
      <c r="CM306" s="116">
        <v>59.779310000000002</v>
      </c>
      <c r="CN306" s="116">
        <v>62.561450000000008</v>
      </c>
      <c r="CO306" s="113">
        <v>0</v>
      </c>
      <c r="CP306" s="32" t="s">
        <v>134</v>
      </c>
      <c r="CQ306" s="32" t="s">
        <v>115</v>
      </c>
      <c r="CR306" s="32" t="s">
        <v>279</v>
      </c>
      <c r="CS306" s="32" t="s">
        <v>115</v>
      </c>
      <c r="CT306" s="113">
        <v>0</v>
      </c>
      <c r="CU306" s="113">
        <v>1</v>
      </c>
      <c r="CV306" s="33" t="s">
        <v>1077</v>
      </c>
    </row>
    <row r="307" spans="2:100">
      <c r="B307" s="31">
        <v>303</v>
      </c>
      <c r="C307" s="32" t="s">
        <v>1160</v>
      </c>
      <c r="D307" s="128"/>
      <c r="E307" s="128"/>
      <c r="F307" s="32" t="s">
        <v>450</v>
      </c>
      <c r="G307" s="32" t="s">
        <v>1149</v>
      </c>
      <c r="H307" s="32" t="s">
        <v>213</v>
      </c>
      <c r="I307" s="32" t="s">
        <v>189</v>
      </c>
      <c r="J307" s="32" t="s">
        <v>115</v>
      </c>
      <c r="K307" s="32" t="s">
        <v>115</v>
      </c>
      <c r="L307" s="32" t="s">
        <v>395</v>
      </c>
      <c r="M307" s="32" t="s">
        <v>396</v>
      </c>
      <c r="N307" s="32" t="s">
        <v>115</v>
      </c>
      <c r="O307" s="32" t="s">
        <v>115</v>
      </c>
      <c r="P307" s="110">
        <v>45931</v>
      </c>
      <c r="Q307" s="32">
        <v>35</v>
      </c>
      <c r="R307" s="32" t="s">
        <v>115</v>
      </c>
      <c r="S307" s="32" t="s">
        <v>121</v>
      </c>
      <c r="T307" s="32" t="s">
        <v>115</v>
      </c>
      <c r="U307" s="32" t="s">
        <v>214</v>
      </c>
      <c r="V307" s="32" t="s">
        <v>122</v>
      </c>
      <c r="W307" s="32" t="s">
        <v>123</v>
      </c>
      <c r="X307" s="32" t="s">
        <v>278</v>
      </c>
      <c r="Y307" s="128"/>
      <c r="Z307" s="119" t="s">
        <v>115</v>
      </c>
      <c r="AA307" s="119">
        <v>1.8754200000000001</v>
      </c>
      <c r="AB307" s="32" t="s">
        <v>115</v>
      </c>
      <c r="AC307" s="32" t="s">
        <v>534</v>
      </c>
      <c r="AD307" s="32" t="s">
        <v>1075</v>
      </c>
      <c r="AE307" s="32" t="s">
        <v>414</v>
      </c>
      <c r="AF307" s="32" t="s">
        <v>115</v>
      </c>
      <c r="AG307" s="32" t="s">
        <v>408</v>
      </c>
      <c r="AH307" s="32" t="s">
        <v>127</v>
      </c>
      <c r="AI307" s="32">
        <v>5532784</v>
      </c>
      <c r="AJ307" s="32" t="s">
        <v>1150</v>
      </c>
      <c r="AK307" s="32" t="s">
        <v>1151</v>
      </c>
      <c r="AL307" s="32">
        <v>8</v>
      </c>
      <c r="AM307" s="32" t="s">
        <v>400</v>
      </c>
      <c r="AN307" s="32" t="s">
        <v>128</v>
      </c>
      <c r="AO307" s="32" t="s">
        <v>129</v>
      </c>
      <c r="AP307" s="32" t="s">
        <v>203</v>
      </c>
      <c r="AQ307" s="32" t="s">
        <v>130</v>
      </c>
      <c r="AR307" s="32">
        <v>2024</v>
      </c>
      <c r="AS307" s="32" t="s">
        <v>115</v>
      </c>
      <c r="AT307" s="32" t="b">
        <v>0</v>
      </c>
      <c r="AU307" s="32" t="s">
        <v>115</v>
      </c>
      <c r="AV307" s="32" t="s">
        <v>115</v>
      </c>
      <c r="AW307" s="32" t="s">
        <v>115</v>
      </c>
      <c r="AX307" s="32" t="b">
        <v>0</v>
      </c>
      <c r="AY307" s="32" t="s">
        <v>115</v>
      </c>
      <c r="AZ307" s="110" t="s">
        <v>115</v>
      </c>
      <c r="BA307" s="32" t="s">
        <v>115</v>
      </c>
      <c r="BB307" s="32" t="s">
        <v>115</v>
      </c>
      <c r="BC307" s="32" t="s">
        <v>115</v>
      </c>
      <c r="BD307" s="32" t="s">
        <v>115</v>
      </c>
      <c r="BE307" s="32" t="s">
        <v>115</v>
      </c>
      <c r="BF307" s="110" t="s">
        <v>115</v>
      </c>
      <c r="BG307" s="32" t="s">
        <v>131</v>
      </c>
      <c r="BH307" s="32" t="s">
        <v>115</v>
      </c>
      <c r="BI307" s="32" t="s">
        <v>162</v>
      </c>
      <c r="BJ307" s="32">
        <v>5</v>
      </c>
      <c r="BK307" s="110">
        <v>46549</v>
      </c>
      <c r="BL307" s="110" t="s">
        <v>115</v>
      </c>
      <c r="BM307" s="110">
        <v>46563</v>
      </c>
      <c r="BN307" s="32" t="s">
        <v>115</v>
      </c>
      <c r="BO307" s="32" t="s">
        <v>115</v>
      </c>
      <c r="BP307" s="32" t="b">
        <v>0</v>
      </c>
      <c r="BQ307" s="116" t="s">
        <v>115</v>
      </c>
      <c r="BR307" s="32" t="s">
        <v>134</v>
      </c>
      <c r="BS307" s="116">
        <v>108.6403</v>
      </c>
      <c r="BT307" s="116">
        <v>262.5095</v>
      </c>
      <c r="BU307" s="116">
        <v>29.8095</v>
      </c>
      <c r="BV307" s="116">
        <v>24.9238</v>
      </c>
      <c r="BW307" s="116">
        <v>10.1561</v>
      </c>
      <c r="BX307" s="116">
        <v>23.814599999999999</v>
      </c>
      <c r="BY307" s="116">
        <v>0</v>
      </c>
      <c r="BZ307" s="116">
        <v>0</v>
      </c>
      <c r="CA307" s="116">
        <v>85.734600000000015</v>
      </c>
      <c r="CB307" s="116">
        <v>0</v>
      </c>
      <c r="CC307" s="116">
        <v>0</v>
      </c>
      <c r="CD307" s="116">
        <v>0</v>
      </c>
      <c r="CE307" s="116">
        <v>108.6403</v>
      </c>
      <c r="CF307" s="32" t="s">
        <v>135</v>
      </c>
      <c r="CG307" s="32" t="s">
        <v>136</v>
      </c>
      <c r="CH307" s="32" t="s">
        <v>1107</v>
      </c>
      <c r="CI307" s="116">
        <v>0.59875999999999996</v>
      </c>
      <c r="CJ307" s="116">
        <v>29.809540000000002</v>
      </c>
      <c r="CK307" s="116">
        <v>24.923770000000001</v>
      </c>
      <c r="CL307" s="116">
        <v>10.15611</v>
      </c>
      <c r="CM307" s="116">
        <v>23.814599999999999</v>
      </c>
      <c r="CN307" s="116">
        <v>0</v>
      </c>
      <c r="CO307" s="113">
        <v>0</v>
      </c>
      <c r="CP307" s="32" t="s">
        <v>134</v>
      </c>
      <c r="CQ307" s="32" t="s">
        <v>115</v>
      </c>
      <c r="CR307" s="32" t="s">
        <v>279</v>
      </c>
      <c r="CS307" s="32" t="s">
        <v>115</v>
      </c>
      <c r="CT307" s="113">
        <v>0</v>
      </c>
      <c r="CU307" s="113">
        <v>1</v>
      </c>
      <c r="CV307" s="33" t="s">
        <v>1077</v>
      </c>
    </row>
    <row r="308" spans="2:100">
      <c r="B308" s="31">
        <v>304</v>
      </c>
      <c r="C308" s="32" t="s">
        <v>1161</v>
      </c>
      <c r="D308" s="128"/>
      <c r="E308" s="128"/>
      <c r="F308" s="32" t="s">
        <v>115</v>
      </c>
      <c r="G308" s="32" t="s">
        <v>1162</v>
      </c>
      <c r="H308" s="32" t="s">
        <v>213</v>
      </c>
      <c r="I308" s="32" t="s">
        <v>166</v>
      </c>
      <c r="J308" s="32" t="s">
        <v>115</v>
      </c>
      <c r="K308" s="32" t="s">
        <v>115</v>
      </c>
      <c r="L308" s="32" t="s">
        <v>404</v>
      </c>
      <c r="M308" s="32" t="s">
        <v>529</v>
      </c>
      <c r="N308" s="32" t="s">
        <v>115</v>
      </c>
      <c r="O308" s="32" t="s">
        <v>115</v>
      </c>
      <c r="P308" s="110" t="s">
        <v>115</v>
      </c>
      <c r="Q308" s="32" t="s">
        <v>115</v>
      </c>
      <c r="R308" s="32" t="s">
        <v>115</v>
      </c>
      <c r="S308" s="32" t="s">
        <v>121</v>
      </c>
      <c r="T308" s="32" t="s">
        <v>115</v>
      </c>
      <c r="U308" s="32" t="s">
        <v>115</v>
      </c>
      <c r="V308" s="32" t="s">
        <v>122</v>
      </c>
      <c r="W308" s="32" t="s">
        <v>123</v>
      </c>
      <c r="X308" s="32" t="s">
        <v>115</v>
      </c>
      <c r="Y308" s="128"/>
      <c r="Z308" s="119" t="s">
        <v>115</v>
      </c>
      <c r="AA308" s="119" t="s">
        <v>115</v>
      </c>
      <c r="AB308" s="32" t="s">
        <v>115</v>
      </c>
      <c r="AC308" s="32" t="s">
        <v>115</v>
      </c>
      <c r="AD308" s="32" t="s">
        <v>1075</v>
      </c>
      <c r="AE308" s="32" t="s">
        <v>414</v>
      </c>
      <c r="AF308" s="32" t="s">
        <v>115</v>
      </c>
      <c r="AG308" s="32" t="s">
        <v>115</v>
      </c>
      <c r="AH308" s="32" t="s">
        <v>115</v>
      </c>
      <c r="AI308" s="32">
        <v>5528933</v>
      </c>
      <c r="AJ308" s="32" t="s">
        <v>1150</v>
      </c>
      <c r="AK308" s="32" t="s">
        <v>1151</v>
      </c>
      <c r="AL308" s="32">
        <v>8</v>
      </c>
      <c r="AM308" s="32" t="s">
        <v>400</v>
      </c>
      <c r="AN308" s="32" t="s">
        <v>128</v>
      </c>
      <c r="AO308" s="32" t="s">
        <v>129</v>
      </c>
      <c r="AP308" s="32" t="s">
        <v>115</v>
      </c>
      <c r="AQ308" s="32" t="s">
        <v>130</v>
      </c>
      <c r="AR308" s="32">
        <v>2018</v>
      </c>
      <c r="AS308" s="32" t="s">
        <v>115</v>
      </c>
      <c r="AT308" s="32" t="b">
        <v>0</v>
      </c>
      <c r="AU308" s="32" t="s">
        <v>115</v>
      </c>
      <c r="AV308" s="32" t="s">
        <v>115</v>
      </c>
      <c r="AW308" s="32" t="s">
        <v>115</v>
      </c>
      <c r="AX308" s="32" t="b">
        <v>0</v>
      </c>
      <c r="AY308" s="32" t="s">
        <v>115</v>
      </c>
      <c r="AZ308" s="110" t="s">
        <v>115</v>
      </c>
      <c r="BA308" s="32" t="s">
        <v>115</v>
      </c>
      <c r="BB308" s="32" t="s">
        <v>115</v>
      </c>
      <c r="BC308" s="32" t="s">
        <v>115</v>
      </c>
      <c r="BD308" s="32" t="s">
        <v>115</v>
      </c>
      <c r="BE308" s="32" t="s">
        <v>115</v>
      </c>
      <c r="BF308" s="110" t="s">
        <v>115</v>
      </c>
      <c r="BG308" s="32" t="s">
        <v>131</v>
      </c>
      <c r="BH308" s="32" t="s">
        <v>115</v>
      </c>
      <c r="BI308" s="32" t="s">
        <v>132</v>
      </c>
      <c r="BJ308" s="32" t="s">
        <v>115</v>
      </c>
      <c r="BK308" s="110" t="s">
        <v>115</v>
      </c>
      <c r="BL308" s="110" t="s">
        <v>115</v>
      </c>
      <c r="BM308" s="110" t="s">
        <v>133</v>
      </c>
      <c r="BN308" s="32" t="s">
        <v>115</v>
      </c>
      <c r="BO308" s="32" t="s">
        <v>115</v>
      </c>
      <c r="BP308" s="32" t="b">
        <v>0</v>
      </c>
      <c r="BQ308" s="116" t="s">
        <v>115</v>
      </c>
      <c r="BR308" s="32" t="s">
        <v>134</v>
      </c>
      <c r="BS308" s="116">
        <v>14.673999999999999</v>
      </c>
      <c r="BT308" s="116">
        <v>14.673999999999999</v>
      </c>
      <c r="BU308" s="116">
        <v>-679.92579999999998</v>
      </c>
      <c r="BV308" s="116">
        <v>22.778700000000001</v>
      </c>
      <c r="BW308" s="116">
        <v>35.304900000000004</v>
      </c>
      <c r="BX308" s="116">
        <v>-85.377799999999993</v>
      </c>
      <c r="BY308" s="116">
        <v>0</v>
      </c>
      <c r="BZ308" s="116">
        <v>0</v>
      </c>
      <c r="CA308" s="116">
        <v>0</v>
      </c>
      <c r="CB308" s="116">
        <v>0</v>
      </c>
      <c r="CC308" s="116">
        <v>0</v>
      </c>
      <c r="CD308" s="116">
        <v>0</v>
      </c>
      <c r="CE308" s="116">
        <v>14.673999999999999</v>
      </c>
      <c r="CF308" s="32" t="s">
        <v>135</v>
      </c>
      <c r="CG308" s="32" t="s">
        <v>136</v>
      </c>
      <c r="CH308" s="32" t="s">
        <v>137</v>
      </c>
      <c r="CI308" s="116">
        <v>307.40555000000001</v>
      </c>
      <c r="CJ308" s="116">
        <v>-679.92575999999997</v>
      </c>
      <c r="CK308" s="116">
        <v>22.778709999999993</v>
      </c>
      <c r="CL308" s="116">
        <v>35.304949999999998</v>
      </c>
      <c r="CM308" s="116">
        <v>-85.37778999999999</v>
      </c>
      <c r="CN308" s="116">
        <v>8.2200799999999994</v>
      </c>
      <c r="CO308" s="113">
        <v>0</v>
      </c>
      <c r="CP308" s="32" t="s">
        <v>134</v>
      </c>
      <c r="CQ308" s="32" t="s">
        <v>115</v>
      </c>
      <c r="CR308" s="32" t="s">
        <v>134</v>
      </c>
      <c r="CS308" s="32" t="s">
        <v>115</v>
      </c>
      <c r="CT308" s="113">
        <v>0</v>
      </c>
      <c r="CU308" s="113">
        <v>1</v>
      </c>
      <c r="CV308" s="33" t="s">
        <v>1077</v>
      </c>
    </row>
    <row r="309" spans="2:100">
      <c r="B309" s="31">
        <v>305</v>
      </c>
      <c r="C309" s="32" t="s">
        <v>1163</v>
      </c>
      <c r="D309" s="128"/>
      <c r="E309" s="128"/>
      <c r="F309" s="32" t="s">
        <v>1164</v>
      </c>
      <c r="G309" s="32" t="s">
        <v>1149</v>
      </c>
      <c r="H309" s="32" t="s">
        <v>213</v>
      </c>
      <c r="I309" s="32" t="s">
        <v>189</v>
      </c>
      <c r="J309" s="32" t="s">
        <v>115</v>
      </c>
      <c r="K309" s="32" t="s">
        <v>115</v>
      </c>
      <c r="L309" s="32" t="s">
        <v>395</v>
      </c>
      <c r="M309" s="32" t="s">
        <v>396</v>
      </c>
      <c r="N309" s="32" t="s">
        <v>115</v>
      </c>
      <c r="O309" s="32" t="s">
        <v>115</v>
      </c>
      <c r="P309" s="110">
        <v>45931</v>
      </c>
      <c r="Q309" s="32">
        <v>34</v>
      </c>
      <c r="R309" s="32" t="s">
        <v>115</v>
      </c>
      <c r="S309" s="32" t="s">
        <v>121</v>
      </c>
      <c r="T309" s="32" t="s">
        <v>115</v>
      </c>
      <c r="U309" s="32" t="s">
        <v>214</v>
      </c>
      <c r="V309" s="32" t="s">
        <v>122</v>
      </c>
      <c r="W309" s="32" t="s">
        <v>123</v>
      </c>
      <c r="X309" s="32" t="s">
        <v>278</v>
      </c>
      <c r="Y309" s="128"/>
      <c r="Z309" s="119" t="s">
        <v>115</v>
      </c>
      <c r="AA309" s="119">
        <v>0.39793099999999698</v>
      </c>
      <c r="AB309" s="32" t="s">
        <v>115</v>
      </c>
      <c r="AC309" s="32" t="s">
        <v>397</v>
      </c>
      <c r="AD309" s="32" t="s">
        <v>550</v>
      </c>
      <c r="AE309" s="32" t="s">
        <v>414</v>
      </c>
      <c r="AF309" s="32" t="s">
        <v>115</v>
      </c>
      <c r="AG309" s="32" t="s">
        <v>408</v>
      </c>
      <c r="AH309" s="32" t="s">
        <v>127</v>
      </c>
      <c r="AI309" s="32">
        <v>5534703</v>
      </c>
      <c r="AJ309" s="32" t="s">
        <v>1165</v>
      </c>
      <c r="AK309" s="32" t="s">
        <v>1166</v>
      </c>
      <c r="AL309" s="32">
        <v>10</v>
      </c>
      <c r="AM309" s="32" t="s">
        <v>400</v>
      </c>
      <c r="AN309" s="32" t="s">
        <v>128</v>
      </c>
      <c r="AO309" s="32" t="s">
        <v>129</v>
      </c>
      <c r="AP309" s="32">
        <v>2024</v>
      </c>
      <c r="AQ309" s="32" t="s">
        <v>130</v>
      </c>
      <c r="AR309" s="32">
        <v>2020</v>
      </c>
      <c r="AS309" s="32" t="s">
        <v>115</v>
      </c>
      <c r="AT309" s="32" t="b">
        <v>0</v>
      </c>
      <c r="AU309" s="32" t="s">
        <v>115</v>
      </c>
      <c r="AV309" s="32" t="s">
        <v>115</v>
      </c>
      <c r="AW309" s="32" t="s">
        <v>115</v>
      </c>
      <c r="AX309" s="32" t="b">
        <v>0</v>
      </c>
      <c r="AY309" s="32" t="s">
        <v>115</v>
      </c>
      <c r="AZ309" s="110" t="s">
        <v>115</v>
      </c>
      <c r="BA309" s="32" t="s">
        <v>115</v>
      </c>
      <c r="BB309" s="32" t="s">
        <v>115</v>
      </c>
      <c r="BC309" s="32" t="s">
        <v>115</v>
      </c>
      <c r="BD309" s="32" t="s">
        <v>115</v>
      </c>
      <c r="BE309" s="32" t="s">
        <v>115</v>
      </c>
      <c r="BF309" s="110" t="s">
        <v>115</v>
      </c>
      <c r="BG309" s="32" t="s">
        <v>131</v>
      </c>
      <c r="BH309" s="32" t="s">
        <v>115</v>
      </c>
      <c r="BI309" s="32" t="s">
        <v>195</v>
      </c>
      <c r="BJ309" s="32">
        <v>2</v>
      </c>
      <c r="BK309" s="110">
        <v>44488</v>
      </c>
      <c r="BL309" s="110">
        <v>45321</v>
      </c>
      <c r="BM309" s="110">
        <v>45310</v>
      </c>
      <c r="BN309" s="32" t="s">
        <v>115</v>
      </c>
      <c r="BO309" s="32" t="s">
        <v>115</v>
      </c>
      <c r="BP309" s="32" t="b">
        <v>0</v>
      </c>
      <c r="BQ309" s="116">
        <v>114.4449</v>
      </c>
      <c r="BR309" s="32" t="s">
        <v>134</v>
      </c>
      <c r="BS309" s="116">
        <v>114.4449</v>
      </c>
      <c r="BT309" s="116">
        <v>114.4449</v>
      </c>
      <c r="BU309" s="116">
        <v>9.6119000000000003</v>
      </c>
      <c r="BV309" s="116">
        <v>2.0388000000000002</v>
      </c>
      <c r="BW309" s="116">
        <v>8.3361999999999998</v>
      </c>
      <c r="BX309" s="116">
        <v>1.9089</v>
      </c>
      <c r="BY309" s="116">
        <v>0</v>
      </c>
      <c r="BZ309" s="116">
        <v>0</v>
      </c>
      <c r="CA309" s="116">
        <v>0</v>
      </c>
      <c r="CB309" s="116">
        <v>0</v>
      </c>
      <c r="CC309" s="116">
        <v>0</v>
      </c>
      <c r="CD309" s="116">
        <v>0</v>
      </c>
      <c r="CE309" s="116">
        <v>114.4449</v>
      </c>
      <c r="CF309" s="32" t="s">
        <v>135</v>
      </c>
      <c r="CG309" s="32" t="s">
        <v>136</v>
      </c>
      <c r="CH309" s="32" t="s">
        <v>137</v>
      </c>
      <c r="CI309" s="116">
        <v>86.804419999999993</v>
      </c>
      <c r="CJ309" s="116">
        <v>9.6118800000000011</v>
      </c>
      <c r="CK309" s="116">
        <v>2.03877</v>
      </c>
      <c r="CL309" s="116">
        <v>8.3362199999999991</v>
      </c>
      <c r="CM309" s="116">
        <v>-9.5356200000000015</v>
      </c>
      <c r="CN309" s="116">
        <v>0</v>
      </c>
      <c r="CO309" s="113">
        <v>0</v>
      </c>
      <c r="CP309" s="32" t="s">
        <v>134</v>
      </c>
      <c r="CQ309" s="32" t="s">
        <v>115</v>
      </c>
      <c r="CR309" s="32" t="s">
        <v>134</v>
      </c>
      <c r="CS309" s="32" t="s">
        <v>115</v>
      </c>
      <c r="CT309" s="113">
        <v>0</v>
      </c>
      <c r="CU309" s="113">
        <v>1</v>
      </c>
      <c r="CV309" s="33" t="s">
        <v>1077</v>
      </c>
    </row>
    <row r="310" spans="2:100">
      <c r="B310" s="31">
        <v>306</v>
      </c>
      <c r="C310" s="32" t="s">
        <v>1167</v>
      </c>
      <c r="D310" s="128"/>
      <c r="E310" s="128"/>
      <c r="F310" s="32" t="s">
        <v>858</v>
      </c>
      <c r="G310" s="32" t="s">
        <v>1149</v>
      </c>
      <c r="H310" s="32" t="s">
        <v>213</v>
      </c>
      <c r="I310" s="32" t="s">
        <v>189</v>
      </c>
      <c r="J310" s="32" t="s">
        <v>115</v>
      </c>
      <c r="K310" s="32" t="s">
        <v>115</v>
      </c>
      <c r="L310" s="32" t="s">
        <v>395</v>
      </c>
      <c r="M310" s="32" t="s">
        <v>396</v>
      </c>
      <c r="N310" s="32" t="s">
        <v>115</v>
      </c>
      <c r="O310" s="32" t="s">
        <v>115</v>
      </c>
      <c r="P310" s="110">
        <v>45870</v>
      </c>
      <c r="Q310" s="32">
        <v>34</v>
      </c>
      <c r="R310" s="32" t="s">
        <v>115</v>
      </c>
      <c r="S310" s="32" t="s">
        <v>121</v>
      </c>
      <c r="T310" s="32" t="s">
        <v>115</v>
      </c>
      <c r="U310" s="32" t="s">
        <v>214</v>
      </c>
      <c r="V310" s="32" t="s">
        <v>122</v>
      </c>
      <c r="W310" s="32" t="s">
        <v>123</v>
      </c>
      <c r="X310" s="32" t="s">
        <v>278</v>
      </c>
      <c r="Y310" s="128"/>
      <c r="Z310" s="119" t="s">
        <v>115</v>
      </c>
      <c r="AA310" s="119">
        <v>0.29952699999999699</v>
      </c>
      <c r="AB310" s="32" t="s">
        <v>115</v>
      </c>
      <c r="AC310" s="32" t="s">
        <v>534</v>
      </c>
      <c r="AD310" s="32" t="s">
        <v>550</v>
      </c>
      <c r="AE310" s="32" t="s">
        <v>414</v>
      </c>
      <c r="AF310" s="32" t="s">
        <v>115</v>
      </c>
      <c r="AG310" s="32" t="s">
        <v>115</v>
      </c>
      <c r="AH310" s="32" t="s">
        <v>115</v>
      </c>
      <c r="AI310" s="32">
        <v>5534727</v>
      </c>
      <c r="AJ310" s="32" t="s">
        <v>1165</v>
      </c>
      <c r="AK310" s="32" t="s">
        <v>1166</v>
      </c>
      <c r="AL310" s="32">
        <v>10</v>
      </c>
      <c r="AM310" s="32" t="s">
        <v>400</v>
      </c>
      <c r="AN310" s="32" t="s">
        <v>128</v>
      </c>
      <c r="AO310" s="32" t="s">
        <v>129</v>
      </c>
      <c r="AP310" s="32">
        <v>2023</v>
      </c>
      <c r="AQ310" s="32" t="s">
        <v>130</v>
      </c>
      <c r="AR310" s="32">
        <v>2020</v>
      </c>
      <c r="AS310" s="32" t="s">
        <v>115</v>
      </c>
      <c r="AT310" s="32" t="b">
        <v>0</v>
      </c>
      <c r="AU310" s="32" t="s">
        <v>115</v>
      </c>
      <c r="AV310" s="32" t="s">
        <v>115</v>
      </c>
      <c r="AW310" s="32" t="s">
        <v>115</v>
      </c>
      <c r="AX310" s="32" t="b">
        <v>0</v>
      </c>
      <c r="AY310" s="32" t="s">
        <v>115</v>
      </c>
      <c r="AZ310" s="110" t="s">
        <v>115</v>
      </c>
      <c r="BA310" s="32" t="s">
        <v>115</v>
      </c>
      <c r="BB310" s="32" t="s">
        <v>115</v>
      </c>
      <c r="BC310" s="32" t="s">
        <v>115</v>
      </c>
      <c r="BD310" s="32" t="s">
        <v>115</v>
      </c>
      <c r="BE310" s="32" t="s">
        <v>115</v>
      </c>
      <c r="BF310" s="110" t="s">
        <v>115</v>
      </c>
      <c r="BG310" s="32" t="s">
        <v>131</v>
      </c>
      <c r="BH310" s="32" t="s">
        <v>115</v>
      </c>
      <c r="BI310" s="32" t="s">
        <v>195</v>
      </c>
      <c r="BJ310" s="32">
        <v>2</v>
      </c>
      <c r="BK310" s="110">
        <v>44166</v>
      </c>
      <c r="BL310" s="110">
        <v>44181</v>
      </c>
      <c r="BM310" s="110">
        <v>44166</v>
      </c>
      <c r="BN310" s="32" t="s">
        <v>115</v>
      </c>
      <c r="BO310" s="32" t="s">
        <v>115</v>
      </c>
      <c r="BP310" s="32" t="b">
        <v>0</v>
      </c>
      <c r="BQ310" s="116">
        <v>172.96860000000001</v>
      </c>
      <c r="BR310" s="32" t="s">
        <v>134</v>
      </c>
      <c r="BS310" s="116">
        <v>172.96860000000001</v>
      </c>
      <c r="BT310" s="116">
        <v>172.96860000000001</v>
      </c>
      <c r="BU310" s="116">
        <v>37.099699999999999</v>
      </c>
      <c r="BV310" s="116">
        <v>8.4057999999999993</v>
      </c>
      <c r="BW310" s="116">
        <v>3.6547000000000001</v>
      </c>
      <c r="BX310" s="116">
        <v>0</v>
      </c>
      <c r="BY310" s="116">
        <v>0</v>
      </c>
      <c r="BZ310" s="116">
        <v>0</v>
      </c>
      <c r="CA310" s="116">
        <v>0</v>
      </c>
      <c r="CB310" s="116">
        <v>0</v>
      </c>
      <c r="CC310" s="116">
        <v>0</v>
      </c>
      <c r="CD310" s="116">
        <v>0</v>
      </c>
      <c r="CE310" s="116">
        <v>172.96860000000001</v>
      </c>
      <c r="CF310" s="32" t="s">
        <v>135</v>
      </c>
      <c r="CG310" s="32" t="s">
        <v>136</v>
      </c>
      <c r="CH310" s="32" t="s">
        <v>173</v>
      </c>
      <c r="CI310" s="116">
        <v>101.02035000000001</v>
      </c>
      <c r="CJ310" s="116">
        <v>37.099669999999996</v>
      </c>
      <c r="CK310" s="116">
        <v>8.4058100000000007</v>
      </c>
      <c r="CL310" s="116">
        <v>-30.938970000000001</v>
      </c>
      <c r="CM310" s="116">
        <v>0</v>
      </c>
      <c r="CN310" s="116">
        <v>0</v>
      </c>
      <c r="CO310" s="113">
        <v>0</v>
      </c>
      <c r="CP310" s="32" t="s">
        <v>134</v>
      </c>
      <c r="CQ310" s="32" t="s">
        <v>115</v>
      </c>
      <c r="CR310" s="32" t="s">
        <v>134</v>
      </c>
      <c r="CS310" s="32" t="s">
        <v>115</v>
      </c>
      <c r="CT310" s="113">
        <v>0</v>
      </c>
      <c r="CU310" s="113">
        <v>1</v>
      </c>
      <c r="CV310" s="33" t="s">
        <v>1077</v>
      </c>
    </row>
    <row r="311" spans="2:100">
      <c r="B311" s="31">
        <v>307</v>
      </c>
      <c r="C311" s="32" t="s">
        <v>1168</v>
      </c>
      <c r="D311" s="128"/>
      <c r="E311" s="128"/>
      <c r="F311" s="32" t="s">
        <v>458</v>
      </c>
      <c r="G311" s="32" t="s">
        <v>1149</v>
      </c>
      <c r="H311" s="32" t="s">
        <v>213</v>
      </c>
      <c r="I311" s="32" t="s">
        <v>189</v>
      </c>
      <c r="J311" s="32" t="s">
        <v>115</v>
      </c>
      <c r="K311" s="32" t="s">
        <v>115</v>
      </c>
      <c r="L311" s="32" t="s">
        <v>395</v>
      </c>
      <c r="M311" s="32" t="s">
        <v>396</v>
      </c>
      <c r="N311" s="32" t="s">
        <v>115</v>
      </c>
      <c r="O311" s="32" t="s">
        <v>115</v>
      </c>
      <c r="P311" s="110">
        <v>45875</v>
      </c>
      <c r="Q311" s="32">
        <v>35</v>
      </c>
      <c r="R311" s="32" t="s">
        <v>115</v>
      </c>
      <c r="S311" s="32" t="s">
        <v>121</v>
      </c>
      <c r="T311" s="32" t="s">
        <v>115</v>
      </c>
      <c r="U311" s="32" t="s">
        <v>214</v>
      </c>
      <c r="V311" s="32" t="s">
        <v>122</v>
      </c>
      <c r="W311" s="32" t="s">
        <v>123</v>
      </c>
      <c r="X311" s="32" t="s">
        <v>278</v>
      </c>
      <c r="Y311" s="128"/>
      <c r="Z311" s="119" t="s">
        <v>115</v>
      </c>
      <c r="AA311" s="119">
        <v>10.0936</v>
      </c>
      <c r="AB311" s="32" t="s">
        <v>115</v>
      </c>
      <c r="AC311" s="32" t="s">
        <v>701</v>
      </c>
      <c r="AD311" s="32" t="s">
        <v>576</v>
      </c>
      <c r="AE311" s="32" t="s">
        <v>414</v>
      </c>
      <c r="AF311" s="32" t="s">
        <v>115</v>
      </c>
      <c r="AG311" s="32" t="s">
        <v>408</v>
      </c>
      <c r="AH311" s="32" t="s">
        <v>422</v>
      </c>
      <c r="AI311" s="32">
        <v>5534704</v>
      </c>
      <c r="AJ311" s="32" t="s">
        <v>1165</v>
      </c>
      <c r="AK311" s="32" t="s">
        <v>1166</v>
      </c>
      <c r="AL311" s="32">
        <v>10</v>
      </c>
      <c r="AM311" s="32" t="s">
        <v>400</v>
      </c>
      <c r="AN311" s="32" t="s">
        <v>128</v>
      </c>
      <c r="AO311" s="32" t="s">
        <v>129</v>
      </c>
      <c r="AP311" s="32" t="s">
        <v>203</v>
      </c>
      <c r="AQ311" s="32" t="s">
        <v>130</v>
      </c>
      <c r="AR311" s="32">
        <v>2024</v>
      </c>
      <c r="AS311" s="32" t="s">
        <v>115</v>
      </c>
      <c r="AT311" s="32" t="b">
        <v>0</v>
      </c>
      <c r="AU311" s="32" t="s">
        <v>115</v>
      </c>
      <c r="AV311" s="32" t="s">
        <v>115</v>
      </c>
      <c r="AW311" s="32" t="s">
        <v>115</v>
      </c>
      <c r="AX311" s="32" t="b">
        <v>0</v>
      </c>
      <c r="AY311" s="32" t="s">
        <v>115</v>
      </c>
      <c r="AZ311" s="110" t="s">
        <v>115</v>
      </c>
      <c r="BA311" s="32" t="s">
        <v>115</v>
      </c>
      <c r="BB311" s="32" t="s">
        <v>115</v>
      </c>
      <c r="BC311" s="32" t="s">
        <v>115</v>
      </c>
      <c r="BD311" s="32" t="s">
        <v>115</v>
      </c>
      <c r="BE311" s="32" t="s">
        <v>115</v>
      </c>
      <c r="BF311" s="110" t="s">
        <v>115</v>
      </c>
      <c r="BG311" s="32" t="s">
        <v>131</v>
      </c>
      <c r="BH311" s="32" t="s">
        <v>115</v>
      </c>
      <c r="BI311" s="32" t="s">
        <v>162</v>
      </c>
      <c r="BJ311" s="32">
        <v>5</v>
      </c>
      <c r="BK311" s="110">
        <v>46568</v>
      </c>
      <c r="BL311" s="110" t="s">
        <v>115</v>
      </c>
      <c r="BM311" s="110">
        <v>46575</v>
      </c>
      <c r="BN311" s="32" t="s">
        <v>115</v>
      </c>
      <c r="BO311" s="32" t="s">
        <v>115</v>
      </c>
      <c r="BP311" s="32" t="b">
        <v>0</v>
      </c>
      <c r="BQ311" s="116" t="s">
        <v>115</v>
      </c>
      <c r="BR311" s="32" t="s">
        <v>134</v>
      </c>
      <c r="BS311" s="116">
        <v>138.98599999999999</v>
      </c>
      <c r="BT311" s="116">
        <v>373.67840000000001</v>
      </c>
      <c r="BU311" s="116">
        <v>31.6752</v>
      </c>
      <c r="BV311" s="116">
        <v>34.673099999999998</v>
      </c>
      <c r="BW311" s="116">
        <v>12.1957</v>
      </c>
      <c r="BX311" s="116">
        <v>36.655500000000004</v>
      </c>
      <c r="BY311" s="116">
        <v>0</v>
      </c>
      <c r="BZ311" s="116">
        <v>0</v>
      </c>
      <c r="CA311" s="116">
        <v>39.308000000000007</v>
      </c>
      <c r="CB311" s="116">
        <v>0</v>
      </c>
      <c r="CC311" s="116">
        <v>0</v>
      </c>
      <c r="CD311" s="116">
        <v>0</v>
      </c>
      <c r="CE311" s="116">
        <v>138.98599999999999</v>
      </c>
      <c r="CF311" s="32" t="s">
        <v>135</v>
      </c>
      <c r="CG311" s="32" t="s">
        <v>136</v>
      </c>
      <c r="CH311" s="32" t="s">
        <v>1107</v>
      </c>
      <c r="CI311" s="116">
        <v>10.577680000000001</v>
      </c>
      <c r="CJ311" s="116">
        <v>31.675159999999998</v>
      </c>
      <c r="CK311" s="116">
        <v>34.673100000000005</v>
      </c>
      <c r="CL311" s="116">
        <v>12.19567</v>
      </c>
      <c r="CM311" s="116">
        <v>36.655479999999997</v>
      </c>
      <c r="CN311" s="116">
        <v>0</v>
      </c>
      <c r="CO311" s="113">
        <v>0</v>
      </c>
      <c r="CP311" s="32" t="s">
        <v>134</v>
      </c>
      <c r="CQ311" s="32" t="s">
        <v>115</v>
      </c>
      <c r="CR311" s="32" t="s">
        <v>279</v>
      </c>
      <c r="CS311" s="32" t="s">
        <v>115</v>
      </c>
      <c r="CT311" s="113">
        <v>0</v>
      </c>
      <c r="CU311" s="113">
        <v>1</v>
      </c>
      <c r="CV311" s="33" t="s">
        <v>1077</v>
      </c>
    </row>
    <row r="312" spans="2:100">
      <c r="B312" s="31">
        <v>308</v>
      </c>
      <c r="C312" s="32" t="s">
        <v>1169</v>
      </c>
      <c r="D312" s="128"/>
      <c r="E312" s="128"/>
      <c r="F312" s="32" t="s">
        <v>458</v>
      </c>
      <c r="G312" s="32" t="s">
        <v>1149</v>
      </c>
      <c r="H312" s="32" t="s">
        <v>213</v>
      </c>
      <c r="I312" s="32" t="s">
        <v>189</v>
      </c>
      <c r="J312" s="32" t="s">
        <v>115</v>
      </c>
      <c r="K312" s="32" t="s">
        <v>115</v>
      </c>
      <c r="L312" s="32" t="s">
        <v>395</v>
      </c>
      <c r="M312" s="32" t="s">
        <v>396</v>
      </c>
      <c r="N312" s="32" t="s">
        <v>115</v>
      </c>
      <c r="O312" s="32" t="s">
        <v>115</v>
      </c>
      <c r="P312" s="110">
        <v>45875</v>
      </c>
      <c r="Q312" s="32">
        <v>35</v>
      </c>
      <c r="R312" s="32" t="s">
        <v>115</v>
      </c>
      <c r="S312" s="32" t="s">
        <v>121</v>
      </c>
      <c r="T312" s="32" t="s">
        <v>115</v>
      </c>
      <c r="U312" s="32" t="s">
        <v>214</v>
      </c>
      <c r="V312" s="32" t="s">
        <v>122</v>
      </c>
      <c r="W312" s="32" t="s">
        <v>123</v>
      </c>
      <c r="X312" s="32" t="s">
        <v>278</v>
      </c>
      <c r="Y312" s="128"/>
      <c r="Z312" s="119" t="s">
        <v>115</v>
      </c>
      <c r="AA312" s="119">
        <v>10.0936</v>
      </c>
      <c r="AB312" s="32" t="s">
        <v>115</v>
      </c>
      <c r="AC312" s="32" t="s">
        <v>701</v>
      </c>
      <c r="AD312" s="32" t="s">
        <v>576</v>
      </c>
      <c r="AE312" s="32" t="s">
        <v>414</v>
      </c>
      <c r="AF312" s="32" t="s">
        <v>115</v>
      </c>
      <c r="AG312" s="32" t="s">
        <v>408</v>
      </c>
      <c r="AH312" s="32" t="s">
        <v>422</v>
      </c>
      <c r="AI312" s="32">
        <v>5534705</v>
      </c>
      <c r="AJ312" s="32" t="s">
        <v>1165</v>
      </c>
      <c r="AK312" s="32" t="s">
        <v>1166</v>
      </c>
      <c r="AL312" s="32">
        <v>10</v>
      </c>
      <c r="AM312" s="32" t="s">
        <v>400</v>
      </c>
      <c r="AN312" s="32" t="s">
        <v>128</v>
      </c>
      <c r="AO312" s="32" t="s">
        <v>129</v>
      </c>
      <c r="AP312" s="32" t="s">
        <v>203</v>
      </c>
      <c r="AQ312" s="32" t="s">
        <v>130</v>
      </c>
      <c r="AR312" s="32">
        <v>2024</v>
      </c>
      <c r="AS312" s="32" t="s">
        <v>115</v>
      </c>
      <c r="AT312" s="32" t="b">
        <v>0</v>
      </c>
      <c r="AU312" s="32" t="s">
        <v>115</v>
      </c>
      <c r="AV312" s="32" t="s">
        <v>115</v>
      </c>
      <c r="AW312" s="32" t="s">
        <v>115</v>
      </c>
      <c r="AX312" s="32" t="b">
        <v>0</v>
      </c>
      <c r="AY312" s="32" t="s">
        <v>115</v>
      </c>
      <c r="AZ312" s="110" t="s">
        <v>115</v>
      </c>
      <c r="BA312" s="32" t="s">
        <v>115</v>
      </c>
      <c r="BB312" s="32" t="s">
        <v>115</v>
      </c>
      <c r="BC312" s="32" t="s">
        <v>115</v>
      </c>
      <c r="BD312" s="32" t="s">
        <v>115</v>
      </c>
      <c r="BE312" s="32" t="s">
        <v>115</v>
      </c>
      <c r="BF312" s="110" t="s">
        <v>115</v>
      </c>
      <c r="BG312" s="32" t="s">
        <v>131</v>
      </c>
      <c r="BH312" s="32" t="s">
        <v>115</v>
      </c>
      <c r="BI312" s="32" t="s">
        <v>162</v>
      </c>
      <c r="BJ312" s="32">
        <v>5</v>
      </c>
      <c r="BK312" s="110">
        <v>46601</v>
      </c>
      <c r="BL312" s="110" t="s">
        <v>115</v>
      </c>
      <c r="BM312" s="110">
        <v>46605</v>
      </c>
      <c r="BN312" s="32" t="s">
        <v>115</v>
      </c>
      <c r="BO312" s="32" t="s">
        <v>115</v>
      </c>
      <c r="BP312" s="32" t="b">
        <v>0</v>
      </c>
      <c r="BQ312" s="116" t="s">
        <v>115</v>
      </c>
      <c r="BR312" s="32" t="s">
        <v>134</v>
      </c>
      <c r="BS312" s="116">
        <v>116.5651</v>
      </c>
      <c r="BT312" s="116">
        <v>518.58140000000003</v>
      </c>
      <c r="BU312" s="116">
        <v>1.8608</v>
      </c>
      <c r="BV312" s="116">
        <v>54.275500000000001</v>
      </c>
      <c r="BW312" s="116">
        <v>16.888300000000001</v>
      </c>
      <c r="BX312" s="116">
        <v>34.256799999999998</v>
      </c>
      <c r="BY312" s="116">
        <v>0</v>
      </c>
      <c r="BZ312" s="116">
        <v>0</v>
      </c>
      <c r="CA312" s="116">
        <v>46.587499999999999</v>
      </c>
      <c r="CB312" s="116">
        <v>22.755700000000001</v>
      </c>
      <c r="CC312" s="116">
        <v>0</v>
      </c>
      <c r="CD312" s="116">
        <v>0</v>
      </c>
      <c r="CE312" s="116">
        <v>116.5651</v>
      </c>
      <c r="CF312" s="32" t="s">
        <v>135</v>
      </c>
      <c r="CG312" s="32" t="s">
        <v>136</v>
      </c>
      <c r="CH312" s="32" t="s">
        <v>1107</v>
      </c>
      <c r="CI312" s="116">
        <v>2.15862</v>
      </c>
      <c r="CJ312" s="116">
        <v>1.8608499999999999</v>
      </c>
      <c r="CK312" s="116">
        <v>54.27546000000001</v>
      </c>
      <c r="CL312" s="116">
        <v>16.888339999999996</v>
      </c>
      <c r="CM312" s="116">
        <v>34.256819999999998</v>
      </c>
      <c r="CN312" s="116">
        <v>0</v>
      </c>
      <c r="CO312" s="113">
        <v>0</v>
      </c>
      <c r="CP312" s="32" t="s">
        <v>134</v>
      </c>
      <c r="CQ312" s="32" t="s">
        <v>115</v>
      </c>
      <c r="CR312" s="32" t="s">
        <v>279</v>
      </c>
      <c r="CS312" s="32" t="s">
        <v>115</v>
      </c>
      <c r="CT312" s="113">
        <v>0</v>
      </c>
      <c r="CU312" s="113">
        <v>1</v>
      </c>
      <c r="CV312" s="33" t="s">
        <v>1077</v>
      </c>
    </row>
    <row r="313" spans="2:100">
      <c r="B313" s="28">
        <v>309</v>
      </c>
      <c r="C313" s="32" t="s">
        <v>1170</v>
      </c>
      <c r="D313" s="129"/>
      <c r="E313" s="129"/>
      <c r="F313" s="29" t="s">
        <v>458</v>
      </c>
      <c r="G313" s="29" t="s">
        <v>1149</v>
      </c>
      <c r="H313" s="29" t="s">
        <v>213</v>
      </c>
      <c r="I313" s="29" t="s">
        <v>189</v>
      </c>
      <c r="J313" s="29" t="s">
        <v>115</v>
      </c>
      <c r="K313" s="29" t="s">
        <v>115</v>
      </c>
      <c r="L313" s="29" t="s">
        <v>395</v>
      </c>
      <c r="M313" s="29" t="s">
        <v>396</v>
      </c>
      <c r="N313" s="29" t="s">
        <v>115</v>
      </c>
      <c r="O313" s="29" t="s">
        <v>115</v>
      </c>
      <c r="P313" s="109">
        <v>45873</v>
      </c>
      <c r="Q313" s="29">
        <v>34</v>
      </c>
      <c r="R313" s="29" t="s">
        <v>115</v>
      </c>
      <c r="S313" s="29" t="s">
        <v>121</v>
      </c>
      <c r="T313" s="29" t="s">
        <v>115</v>
      </c>
      <c r="U313" s="29" t="s">
        <v>214</v>
      </c>
      <c r="V313" s="29" t="s">
        <v>122</v>
      </c>
      <c r="W313" s="29" t="s">
        <v>123</v>
      </c>
      <c r="X313" s="29" t="s">
        <v>278</v>
      </c>
      <c r="Y313" s="129"/>
      <c r="Z313" s="118" t="s">
        <v>115</v>
      </c>
      <c r="AA313" s="118">
        <v>2.3704000000000001</v>
      </c>
      <c r="AB313" s="29" t="s">
        <v>115</v>
      </c>
      <c r="AC313" s="29" t="s">
        <v>534</v>
      </c>
      <c r="AD313" s="29" t="s">
        <v>576</v>
      </c>
      <c r="AE313" s="29" t="s">
        <v>414</v>
      </c>
      <c r="AF313" s="29" t="s">
        <v>115</v>
      </c>
      <c r="AG313" s="29" t="s">
        <v>408</v>
      </c>
      <c r="AH313" s="29" t="s">
        <v>422</v>
      </c>
      <c r="AI313" s="29">
        <v>5534706</v>
      </c>
      <c r="AJ313" s="29" t="s">
        <v>1165</v>
      </c>
      <c r="AK313" s="32" t="s">
        <v>1166</v>
      </c>
      <c r="AL313" s="29">
        <v>10</v>
      </c>
      <c r="AM313" s="29" t="s">
        <v>400</v>
      </c>
      <c r="AN313" s="29" t="s">
        <v>128</v>
      </c>
      <c r="AO313" s="29" t="s">
        <v>129</v>
      </c>
      <c r="AP313" s="29" t="s">
        <v>203</v>
      </c>
      <c r="AQ313" s="29" t="s">
        <v>130</v>
      </c>
      <c r="AR313" s="29">
        <v>2024</v>
      </c>
      <c r="AS313" s="29" t="s">
        <v>115</v>
      </c>
      <c r="AT313" s="29" t="b">
        <v>0</v>
      </c>
      <c r="AU313" s="29" t="s">
        <v>115</v>
      </c>
      <c r="AV313" s="29" t="s">
        <v>115</v>
      </c>
      <c r="AW313" s="29" t="s">
        <v>115</v>
      </c>
      <c r="AX313" s="29" t="b">
        <v>0</v>
      </c>
      <c r="AY313" s="29" t="s">
        <v>115</v>
      </c>
      <c r="AZ313" s="109" t="s">
        <v>115</v>
      </c>
      <c r="BA313" s="29" t="s">
        <v>115</v>
      </c>
      <c r="BB313" s="29" t="s">
        <v>115</v>
      </c>
      <c r="BC313" s="29" t="s">
        <v>115</v>
      </c>
      <c r="BD313" s="29" t="s">
        <v>115</v>
      </c>
      <c r="BE313" s="29" t="s">
        <v>115</v>
      </c>
      <c r="BF313" s="109" t="s">
        <v>115</v>
      </c>
      <c r="BG313" s="29" t="s">
        <v>131</v>
      </c>
      <c r="BH313" s="29" t="s">
        <v>115</v>
      </c>
      <c r="BI313" s="29" t="s">
        <v>960</v>
      </c>
      <c r="BJ313" s="29">
        <v>5</v>
      </c>
      <c r="BK313" s="109">
        <v>46420</v>
      </c>
      <c r="BL313" s="109" t="s">
        <v>115</v>
      </c>
      <c r="BM313" s="109">
        <v>46426</v>
      </c>
      <c r="BN313" s="29" t="s">
        <v>115</v>
      </c>
      <c r="BO313" s="29" t="s">
        <v>115</v>
      </c>
      <c r="BP313" s="29" t="b">
        <v>0</v>
      </c>
      <c r="BQ313" s="115" t="s">
        <v>115</v>
      </c>
      <c r="BR313" s="29" t="s">
        <v>134</v>
      </c>
      <c r="BS313" s="115">
        <v>87.832499999999996</v>
      </c>
      <c r="BT313" s="115">
        <v>129.73169999999999</v>
      </c>
      <c r="BU313" s="115">
        <v>27.0259</v>
      </c>
      <c r="BV313" s="115">
        <v>19.667300000000001</v>
      </c>
      <c r="BW313" s="115">
        <v>7.3399000000000001</v>
      </c>
      <c r="BX313" s="115">
        <v>20.660299999999999</v>
      </c>
      <c r="BY313" s="115">
        <v>0</v>
      </c>
      <c r="BZ313" s="115">
        <v>0</v>
      </c>
      <c r="CA313" s="115">
        <v>41.899199999999993</v>
      </c>
      <c r="CB313" s="115">
        <v>0</v>
      </c>
      <c r="CC313" s="115">
        <v>0</v>
      </c>
      <c r="CD313" s="115">
        <v>0</v>
      </c>
      <c r="CE313" s="115">
        <v>87.832499999999996</v>
      </c>
      <c r="CF313" s="29" t="s">
        <v>135</v>
      </c>
      <c r="CG313" s="29" t="s">
        <v>136</v>
      </c>
      <c r="CH313" s="29" t="s">
        <v>1107</v>
      </c>
      <c r="CI313" s="115">
        <v>1.1913999999999998</v>
      </c>
      <c r="CJ313" s="115">
        <v>27.025929999999999</v>
      </c>
      <c r="CK313" s="115">
        <v>19.667279999999998</v>
      </c>
      <c r="CL313" s="115">
        <v>7.3399500000000009</v>
      </c>
      <c r="CM313" s="115">
        <v>20.660299999999999</v>
      </c>
      <c r="CN313" s="115">
        <v>0</v>
      </c>
      <c r="CO313" s="112">
        <v>0</v>
      </c>
      <c r="CP313" s="29" t="s">
        <v>134</v>
      </c>
      <c r="CQ313" s="29" t="s">
        <v>115</v>
      </c>
      <c r="CR313" s="29" t="s">
        <v>279</v>
      </c>
      <c r="CS313" s="29" t="s">
        <v>115</v>
      </c>
      <c r="CT313" s="112">
        <v>0</v>
      </c>
      <c r="CU313" s="112">
        <v>1</v>
      </c>
      <c r="CV313" s="30" t="s">
        <v>1077</v>
      </c>
    </row>
    <row r="314" spans="2:100">
      <c r="B314" s="31">
        <v>310</v>
      </c>
      <c r="C314" s="32" t="s">
        <v>1171</v>
      </c>
      <c r="D314" s="128"/>
      <c r="E314" s="128"/>
      <c r="F314" s="32" t="s">
        <v>458</v>
      </c>
      <c r="G314" s="32" t="s">
        <v>1149</v>
      </c>
      <c r="H314" s="32" t="s">
        <v>213</v>
      </c>
      <c r="I314" s="32" t="s">
        <v>189</v>
      </c>
      <c r="J314" s="32" t="s">
        <v>115</v>
      </c>
      <c r="K314" s="32" t="s">
        <v>115</v>
      </c>
      <c r="L314" s="32" t="s">
        <v>395</v>
      </c>
      <c r="M314" s="32" t="s">
        <v>396</v>
      </c>
      <c r="N314" s="32" t="s">
        <v>115</v>
      </c>
      <c r="O314" s="32" t="s">
        <v>115</v>
      </c>
      <c r="P314" s="110">
        <v>45903</v>
      </c>
      <c r="Q314" s="32">
        <v>23</v>
      </c>
      <c r="R314" s="32" t="s">
        <v>115</v>
      </c>
      <c r="S314" s="32" t="s">
        <v>121</v>
      </c>
      <c r="T314" s="32" t="s">
        <v>115</v>
      </c>
      <c r="U314" s="32" t="s">
        <v>214</v>
      </c>
      <c r="V314" s="32" t="s">
        <v>122</v>
      </c>
      <c r="W314" s="32" t="s">
        <v>123</v>
      </c>
      <c r="X314" s="32" t="s">
        <v>278</v>
      </c>
      <c r="Y314" s="128"/>
      <c r="Z314" s="119" t="s">
        <v>115</v>
      </c>
      <c r="AA314" s="119">
        <v>16.249400000000001</v>
      </c>
      <c r="AB314" s="32" t="s">
        <v>115</v>
      </c>
      <c r="AC314" s="32" t="s">
        <v>530</v>
      </c>
      <c r="AD314" s="32" t="s">
        <v>576</v>
      </c>
      <c r="AE314" s="32" t="s">
        <v>414</v>
      </c>
      <c r="AF314" s="32" t="s">
        <v>115</v>
      </c>
      <c r="AG314" s="32" t="s">
        <v>408</v>
      </c>
      <c r="AH314" s="32" t="s">
        <v>422</v>
      </c>
      <c r="AI314" s="32">
        <v>5534707</v>
      </c>
      <c r="AJ314" s="32" t="s">
        <v>1165</v>
      </c>
      <c r="AK314" s="32" t="s">
        <v>1166</v>
      </c>
      <c r="AL314" s="32">
        <v>10</v>
      </c>
      <c r="AM314" s="32" t="s">
        <v>400</v>
      </c>
      <c r="AN314" s="32" t="s">
        <v>128</v>
      </c>
      <c r="AO314" s="32" t="s">
        <v>129</v>
      </c>
      <c r="AP314" s="32" t="s">
        <v>203</v>
      </c>
      <c r="AQ314" s="32" t="s">
        <v>130</v>
      </c>
      <c r="AR314" s="32">
        <v>2024</v>
      </c>
      <c r="AS314" s="32" t="s">
        <v>115</v>
      </c>
      <c r="AT314" s="32" t="b">
        <v>0</v>
      </c>
      <c r="AU314" s="32" t="s">
        <v>115</v>
      </c>
      <c r="AV314" s="32" t="s">
        <v>115</v>
      </c>
      <c r="AW314" s="32" t="s">
        <v>115</v>
      </c>
      <c r="AX314" s="32" t="b">
        <v>0</v>
      </c>
      <c r="AY314" s="32" t="s">
        <v>115</v>
      </c>
      <c r="AZ314" s="110" t="s">
        <v>115</v>
      </c>
      <c r="BA314" s="32" t="s">
        <v>115</v>
      </c>
      <c r="BB314" s="32" t="s">
        <v>115</v>
      </c>
      <c r="BC314" s="32" t="s">
        <v>115</v>
      </c>
      <c r="BD314" s="32" t="s">
        <v>115</v>
      </c>
      <c r="BE314" s="32" t="s">
        <v>115</v>
      </c>
      <c r="BF314" s="110" t="s">
        <v>115</v>
      </c>
      <c r="BG314" s="32" t="s">
        <v>131</v>
      </c>
      <c r="BH314" s="32" t="s">
        <v>115</v>
      </c>
      <c r="BI314" s="32" t="s">
        <v>960</v>
      </c>
      <c r="BJ314" s="32">
        <v>5</v>
      </c>
      <c r="BK314" s="110">
        <v>46700</v>
      </c>
      <c r="BL314" s="110" t="s">
        <v>115</v>
      </c>
      <c r="BM314" s="110">
        <v>46707</v>
      </c>
      <c r="BN314" s="32" t="s">
        <v>115</v>
      </c>
      <c r="BO314" s="32" t="s">
        <v>115</v>
      </c>
      <c r="BP314" s="32" t="b">
        <v>0</v>
      </c>
      <c r="BQ314" s="116" t="s">
        <v>115</v>
      </c>
      <c r="BR314" s="32" t="s">
        <v>134</v>
      </c>
      <c r="BS314" s="116">
        <v>78.183300000000003</v>
      </c>
      <c r="BT314" s="116">
        <v>146.53910000000002</v>
      </c>
      <c r="BU314" s="116">
        <v>29.530799999999999</v>
      </c>
      <c r="BV314" s="116">
        <v>3.8382999999999998</v>
      </c>
      <c r="BW314" s="116">
        <v>6.0590999999999999</v>
      </c>
      <c r="BX314" s="116">
        <v>20.660299999999999</v>
      </c>
      <c r="BY314" s="116">
        <v>0</v>
      </c>
      <c r="BZ314" s="116">
        <v>0</v>
      </c>
      <c r="CA314" s="116">
        <v>68.355800000000002</v>
      </c>
      <c r="CB314" s="116">
        <v>0</v>
      </c>
      <c r="CC314" s="116">
        <v>0</v>
      </c>
      <c r="CD314" s="116">
        <v>0</v>
      </c>
      <c r="CE314" s="116">
        <v>78.183300000000003</v>
      </c>
      <c r="CF314" s="32" t="s">
        <v>135</v>
      </c>
      <c r="CG314" s="32" t="s">
        <v>136</v>
      </c>
      <c r="CH314" s="32" t="s">
        <v>1107</v>
      </c>
      <c r="CI314" s="116">
        <v>2.4609900000000002</v>
      </c>
      <c r="CJ314" s="116">
        <v>29.530830000000002</v>
      </c>
      <c r="CK314" s="116">
        <v>3.83826</v>
      </c>
      <c r="CL314" s="116">
        <v>6.05905</v>
      </c>
      <c r="CM314" s="116">
        <v>20.660299999999999</v>
      </c>
      <c r="CN314" s="116">
        <v>0</v>
      </c>
      <c r="CO314" s="113">
        <v>0</v>
      </c>
      <c r="CP314" s="32" t="s">
        <v>134</v>
      </c>
      <c r="CQ314" s="32" t="s">
        <v>115</v>
      </c>
      <c r="CR314" s="32" t="s">
        <v>279</v>
      </c>
      <c r="CS314" s="32" t="s">
        <v>115</v>
      </c>
      <c r="CT314" s="113">
        <v>0</v>
      </c>
      <c r="CU314" s="113">
        <v>1</v>
      </c>
      <c r="CV314" s="33" t="s">
        <v>1077</v>
      </c>
    </row>
    <row r="315" spans="2:100">
      <c r="B315" s="31">
        <v>311</v>
      </c>
      <c r="C315" s="32" t="s">
        <v>1172</v>
      </c>
      <c r="D315" s="128"/>
      <c r="E315" s="128"/>
      <c r="F315" s="32" t="s">
        <v>458</v>
      </c>
      <c r="G315" s="32" t="s">
        <v>1149</v>
      </c>
      <c r="H315" s="32" t="s">
        <v>213</v>
      </c>
      <c r="I315" s="32" t="s">
        <v>189</v>
      </c>
      <c r="J315" s="32" t="s">
        <v>115</v>
      </c>
      <c r="K315" s="32" t="s">
        <v>115</v>
      </c>
      <c r="L315" s="32" t="s">
        <v>395</v>
      </c>
      <c r="M315" s="32" t="s">
        <v>396</v>
      </c>
      <c r="N315" s="32" t="s">
        <v>115</v>
      </c>
      <c r="O315" s="32" t="s">
        <v>115</v>
      </c>
      <c r="P315" s="110">
        <v>45873</v>
      </c>
      <c r="Q315" s="32">
        <v>34</v>
      </c>
      <c r="R315" s="32" t="s">
        <v>115</v>
      </c>
      <c r="S315" s="32" t="s">
        <v>121</v>
      </c>
      <c r="T315" s="32" t="s">
        <v>115</v>
      </c>
      <c r="U315" s="32" t="s">
        <v>214</v>
      </c>
      <c r="V315" s="32" t="s">
        <v>122</v>
      </c>
      <c r="W315" s="32" t="s">
        <v>123</v>
      </c>
      <c r="X315" s="32" t="s">
        <v>278</v>
      </c>
      <c r="Y315" s="128"/>
      <c r="Z315" s="119" t="s">
        <v>115</v>
      </c>
      <c r="AA315" s="119">
        <v>2.3704000000000001</v>
      </c>
      <c r="AB315" s="32" t="s">
        <v>115</v>
      </c>
      <c r="AC315" s="32" t="s">
        <v>534</v>
      </c>
      <c r="AD315" s="32" t="s">
        <v>576</v>
      </c>
      <c r="AE315" s="32" t="s">
        <v>414</v>
      </c>
      <c r="AF315" s="32" t="s">
        <v>115</v>
      </c>
      <c r="AG315" s="32" t="s">
        <v>408</v>
      </c>
      <c r="AH315" s="32" t="s">
        <v>422</v>
      </c>
      <c r="AI315" s="32">
        <v>5534708</v>
      </c>
      <c r="AJ315" s="32" t="s">
        <v>1165</v>
      </c>
      <c r="AK315" s="32" t="s">
        <v>1166</v>
      </c>
      <c r="AL315" s="32">
        <v>10</v>
      </c>
      <c r="AM315" s="32" t="s">
        <v>400</v>
      </c>
      <c r="AN315" s="32" t="s">
        <v>128</v>
      </c>
      <c r="AO315" s="32" t="s">
        <v>129</v>
      </c>
      <c r="AP315" s="32" t="s">
        <v>203</v>
      </c>
      <c r="AQ315" s="32" t="s">
        <v>130</v>
      </c>
      <c r="AR315" s="32">
        <v>2024</v>
      </c>
      <c r="AS315" s="32" t="s">
        <v>115</v>
      </c>
      <c r="AT315" s="32" t="b">
        <v>0</v>
      </c>
      <c r="AU315" s="32" t="s">
        <v>115</v>
      </c>
      <c r="AV315" s="32" t="s">
        <v>115</v>
      </c>
      <c r="AW315" s="32" t="s">
        <v>115</v>
      </c>
      <c r="AX315" s="32" t="b">
        <v>0</v>
      </c>
      <c r="AY315" s="32" t="s">
        <v>115</v>
      </c>
      <c r="AZ315" s="110" t="s">
        <v>115</v>
      </c>
      <c r="BA315" s="32" t="s">
        <v>115</v>
      </c>
      <c r="BB315" s="32" t="s">
        <v>115</v>
      </c>
      <c r="BC315" s="32" t="s">
        <v>115</v>
      </c>
      <c r="BD315" s="32" t="s">
        <v>115</v>
      </c>
      <c r="BE315" s="32" t="s">
        <v>115</v>
      </c>
      <c r="BF315" s="110" t="s">
        <v>115</v>
      </c>
      <c r="BG315" s="32" t="s">
        <v>131</v>
      </c>
      <c r="BH315" s="32" t="s">
        <v>115</v>
      </c>
      <c r="BI315" s="32" t="s">
        <v>960</v>
      </c>
      <c r="BJ315" s="32">
        <v>5</v>
      </c>
      <c r="BK315" s="110">
        <v>46729</v>
      </c>
      <c r="BL315" s="110" t="s">
        <v>115</v>
      </c>
      <c r="BM315" s="110">
        <v>46735</v>
      </c>
      <c r="BN315" s="32" t="s">
        <v>115</v>
      </c>
      <c r="BO315" s="32" t="s">
        <v>115</v>
      </c>
      <c r="BP315" s="32" t="b">
        <v>0</v>
      </c>
      <c r="BQ315" s="116" t="s">
        <v>115</v>
      </c>
      <c r="BR315" s="32" t="s">
        <v>134</v>
      </c>
      <c r="BS315" s="116">
        <v>38.108800000000002</v>
      </c>
      <c r="BT315" s="116">
        <v>77.416800000000009</v>
      </c>
      <c r="BU315" s="116">
        <v>1.8343</v>
      </c>
      <c r="BV315" s="116">
        <v>3.7484000000000002</v>
      </c>
      <c r="BW315" s="116">
        <v>1.4080999999999999</v>
      </c>
      <c r="BX315" s="116">
        <v>20.660299999999999</v>
      </c>
      <c r="BY315" s="116">
        <v>0</v>
      </c>
      <c r="BZ315" s="116">
        <v>0</v>
      </c>
      <c r="CA315" s="116">
        <v>39.308000000000007</v>
      </c>
      <c r="CB315" s="116">
        <v>0</v>
      </c>
      <c r="CC315" s="116">
        <v>0</v>
      </c>
      <c r="CD315" s="116">
        <v>0</v>
      </c>
      <c r="CE315" s="116">
        <v>38.108800000000002</v>
      </c>
      <c r="CF315" s="32" t="s">
        <v>135</v>
      </c>
      <c r="CG315" s="32" t="s">
        <v>136</v>
      </c>
      <c r="CH315" s="32" t="s">
        <v>1107</v>
      </c>
      <c r="CI315" s="116">
        <v>0.52960999999999991</v>
      </c>
      <c r="CJ315" s="116">
        <v>1.8343399999999999</v>
      </c>
      <c r="CK315" s="116">
        <v>3.7483900000000001</v>
      </c>
      <c r="CL315" s="116">
        <v>1.40808</v>
      </c>
      <c r="CM315" s="116">
        <v>20.660299999999999</v>
      </c>
      <c r="CN315" s="116">
        <v>0</v>
      </c>
      <c r="CO315" s="113">
        <v>0</v>
      </c>
      <c r="CP315" s="32" t="s">
        <v>134</v>
      </c>
      <c r="CQ315" s="32" t="s">
        <v>115</v>
      </c>
      <c r="CR315" s="32" t="s">
        <v>279</v>
      </c>
      <c r="CS315" s="32" t="s">
        <v>115</v>
      </c>
      <c r="CT315" s="113">
        <v>0</v>
      </c>
      <c r="CU315" s="113">
        <v>1</v>
      </c>
      <c r="CV315" s="33" t="s">
        <v>1077</v>
      </c>
    </row>
    <row r="316" spans="2:100">
      <c r="B316" s="31">
        <v>312</v>
      </c>
      <c r="C316" s="32" t="s">
        <v>1173</v>
      </c>
      <c r="D316" s="128"/>
      <c r="E316" s="128"/>
      <c r="F316" s="32" t="s">
        <v>411</v>
      </c>
      <c r="G316" s="32" t="s">
        <v>1174</v>
      </c>
      <c r="H316" s="32" t="s">
        <v>213</v>
      </c>
      <c r="I316" s="32" t="s">
        <v>189</v>
      </c>
      <c r="J316" s="32" t="s">
        <v>115</v>
      </c>
      <c r="K316" s="32" t="s">
        <v>115</v>
      </c>
      <c r="L316" s="32" t="s">
        <v>395</v>
      </c>
      <c r="M316" s="32" t="s">
        <v>396</v>
      </c>
      <c r="N316" s="32" t="s">
        <v>115</v>
      </c>
      <c r="O316" s="32" t="s">
        <v>115</v>
      </c>
      <c r="P316" s="110">
        <v>45904</v>
      </c>
      <c r="Q316" s="32">
        <v>21</v>
      </c>
      <c r="R316" s="32" t="s">
        <v>115</v>
      </c>
      <c r="S316" s="32" t="s">
        <v>121</v>
      </c>
      <c r="T316" s="32" t="s">
        <v>115</v>
      </c>
      <c r="U316" s="32" t="s">
        <v>214</v>
      </c>
      <c r="V316" s="32" t="s">
        <v>122</v>
      </c>
      <c r="W316" s="32" t="s">
        <v>123</v>
      </c>
      <c r="X316" s="32" t="s">
        <v>115</v>
      </c>
      <c r="Y316" s="128"/>
      <c r="Z316" s="119" t="s">
        <v>115</v>
      </c>
      <c r="AA316" s="119">
        <v>4.4349999999999801</v>
      </c>
      <c r="AB316" s="32" t="s">
        <v>115</v>
      </c>
      <c r="AC316" s="32" t="s">
        <v>397</v>
      </c>
      <c r="AD316" s="32" t="s">
        <v>613</v>
      </c>
      <c r="AE316" s="32" t="s">
        <v>414</v>
      </c>
      <c r="AF316" s="32" t="s">
        <v>115</v>
      </c>
      <c r="AG316" s="32" t="s">
        <v>408</v>
      </c>
      <c r="AH316" s="32" t="s">
        <v>422</v>
      </c>
      <c r="AI316" s="32">
        <v>5534725</v>
      </c>
      <c r="AJ316" s="32" t="s">
        <v>1165</v>
      </c>
      <c r="AK316" s="32" t="s">
        <v>1166</v>
      </c>
      <c r="AL316" s="32">
        <v>10</v>
      </c>
      <c r="AM316" s="32" t="s">
        <v>400</v>
      </c>
      <c r="AN316" s="32" t="s">
        <v>128</v>
      </c>
      <c r="AO316" s="32" t="s">
        <v>129</v>
      </c>
      <c r="AP316" s="32" t="s">
        <v>203</v>
      </c>
      <c r="AQ316" s="32" t="s">
        <v>130</v>
      </c>
      <c r="AR316" s="32">
        <v>2019</v>
      </c>
      <c r="AS316" s="32" t="s">
        <v>115</v>
      </c>
      <c r="AT316" s="32" t="b">
        <v>0</v>
      </c>
      <c r="AU316" s="32" t="s">
        <v>115</v>
      </c>
      <c r="AV316" s="32" t="s">
        <v>115</v>
      </c>
      <c r="AW316" s="32" t="s">
        <v>115</v>
      </c>
      <c r="AX316" s="32" t="b">
        <v>0</v>
      </c>
      <c r="AY316" s="32" t="s">
        <v>115</v>
      </c>
      <c r="AZ316" s="110" t="s">
        <v>115</v>
      </c>
      <c r="BA316" s="32" t="s">
        <v>115</v>
      </c>
      <c r="BB316" s="32" t="s">
        <v>115</v>
      </c>
      <c r="BC316" s="32" t="s">
        <v>115</v>
      </c>
      <c r="BD316" s="32" t="s">
        <v>115</v>
      </c>
      <c r="BE316" s="32" t="s">
        <v>115</v>
      </c>
      <c r="BF316" s="110" t="s">
        <v>115</v>
      </c>
      <c r="BG316" s="32" t="s">
        <v>131</v>
      </c>
      <c r="BH316" s="32" t="s">
        <v>115</v>
      </c>
      <c r="BI316" s="32" t="s">
        <v>488</v>
      </c>
      <c r="BJ316" s="32">
        <v>4</v>
      </c>
      <c r="BK316" s="110">
        <v>46420</v>
      </c>
      <c r="BL316" s="110" t="s">
        <v>115</v>
      </c>
      <c r="BM316" s="110">
        <v>46440</v>
      </c>
      <c r="BN316" s="32" t="s">
        <v>115</v>
      </c>
      <c r="BO316" s="32" t="s">
        <v>115</v>
      </c>
      <c r="BP316" s="32" t="b">
        <v>0</v>
      </c>
      <c r="BQ316" s="116" t="s">
        <v>115</v>
      </c>
      <c r="BR316" s="32" t="s">
        <v>134</v>
      </c>
      <c r="BS316" s="116">
        <v>71.924499999999995</v>
      </c>
      <c r="BT316" s="116">
        <v>111.2325</v>
      </c>
      <c r="BU316" s="116">
        <v>6.7724000000000002</v>
      </c>
      <c r="BV316" s="116">
        <v>23.2835</v>
      </c>
      <c r="BW316" s="116">
        <v>6.6646999999999998</v>
      </c>
      <c r="BX316" s="116">
        <v>20.660299999999999</v>
      </c>
      <c r="BY316" s="116">
        <v>0</v>
      </c>
      <c r="BZ316" s="116">
        <v>0</v>
      </c>
      <c r="CA316" s="116">
        <v>39.308000000000007</v>
      </c>
      <c r="CB316" s="116">
        <v>0</v>
      </c>
      <c r="CC316" s="116">
        <v>0</v>
      </c>
      <c r="CD316" s="116">
        <v>0</v>
      </c>
      <c r="CE316" s="116">
        <v>71.924499999999995</v>
      </c>
      <c r="CF316" s="32" t="s">
        <v>135</v>
      </c>
      <c r="CG316" s="32" t="s">
        <v>136</v>
      </c>
      <c r="CH316" s="32" t="s">
        <v>1107</v>
      </c>
      <c r="CI316" s="116">
        <v>9.7611900000000009</v>
      </c>
      <c r="CJ316" s="116">
        <v>6.7723800000000001</v>
      </c>
      <c r="CK316" s="116">
        <v>23.283529999999999</v>
      </c>
      <c r="CL316" s="116">
        <v>6.6646800000000006</v>
      </c>
      <c r="CM316" s="116">
        <v>20.660299999999999</v>
      </c>
      <c r="CN316" s="116">
        <v>0</v>
      </c>
      <c r="CO316" s="113">
        <v>0</v>
      </c>
      <c r="CP316" s="32" t="s">
        <v>134</v>
      </c>
      <c r="CQ316" s="32" t="s">
        <v>115</v>
      </c>
      <c r="CR316" s="32" t="s">
        <v>279</v>
      </c>
      <c r="CS316" s="32" t="s">
        <v>115</v>
      </c>
      <c r="CT316" s="113">
        <v>0</v>
      </c>
      <c r="CU316" s="113">
        <v>1</v>
      </c>
      <c r="CV316" s="33" t="s">
        <v>1077</v>
      </c>
    </row>
    <row r="317" spans="2:100">
      <c r="B317" s="31">
        <v>313</v>
      </c>
      <c r="C317" s="32" t="s">
        <v>1175</v>
      </c>
      <c r="D317" s="128"/>
      <c r="E317" s="128"/>
      <c r="F317" s="32" t="s">
        <v>1176</v>
      </c>
      <c r="G317" s="32" t="s">
        <v>1149</v>
      </c>
      <c r="H317" s="32" t="s">
        <v>213</v>
      </c>
      <c r="I317" s="32" t="s">
        <v>189</v>
      </c>
      <c r="J317" s="32" t="s">
        <v>115</v>
      </c>
      <c r="K317" s="32" t="s">
        <v>115</v>
      </c>
      <c r="L317" s="32" t="s">
        <v>395</v>
      </c>
      <c r="M317" s="32" t="s">
        <v>396</v>
      </c>
      <c r="N317" s="32" t="s">
        <v>115</v>
      </c>
      <c r="O317" s="32" t="s">
        <v>115</v>
      </c>
      <c r="P317" s="110">
        <v>45874</v>
      </c>
      <c r="Q317" s="32">
        <v>31</v>
      </c>
      <c r="R317" s="32" t="s">
        <v>115</v>
      </c>
      <c r="S317" s="32" t="s">
        <v>121</v>
      </c>
      <c r="T317" s="32" t="s">
        <v>115</v>
      </c>
      <c r="U317" s="32" t="s">
        <v>214</v>
      </c>
      <c r="V317" s="32" t="s">
        <v>122</v>
      </c>
      <c r="W317" s="32" t="s">
        <v>123</v>
      </c>
      <c r="X317" s="32" t="s">
        <v>278</v>
      </c>
      <c r="Y317" s="128"/>
      <c r="Z317" s="119" t="s">
        <v>115</v>
      </c>
      <c r="AA317" s="119">
        <v>0.68845299999999698</v>
      </c>
      <c r="AB317" s="32" t="s">
        <v>115</v>
      </c>
      <c r="AC317" s="32" t="s">
        <v>397</v>
      </c>
      <c r="AD317" s="32" t="s">
        <v>576</v>
      </c>
      <c r="AE317" s="32" t="s">
        <v>441</v>
      </c>
      <c r="AF317" s="32" t="s">
        <v>115</v>
      </c>
      <c r="AG317" s="32" t="s">
        <v>408</v>
      </c>
      <c r="AH317" s="32" t="s">
        <v>422</v>
      </c>
      <c r="AI317" s="32">
        <v>5534726</v>
      </c>
      <c r="AJ317" s="32" t="s">
        <v>1165</v>
      </c>
      <c r="AK317" s="32" t="s">
        <v>1166</v>
      </c>
      <c r="AL317" s="32">
        <v>10</v>
      </c>
      <c r="AM317" s="32" t="s">
        <v>400</v>
      </c>
      <c r="AN317" s="32" t="s">
        <v>128</v>
      </c>
      <c r="AO317" s="32" t="s">
        <v>129</v>
      </c>
      <c r="AP317" s="32" t="s">
        <v>203</v>
      </c>
      <c r="AQ317" s="32" t="s">
        <v>130</v>
      </c>
      <c r="AR317" s="32">
        <v>2024</v>
      </c>
      <c r="AS317" s="32" t="s">
        <v>115</v>
      </c>
      <c r="AT317" s="32" t="b">
        <v>0</v>
      </c>
      <c r="AU317" s="32" t="s">
        <v>115</v>
      </c>
      <c r="AV317" s="32" t="s">
        <v>115</v>
      </c>
      <c r="AW317" s="32" t="s">
        <v>115</v>
      </c>
      <c r="AX317" s="32" t="b">
        <v>0</v>
      </c>
      <c r="AY317" s="32" t="s">
        <v>115</v>
      </c>
      <c r="AZ317" s="110" t="s">
        <v>115</v>
      </c>
      <c r="BA317" s="32" t="s">
        <v>115</v>
      </c>
      <c r="BB317" s="32" t="s">
        <v>115</v>
      </c>
      <c r="BC317" s="32" t="s">
        <v>115</v>
      </c>
      <c r="BD317" s="32" t="s">
        <v>115</v>
      </c>
      <c r="BE317" s="32" t="s">
        <v>115</v>
      </c>
      <c r="BF317" s="110" t="s">
        <v>115</v>
      </c>
      <c r="BG317" s="32" t="s">
        <v>131</v>
      </c>
      <c r="BH317" s="32" t="s">
        <v>115</v>
      </c>
      <c r="BI317" s="32" t="s">
        <v>488</v>
      </c>
      <c r="BJ317" s="32">
        <v>4</v>
      </c>
      <c r="BK317" s="110">
        <v>46420</v>
      </c>
      <c r="BL317" s="110" t="s">
        <v>115</v>
      </c>
      <c r="BM317" s="110">
        <v>46440</v>
      </c>
      <c r="BN317" s="32" t="s">
        <v>115</v>
      </c>
      <c r="BO317" s="32" t="s">
        <v>115</v>
      </c>
      <c r="BP317" s="32" t="b">
        <v>0</v>
      </c>
      <c r="BQ317" s="116" t="s">
        <v>115</v>
      </c>
      <c r="BR317" s="32" t="s">
        <v>134</v>
      </c>
      <c r="BS317" s="116">
        <v>61.572499999999998</v>
      </c>
      <c r="BT317" s="116">
        <v>86.405500000000004</v>
      </c>
      <c r="BU317" s="116">
        <v>6.9812000000000003</v>
      </c>
      <c r="BV317" s="116">
        <v>22.496200000000002</v>
      </c>
      <c r="BW317" s="116">
        <v>5.3474000000000004</v>
      </c>
      <c r="BX317" s="116">
        <v>20.660299999999999</v>
      </c>
      <c r="BY317" s="116">
        <v>9.69E-2</v>
      </c>
      <c r="BZ317" s="116">
        <v>0</v>
      </c>
      <c r="CA317" s="116">
        <v>24.833000000000006</v>
      </c>
      <c r="CB317" s="116">
        <v>0</v>
      </c>
      <c r="CC317" s="116">
        <v>0</v>
      </c>
      <c r="CD317" s="116">
        <v>0</v>
      </c>
      <c r="CE317" s="116">
        <v>61.4756</v>
      </c>
      <c r="CF317" s="32" t="s">
        <v>135</v>
      </c>
      <c r="CG317" s="32" t="s">
        <v>136</v>
      </c>
      <c r="CH317" s="32" t="s">
        <v>1159</v>
      </c>
      <c r="CI317" s="116">
        <v>1.2674299999999998</v>
      </c>
      <c r="CJ317" s="116">
        <v>6.9812299999999992</v>
      </c>
      <c r="CK317" s="116">
        <v>22.496220000000001</v>
      </c>
      <c r="CL317" s="116">
        <v>5.3473800000000002</v>
      </c>
      <c r="CM317" s="116">
        <v>20.660299999999999</v>
      </c>
      <c r="CN317" s="116">
        <v>9.6890000000000004E-2</v>
      </c>
      <c r="CO317" s="113">
        <v>0</v>
      </c>
      <c r="CP317" s="32" t="s">
        <v>134</v>
      </c>
      <c r="CQ317" s="32" t="s">
        <v>115</v>
      </c>
      <c r="CR317" s="32" t="s">
        <v>279</v>
      </c>
      <c r="CS317" s="32" t="s">
        <v>115</v>
      </c>
      <c r="CT317" s="113">
        <v>0</v>
      </c>
      <c r="CU317" s="113">
        <v>1</v>
      </c>
      <c r="CV317" s="33" t="s">
        <v>1077</v>
      </c>
    </row>
    <row r="318" spans="2:100">
      <c r="B318" s="31">
        <v>314</v>
      </c>
      <c r="C318" s="32" t="s">
        <v>1177</v>
      </c>
      <c r="D318" s="128"/>
      <c r="E318" s="128"/>
      <c r="F318" s="32" t="s">
        <v>1178</v>
      </c>
      <c r="G318" s="32" t="s">
        <v>1179</v>
      </c>
      <c r="H318" s="32" t="s">
        <v>394</v>
      </c>
      <c r="I318" s="32" t="s">
        <v>118</v>
      </c>
      <c r="J318" s="32" t="s">
        <v>115</v>
      </c>
      <c r="K318" s="32" t="s">
        <v>115</v>
      </c>
      <c r="L318" s="32" t="s">
        <v>404</v>
      </c>
      <c r="M318" s="32" t="s">
        <v>396</v>
      </c>
      <c r="N318" s="32" t="s">
        <v>115</v>
      </c>
      <c r="O318" s="32" t="s">
        <v>115</v>
      </c>
      <c r="P318" s="110">
        <v>45905</v>
      </c>
      <c r="Q318" s="32" t="s">
        <v>115</v>
      </c>
      <c r="R318" s="32" t="s">
        <v>115</v>
      </c>
      <c r="S318" s="32" t="s">
        <v>121</v>
      </c>
      <c r="T318" s="32" t="s">
        <v>115</v>
      </c>
      <c r="U318" s="32" t="s">
        <v>214</v>
      </c>
      <c r="V318" s="32" t="s">
        <v>122</v>
      </c>
      <c r="W318" s="32" t="s">
        <v>123</v>
      </c>
      <c r="X318" s="32" t="s">
        <v>115</v>
      </c>
      <c r="Y318" s="128"/>
      <c r="Z318" s="119" t="s">
        <v>115</v>
      </c>
      <c r="AA318" s="119">
        <v>37.750425736462901</v>
      </c>
      <c r="AB318" s="32" t="s">
        <v>115</v>
      </c>
      <c r="AC318" s="32" t="s">
        <v>701</v>
      </c>
      <c r="AD318" s="32" t="s">
        <v>558</v>
      </c>
      <c r="AE318" s="32" t="s">
        <v>1180</v>
      </c>
      <c r="AF318" s="32" t="s">
        <v>115</v>
      </c>
      <c r="AG318" s="32" t="s">
        <v>115</v>
      </c>
      <c r="AH318" s="32" t="s">
        <v>115</v>
      </c>
      <c r="AI318" s="32">
        <v>5791074</v>
      </c>
      <c r="AJ318" s="32" t="s">
        <v>1181</v>
      </c>
      <c r="AK318" s="32" t="s">
        <v>1182</v>
      </c>
      <c r="AL318" s="32">
        <v>2</v>
      </c>
      <c r="AM318" s="32" t="s">
        <v>400</v>
      </c>
      <c r="AN318" s="32" t="s">
        <v>128</v>
      </c>
      <c r="AO318" s="32" t="s">
        <v>129</v>
      </c>
      <c r="AP318" s="32">
        <v>2020</v>
      </c>
      <c r="AQ318" s="32" t="s">
        <v>130</v>
      </c>
      <c r="AR318" s="32">
        <v>2020</v>
      </c>
      <c r="AS318" s="32" t="s">
        <v>115</v>
      </c>
      <c r="AT318" s="32" t="b">
        <v>0</v>
      </c>
      <c r="AU318" s="32" t="s">
        <v>115</v>
      </c>
      <c r="AV318" s="32" t="s">
        <v>115</v>
      </c>
      <c r="AW318" s="32" t="s">
        <v>115</v>
      </c>
      <c r="AX318" s="32" t="b">
        <v>0</v>
      </c>
      <c r="AY318" s="32" t="s">
        <v>115</v>
      </c>
      <c r="AZ318" s="110" t="s">
        <v>115</v>
      </c>
      <c r="BA318" s="32" t="s">
        <v>115</v>
      </c>
      <c r="BB318" s="32" t="s">
        <v>115</v>
      </c>
      <c r="BC318" s="32" t="s">
        <v>115</v>
      </c>
      <c r="BD318" s="32" t="s">
        <v>115</v>
      </c>
      <c r="BE318" s="32" t="s">
        <v>115</v>
      </c>
      <c r="BF318" s="110" t="s">
        <v>115</v>
      </c>
      <c r="BG318" s="32" t="s">
        <v>131</v>
      </c>
      <c r="BH318" s="32" t="s">
        <v>115</v>
      </c>
      <c r="BI318" s="32" t="s">
        <v>195</v>
      </c>
      <c r="BJ318" s="32">
        <v>2</v>
      </c>
      <c r="BK318" s="110">
        <v>44501</v>
      </c>
      <c r="BL318" s="110">
        <v>44196</v>
      </c>
      <c r="BM318" s="110">
        <v>45034</v>
      </c>
      <c r="BN318" s="32" t="s">
        <v>308</v>
      </c>
      <c r="BO318" s="32" t="s">
        <v>115</v>
      </c>
      <c r="BP318" s="32" t="b">
        <v>0</v>
      </c>
      <c r="BQ318" s="116">
        <v>3500</v>
      </c>
      <c r="BR318" s="32" t="s">
        <v>134</v>
      </c>
      <c r="BS318" s="116">
        <v>813.01279999999997</v>
      </c>
      <c r="BT318" s="116">
        <v>813.01279999999997</v>
      </c>
      <c r="BU318" s="116">
        <v>449.32440000000003</v>
      </c>
      <c r="BV318" s="116">
        <v>195.71600000000001</v>
      </c>
      <c r="BW318" s="116">
        <v>67.608900000000006</v>
      </c>
      <c r="BX318" s="116">
        <v>0</v>
      </c>
      <c r="BY318" s="116">
        <v>0</v>
      </c>
      <c r="BZ318" s="116">
        <v>0</v>
      </c>
      <c r="CA318" s="116">
        <v>0</v>
      </c>
      <c r="CB318" s="116">
        <v>0</v>
      </c>
      <c r="CC318" s="116">
        <v>0</v>
      </c>
      <c r="CD318" s="116">
        <v>0</v>
      </c>
      <c r="CE318" s="116">
        <v>813.01279999999997</v>
      </c>
      <c r="CF318" s="32" t="s">
        <v>135</v>
      </c>
      <c r="CG318" s="32" t="s">
        <v>136</v>
      </c>
      <c r="CH318" s="32" t="s">
        <v>178</v>
      </c>
      <c r="CI318" s="116">
        <v>0</v>
      </c>
      <c r="CJ318" s="116">
        <v>0</v>
      </c>
      <c r="CK318" s="116">
        <v>0</v>
      </c>
      <c r="CL318" s="116">
        <v>805.74625000000015</v>
      </c>
      <c r="CM318" s="116">
        <v>0</v>
      </c>
      <c r="CN318" s="116">
        <v>0</v>
      </c>
      <c r="CO318" s="113">
        <v>0</v>
      </c>
      <c r="CP318" s="32" t="s">
        <v>134</v>
      </c>
      <c r="CQ318" s="32" t="s">
        <v>115</v>
      </c>
      <c r="CR318" s="32" t="s">
        <v>134</v>
      </c>
      <c r="CS318" s="32" t="s">
        <v>115</v>
      </c>
      <c r="CT318" s="113">
        <v>0</v>
      </c>
      <c r="CU318" s="113">
        <v>1</v>
      </c>
      <c r="CV318" s="33" t="s">
        <v>1077</v>
      </c>
    </row>
    <row r="319" spans="2:100">
      <c r="B319" s="31">
        <v>315</v>
      </c>
      <c r="C319" s="32" t="s">
        <v>1183</v>
      </c>
      <c r="D319" s="128"/>
      <c r="E319" s="128"/>
      <c r="F319" s="32" t="s">
        <v>589</v>
      </c>
      <c r="G319" s="32" t="s">
        <v>1179</v>
      </c>
      <c r="H319" s="32" t="s">
        <v>394</v>
      </c>
      <c r="I319" s="32" t="s">
        <v>118</v>
      </c>
      <c r="J319" s="32" t="s">
        <v>115</v>
      </c>
      <c r="K319" s="32" t="s">
        <v>115</v>
      </c>
      <c r="L319" s="32" t="s">
        <v>404</v>
      </c>
      <c r="M319" s="32" t="s">
        <v>529</v>
      </c>
      <c r="N319" s="32" t="s">
        <v>115</v>
      </c>
      <c r="O319" s="32" t="s">
        <v>115</v>
      </c>
      <c r="P319" s="110">
        <v>45877</v>
      </c>
      <c r="Q319" s="32" t="s">
        <v>115</v>
      </c>
      <c r="R319" s="32" t="s">
        <v>115</v>
      </c>
      <c r="S319" s="32" t="s">
        <v>121</v>
      </c>
      <c r="T319" s="32" t="s">
        <v>115</v>
      </c>
      <c r="U319" s="32" t="s">
        <v>214</v>
      </c>
      <c r="V319" s="32" t="s">
        <v>122</v>
      </c>
      <c r="W319" s="32" t="s">
        <v>123</v>
      </c>
      <c r="X319" s="32" t="s">
        <v>115</v>
      </c>
      <c r="Y319" s="128"/>
      <c r="Z319" s="119" t="s">
        <v>115</v>
      </c>
      <c r="AA319" s="119">
        <v>2.25353087471778</v>
      </c>
      <c r="AB319" s="32" t="s">
        <v>115</v>
      </c>
      <c r="AC319" s="32" t="s">
        <v>701</v>
      </c>
      <c r="AD319" s="32" t="s">
        <v>558</v>
      </c>
      <c r="AE319" s="32" t="s">
        <v>1180</v>
      </c>
      <c r="AF319" s="32" t="s">
        <v>115</v>
      </c>
      <c r="AG319" s="32" t="s">
        <v>115</v>
      </c>
      <c r="AH319" s="32" t="s">
        <v>115</v>
      </c>
      <c r="AI319" s="32">
        <v>5791073</v>
      </c>
      <c r="AJ319" s="32" t="s">
        <v>1181</v>
      </c>
      <c r="AK319" s="32" t="s">
        <v>1182</v>
      </c>
      <c r="AL319" s="32">
        <v>2</v>
      </c>
      <c r="AM319" s="32" t="s">
        <v>400</v>
      </c>
      <c r="AN319" s="32" t="s">
        <v>128</v>
      </c>
      <c r="AO319" s="32" t="s">
        <v>129</v>
      </c>
      <c r="AP319" s="32">
        <v>2020</v>
      </c>
      <c r="AQ319" s="32" t="s">
        <v>130</v>
      </c>
      <c r="AR319" s="32">
        <v>2021</v>
      </c>
      <c r="AS319" s="32" t="s">
        <v>115</v>
      </c>
      <c r="AT319" s="32" t="b">
        <v>0</v>
      </c>
      <c r="AU319" s="32" t="s">
        <v>115</v>
      </c>
      <c r="AV319" s="32" t="s">
        <v>115</v>
      </c>
      <c r="AW319" s="32" t="s">
        <v>115</v>
      </c>
      <c r="AX319" s="32" t="b">
        <v>0</v>
      </c>
      <c r="AY319" s="32" t="s">
        <v>115</v>
      </c>
      <c r="AZ319" s="110" t="s">
        <v>115</v>
      </c>
      <c r="BA319" s="32" t="s">
        <v>115</v>
      </c>
      <c r="BB319" s="32" t="s">
        <v>115</v>
      </c>
      <c r="BC319" s="32" t="s">
        <v>115</v>
      </c>
      <c r="BD319" s="32" t="s">
        <v>115</v>
      </c>
      <c r="BE319" s="32" t="s">
        <v>115</v>
      </c>
      <c r="BF319" s="110" t="s">
        <v>115</v>
      </c>
      <c r="BG319" s="32" t="s">
        <v>131</v>
      </c>
      <c r="BH319" s="32" t="s">
        <v>115</v>
      </c>
      <c r="BI319" s="32" t="s">
        <v>195</v>
      </c>
      <c r="BJ319" s="32">
        <v>2</v>
      </c>
      <c r="BK319" s="110">
        <v>44517</v>
      </c>
      <c r="BL319" s="110">
        <v>44196</v>
      </c>
      <c r="BM319" s="110">
        <v>45034</v>
      </c>
      <c r="BN319" s="32" t="s">
        <v>308</v>
      </c>
      <c r="BO319" s="32" t="s">
        <v>115</v>
      </c>
      <c r="BP319" s="32" t="b">
        <v>0</v>
      </c>
      <c r="BQ319" s="116">
        <v>3500</v>
      </c>
      <c r="BR319" s="32" t="s">
        <v>134</v>
      </c>
      <c r="BS319" s="116">
        <v>1508.8158000000001</v>
      </c>
      <c r="BT319" s="116">
        <v>1508.8158000000001</v>
      </c>
      <c r="BU319" s="116">
        <v>823.6164</v>
      </c>
      <c r="BV319" s="116">
        <v>391.2724</v>
      </c>
      <c r="BW319" s="116">
        <v>174.44800000000001</v>
      </c>
      <c r="BX319" s="116">
        <v>5.5E-2</v>
      </c>
      <c r="BY319" s="116">
        <v>0</v>
      </c>
      <c r="BZ319" s="116">
        <v>0</v>
      </c>
      <c r="CA319" s="116">
        <v>0</v>
      </c>
      <c r="CB319" s="116">
        <v>0</v>
      </c>
      <c r="CC319" s="116">
        <v>0</v>
      </c>
      <c r="CD319" s="116">
        <v>0</v>
      </c>
      <c r="CE319" s="116">
        <v>1508.8158000000001</v>
      </c>
      <c r="CF319" s="32" t="s">
        <v>135</v>
      </c>
      <c r="CG319" s="32" t="s">
        <v>136</v>
      </c>
      <c r="CH319" s="32" t="s">
        <v>258</v>
      </c>
      <c r="CI319" s="116">
        <v>0</v>
      </c>
      <c r="CJ319" s="116">
        <v>0</v>
      </c>
      <c r="CK319" s="116">
        <v>0</v>
      </c>
      <c r="CL319" s="116">
        <v>1471.2300099999998</v>
      </c>
      <c r="CM319" s="116">
        <v>5.3469999999999997E-2</v>
      </c>
      <c r="CN319" s="116">
        <v>0</v>
      </c>
      <c r="CO319" s="113">
        <v>0</v>
      </c>
      <c r="CP319" s="32" t="s">
        <v>134</v>
      </c>
      <c r="CQ319" s="32" t="s">
        <v>115</v>
      </c>
      <c r="CR319" s="32" t="s">
        <v>134</v>
      </c>
      <c r="CS319" s="32" t="s">
        <v>115</v>
      </c>
      <c r="CT319" s="113">
        <v>0</v>
      </c>
      <c r="CU319" s="113">
        <v>1</v>
      </c>
      <c r="CV319" s="33" t="s">
        <v>1077</v>
      </c>
    </row>
    <row r="320" spans="2:100">
      <c r="B320" s="31">
        <v>316</v>
      </c>
      <c r="C320" s="32" t="s">
        <v>1184</v>
      </c>
      <c r="D320" s="128"/>
      <c r="E320" s="128"/>
      <c r="F320" s="32" t="s">
        <v>115</v>
      </c>
      <c r="G320" s="32" t="s">
        <v>1185</v>
      </c>
      <c r="H320" s="32" t="s">
        <v>394</v>
      </c>
      <c r="I320" s="32" t="s">
        <v>189</v>
      </c>
      <c r="J320" s="32" t="s">
        <v>115</v>
      </c>
      <c r="K320" s="32" t="s">
        <v>115</v>
      </c>
      <c r="L320" s="32" t="s">
        <v>395</v>
      </c>
      <c r="M320" s="32" t="s">
        <v>396</v>
      </c>
      <c r="N320" s="32" t="s">
        <v>115</v>
      </c>
      <c r="O320" s="32" t="s">
        <v>115</v>
      </c>
      <c r="P320" s="110" t="s">
        <v>115</v>
      </c>
      <c r="Q320" s="32" t="s">
        <v>115</v>
      </c>
      <c r="R320" s="32" t="s">
        <v>115</v>
      </c>
      <c r="S320" s="32" t="s">
        <v>121</v>
      </c>
      <c r="T320" s="32" t="s">
        <v>115</v>
      </c>
      <c r="U320" s="32" t="s">
        <v>115</v>
      </c>
      <c r="V320" s="32" t="s">
        <v>122</v>
      </c>
      <c r="W320" s="32" t="b">
        <v>0</v>
      </c>
      <c r="X320" s="32" t="s">
        <v>115</v>
      </c>
      <c r="Y320" s="128"/>
      <c r="Z320" s="119" t="s">
        <v>115</v>
      </c>
      <c r="AA320" s="119" t="s">
        <v>115</v>
      </c>
      <c r="AB320" s="32" t="s">
        <v>115</v>
      </c>
      <c r="AC320" s="32" t="s">
        <v>1186</v>
      </c>
      <c r="AD320" s="32">
        <v>1013</v>
      </c>
      <c r="AE320" s="32" t="s">
        <v>414</v>
      </c>
      <c r="AF320" s="32" t="s">
        <v>115</v>
      </c>
      <c r="AG320" s="32">
        <v>3.0021300000000002</v>
      </c>
      <c r="AH320" s="32" t="s">
        <v>127</v>
      </c>
      <c r="AI320" s="32">
        <v>5512259</v>
      </c>
      <c r="AJ320" s="32" t="s">
        <v>115</v>
      </c>
      <c r="AK320" s="32" t="s">
        <v>115</v>
      </c>
      <c r="AL320" s="32" t="s">
        <v>115</v>
      </c>
      <c r="AM320" s="32" t="s">
        <v>400</v>
      </c>
      <c r="AN320" s="32" t="s">
        <v>128</v>
      </c>
      <c r="AO320" s="32" t="s">
        <v>129</v>
      </c>
      <c r="AP320" s="32" t="s">
        <v>115</v>
      </c>
      <c r="AQ320" s="32" t="s">
        <v>130</v>
      </c>
      <c r="AR320" s="32">
        <v>2019</v>
      </c>
      <c r="AS320" s="32" t="s">
        <v>115</v>
      </c>
      <c r="AT320" s="32" t="b">
        <v>0</v>
      </c>
      <c r="AU320" s="32" t="s">
        <v>115</v>
      </c>
      <c r="AV320" s="32" t="s">
        <v>115</v>
      </c>
      <c r="AW320" s="32" t="s">
        <v>115</v>
      </c>
      <c r="AX320" s="32" t="b">
        <v>0</v>
      </c>
      <c r="AY320" s="32" t="s">
        <v>115</v>
      </c>
      <c r="AZ320" s="110" t="s">
        <v>115</v>
      </c>
      <c r="BA320" s="32" t="s">
        <v>115</v>
      </c>
      <c r="BB320" s="32" t="s">
        <v>115</v>
      </c>
      <c r="BC320" s="32" t="s">
        <v>115</v>
      </c>
      <c r="BD320" s="32" t="s">
        <v>115</v>
      </c>
      <c r="BE320" s="32" t="s">
        <v>115</v>
      </c>
      <c r="BF320" s="110" t="s">
        <v>115</v>
      </c>
      <c r="BG320" s="32" t="s">
        <v>131</v>
      </c>
      <c r="BH320" s="32" t="s">
        <v>115</v>
      </c>
      <c r="BI320" s="32" t="s">
        <v>132</v>
      </c>
      <c r="BJ320" s="32" t="s">
        <v>115</v>
      </c>
      <c r="BK320" s="110" t="s">
        <v>115</v>
      </c>
      <c r="BL320" s="110" t="s">
        <v>115</v>
      </c>
      <c r="BM320" s="110" t="s">
        <v>133</v>
      </c>
      <c r="BN320" s="32" t="s">
        <v>115</v>
      </c>
      <c r="BO320" s="32" t="s">
        <v>115</v>
      </c>
      <c r="BP320" s="32" t="b">
        <v>1</v>
      </c>
      <c r="BQ320" s="116" t="s">
        <v>115</v>
      </c>
      <c r="BR320" s="32" t="s">
        <v>134</v>
      </c>
      <c r="BS320" s="116">
        <v>4700.6391000000003</v>
      </c>
      <c r="BT320" s="116">
        <v>118026.02009999999</v>
      </c>
      <c r="BU320" s="116">
        <v>0</v>
      </c>
      <c r="BV320" s="116">
        <v>0</v>
      </c>
      <c r="BW320" s="116">
        <v>0</v>
      </c>
      <c r="BX320" s="116">
        <v>0</v>
      </c>
      <c r="BY320" s="116">
        <v>0</v>
      </c>
      <c r="BZ320" s="116">
        <v>14277.656000000001</v>
      </c>
      <c r="CA320" s="116">
        <v>18337.925999999999</v>
      </c>
      <c r="CB320" s="116">
        <v>19045.873</v>
      </c>
      <c r="CC320" s="116">
        <v>19781.151000000002</v>
      </c>
      <c r="CD320" s="116">
        <v>20544.814999999999</v>
      </c>
      <c r="CE320" s="116">
        <v>4700.6391000000003</v>
      </c>
      <c r="CF320" s="32" t="s">
        <v>135</v>
      </c>
      <c r="CG320" s="32" t="s">
        <v>136</v>
      </c>
      <c r="CH320" s="32" t="s">
        <v>156</v>
      </c>
      <c r="CI320" s="116">
        <v>0</v>
      </c>
      <c r="CJ320" s="116">
        <v>0</v>
      </c>
      <c r="CK320" s="116">
        <v>0</v>
      </c>
      <c r="CL320" s="116">
        <v>0</v>
      </c>
      <c r="CM320" s="116">
        <v>0</v>
      </c>
      <c r="CN320" s="116">
        <v>0</v>
      </c>
      <c r="CO320" s="113">
        <v>0</v>
      </c>
      <c r="CP320" s="32" t="s">
        <v>134</v>
      </c>
      <c r="CQ320" s="32" t="s">
        <v>115</v>
      </c>
      <c r="CR320" s="32" t="s">
        <v>134</v>
      </c>
      <c r="CS320" s="32" t="s">
        <v>115</v>
      </c>
      <c r="CT320" s="113">
        <v>0.3427</v>
      </c>
      <c r="CU320" s="113">
        <v>0.6573</v>
      </c>
      <c r="CV320" s="33" t="s">
        <v>1077</v>
      </c>
    </row>
    <row r="321" spans="2:100">
      <c r="B321" s="31">
        <v>317</v>
      </c>
      <c r="C321" s="32" t="s">
        <v>1187</v>
      </c>
      <c r="D321" s="128"/>
      <c r="E321" s="128"/>
      <c r="F321" s="32" t="s">
        <v>420</v>
      </c>
      <c r="G321" s="32" t="s">
        <v>1188</v>
      </c>
      <c r="H321" s="32" t="s">
        <v>394</v>
      </c>
      <c r="I321" s="32" t="s">
        <v>189</v>
      </c>
      <c r="J321" s="32" t="s">
        <v>115</v>
      </c>
      <c r="K321" s="32" t="s">
        <v>115</v>
      </c>
      <c r="L321" s="32" t="s">
        <v>395</v>
      </c>
      <c r="M321" s="32" t="s">
        <v>396</v>
      </c>
      <c r="N321" s="32" t="s">
        <v>115</v>
      </c>
      <c r="O321" s="32" t="s">
        <v>115</v>
      </c>
      <c r="P321" s="110">
        <v>45904</v>
      </c>
      <c r="Q321" s="32">
        <v>28</v>
      </c>
      <c r="R321" s="32" t="s">
        <v>115</v>
      </c>
      <c r="S321" s="32" t="s">
        <v>121</v>
      </c>
      <c r="T321" s="32" t="s">
        <v>115</v>
      </c>
      <c r="U321" s="32" t="s">
        <v>214</v>
      </c>
      <c r="V321" s="32" t="s">
        <v>122</v>
      </c>
      <c r="W321" s="32" t="s">
        <v>123</v>
      </c>
      <c r="X321" s="32" t="s">
        <v>115</v>
      </c>
      <c r="Y321" s="128"/>
      <c r="Z321" s="119" t="s">
        <v>115</v>
      </c>
      <c r="AA321" s="119">
        <v>37.881457476690201</v>
      </c>
      <c r="AB321" s="32" t="s">
        <v>115</v>
      </c>
      <c r="AC321" s="32" t="s">
        <v>530</v>
      </c>
      <c r="AD321" s="32" t="s">
        <v>1189</v>
      </c>
      <c r="AE321" s="32" t="s">
        <v>414</v>
      </c>
      <c r="AF321" s="32" t="s">
        <v>115</v>
      </c>
      <c r="AG321" s="32" t="s">
        <v>115</v>
      </c>
      <c r="AH321" s="32" t="s">
        <v>115</v>
      </c>
      <c r="AI321" s="32">
        <v>5774779</v>
      </c>
      <c r="AJ321" s="32" t="s">
        <v>1190</v>
      </c>
      <c r="AK321" s="32" t="s">
        <v>1191</v>
      </c>
      <c r="AL321" s="32">
        <v>1</v>
      </c>
      <c r="AM321" s="32" t="s">
        <v>400</v>
      </c>
      <c r="AN321" s="32" t="s">
        <v>128</v>
      </c>
      <c r="AO321" s="32" t="s">
        <v>129</v>
      </c>
      <c r="AP321" s="32">
        <v>2018</v>
      </c>
      <c r="AQ321" s="32" t="s">
        <v>130</v>
      </c>
      <c r="AR321" s="32">
        <v>2017</v>
      </c>
      <c r="AS321" s="32" t="s">
        <v>115</v>
      </c>
      <c r="AT321" s="32" t="b">
        <v>0</v>
      </c>
      <c r="AU321" s="32" t="s">
        <v>115</v>
      </c>
      <c r="AV321" s="32" t="s">
        <v>115</v>
      </c>
      <c r="AW321" s="32" t="s">
        <v>115</v>
      </c>
      <c r="AX321" s="32" t="b">
        <v>0</v>
      </c>
      <c r="AY321" s="32" t="s">
        <v>115</v>
      </c>
      <c r="AZ321" s="110" t="s">
        <v>115</v>
      </c>
      <c r="BA321" s="32" t="s">
        <v>115</v>
      </c>
      <c r="BB321" s="32" t="s">
        <v>115</v>
      </c>
      <c r="BC321" s="32" t="s">
        <v>115</v>
      </c>
      <c r="BD321" s="32" t="s">
        <v>115</v>
      </c>
      <c r="BE321" s="32" t="s">
        <v>115</v>
      </c>
      <c r="BF321" s="110" t="s">
        <v>115</v>
      </c>
      <c r="BG321" s="32" t="s">
        <v>131</v>
      </c>
      <c r="BH321" s="32" t="s">
        <v>115</v>
      </c>
      <c r="BI321" s="32" t="s">
        <v>195</v>
      </c>
      <c r="BJ321" s="32">
        <v>2</v>
      </c>
      <c r="BK321" s="110">
        <v>43668</v>
      </c>
      <c r="BL321" s="110">
        <v>43982</v>
      </c>
      <c r="BM321" s="110">
        <v>44041</v>
      </c>
      <c r="BN321" s="32" t="s">
        <v>115</v>
      </c>
      <c r="BO321" s="32" t="s">
        <v>115</v>
      </c>
      <c r="BP321" s="32" t="b">
        <v>0</v>
      </c>
      <c r="BQ321" s="116">
        <v>4326</v>
      </c>
      <c r="BR321" s="32" t="s">
        <v>134</v>
      </c>
      <c r="BS321" s="116">
        <v>3057.4978999999998</v>
      </c>
      <c r="BT321" s="116">
        <v>3057.4978999999998</v>
      </c>
      <c r="BU321" s="116">
        <v>15.4833</v>
      </c>
      <c r="BV321" s="116">
        <v>0</v>
      </c>
      <c r="BW321" s="116">
        <v>0</v>
      </c>
      <c r="BX321" s="116">
        <v>0</v>
      </c>
      <c r="BY321" s="116">
        <v>0</v>
      </c>
      <c r="BZ321" s="116">
        <v>0</v>
      </c>
      <c r="CA321" s="116">
        <v>0</v>
      </c>
      <c r="CB321" s="116">
        <v>0</v>
      </c>
      <c r="CC321" s="116">
        <v>0</v>
      </c>
      <c r="CD321" s="116">
        <v>0</v>
      </c>
      <c r="CE321" s="116">
        <v>3057.4978999999998</v>
      </c>
      <c r="CF321" s="32" t="s">
        <v>135</v>
      </c>
      <c r="CG321" s="32" t="s">
        <v>136</v>
      </c>
      <c r="CH321" s="32" t="s">
        <v>152</v>
      </c>
      <c r="CI321" s="116">
        <v>2864.5312599999997</v>
      </c>
      <c r="CJ321" s="116">
        <v>14.542309999999997</v>
      </c>
      <c r="CK321" s="116">
        <v>0</v>
      </c>
      <c r="CL321" s="116">
        <v>0</v>
      </c>
      <c r="CM321" s="116">
        <v>0</v>
      </c>
      <c r="CN321" s="116">
        <v>0</v>
      </c>
      <c r="CO321" s="113">
        <v>0</v>
      </c>
      <c r="CP321" s="32" t="s">
        <v>134</v>
      </c>
      <c r="CQ321" s="32" t="s">
        <v>115</v>
      </c>
      <c r="CR321" s="32" t="s">
        <v>134</v>
      </c>
      <c r="CS321" s="32" t="s">
        <v>115</v>
      </c>
      <c r="CT321" s="113">
        <v>1</v>
      </c>
      <c r="CU321" s="113">
        <v>0</v>
      </c>
      <c r="CV321" s="33" t="s">
        <v>1077</v>
      </c>
    </row>
    <row r="322" spans="2:100">
      <c r="B322" s="31">
        <v>318</v>
      </c>
      <c r="C322" s="32" t="s">
        <v>1192</v>
      </c>
      <c r="D322" s="128"/>
      <c r="E322" s="128"/>
      <c r="F322" s="32" t="s">
        <v>1193</v>
      </c>
      <c r="G322" s="32" t="s">
        <v>1194</v>
      </c>
      <c r="H322" s="32" t="s">
        <v>394</v>
      </c>
      <c r="I322" s="32" t="s">
        <v>189</v>
      </c>
      <c r="J322" s="32" t="s">
        <v>115</v>
      </c>
      <c r="K322" s="32" t="s">
        <v>115</v>
      </c>
      <c r="L322" s="32" t="s">
        <v>395</v>
      </c>
      <c r="M322" s="32" t="s">
        <v>396</v>
      </c>
      <c r="N322" s="32" t="s">
        <v>115</v>
      </c>
      <c r="O322" s="32" t="s">
        <v>115</v>
      </c>
      <c r="P322" s="110">
        <v>45876</v>
      </c>
      <c r="Q322" s="32">
        <v>34</v>
      </c>
      <c r="R322" s="32" t="s">
        <v>115</v>
      </c>
      <c r="S322" s="32" t="s">
        <v>121</v>
      </c>
      <c r="T322" s="32" t="s">
        <v>115</v>
      </c>
      <c r="U322" s="32" t="s">
        <v>214</v>
      </c>
      <c r="V322" s="32" t="s">
        <v>122</v>
      </c>
      <c r="W322" s="32" t="s">
        <v>123</v>
      </c>
      <c r="X322" s="32" t="s">
        <v>115</v>
      </c>
      <c r="Y322" s="128"/>
      <c r="Z322" s="119" t="s">
        <v>115</v>
      </c>
      <c r="AA322" s="119">
        <v>0.89932280853869795</v>
      </c>
      <c r="AB322" s="32" t="s">
        <v>115</v>
      </c>
      <c r="AC322" s="32" t="s">
        <v>534</v>
      </c>
      <c r="AD322" s="32" t="s">
        <v>550</v>
      </c>
      <c r="AE322" s="32" t="s">
        <v>414</v>
      </c>
      <c r="AF322" s="32" t="s">
        <v>115</v>
      </c>
      <c r="AG322" s="32" t="s">
        <v>115</v>
      </c>
      <c r="AH322" s="32" t="s">
        <v>115</v>
      </c>
      <c r="AI322" s="32">
        <v>5521163</v>
      </c>
      <c r="AJ322" s="32" t="s">
        <v>1195</v>
      </c>
      <c r="AK322" s="32" t="s">
        <v>1196</v>
      </c>
      <c r="AL322" s="32">
        <v>1</v>
      </c>
      <c r="AM322" s="32" t="s">
        <v>400</v>
      </c>
      <c r="AN322" s="32" t="s">
        <v>128</v>
      </c>
      <c r="AO322" s="32" t="s">
        <v>129</v>
      </c>
      <c r="AP322" s="32">
        <v>2022</v>
      </c>
      <c r="AQ322" s="32" t="s">
        <v>130</v>
      </c>
      <c r="AR322" s="32">
        <v>2018</v>
      </c>
      <c r="AS322" s="32" t="s">
        <v>115</v>
      </c>
      <c r="AT322" s="32" t="b">
        <v>0</v>
      </c>
      <c r="AU322" s="32" t="s">
        <v>115</v>
      </c>
      <c r="AV322" s="32" t="s">
        <v>115</v>
      </c>
      <c r="AW322" s="32" t="s">
        <v>115</v>
      </c>
      <c r="AX322" s="32" t="b">
        <v>0</v>
      </c>
      <c r="AY322" s="32" t="s">
        <v>115</v>
      </c>
      <c r="AZ322" s="110" t="s">
        <v>115</v>
      </c>
      <c r="BA322" s="32" t="s">
        <v>115</v>
      </c>
      <c r="BB322" s="32" t="s">
        <v>115</v>
      </c>
      <c r="BC322" s="32" t="s">
        <v>115</v>
      </c>
      <c r="BD322" s="32" t="s">
        <v>115</v>
      </c>
      <c r="BE322" s="32" t="s">
        <v>115</v>
      </c>
      <c r="BF322" s="110" t="s">
        <v>115</v>
      </c>
      <c r="BG322" s="32" t="s">
        <v>131</v>
      </c>
      <c r="BH322" s="32" t="s">
        <v>115</v>
      </c>
      <c r="BI322" s="32" t="s">
        <v>195</v>
      </c>
      <c r="BJ322" s="32">
        <v>2</v>
      </c>
      <c r="BK322" s="110">
        <v>44005</v>
      </c>
      <c r="BL322" s="110">
        <v>44354</v>
      </c>
      <c r="BM322" s="110">
        <v>44281</v>
      </c>
      <c r="BN322" s="32" t="s">
        <v>115</v>
      </c>
      <c r="BO322" s="32" t="s">
        <v>115</v>
      </c>
      <c r="BP322" s="32" t="b">
        <v>0</v>
      </c>
      <c r="BQ322" s="116">
        <v>1332</v>
      </c>
      <c r="BR322" s="32" t="s">
        <v>134</v>
      </c>
      <c r="BS322" s="116">
        <v>1313.4521</v>
      </c>
      <c r="BT322" s="116">
        <v>1313.4521</v>
      </c>
      <c r="BU322" s="116">
        <v>419.11489999999998</v>
      </c>
      <c r="BV322" s="116">
        <v>2.3188</v>
      </c>
      <c r="BW322" s="116">
        <v>2.3199999999999998E-2</v>
      </c>
      <c r="BX322" s="116">
        <v>0</v>
      </c>
      <c r="BY322" s="116">
        <v>0</v>
      </c>
      <c r="BZ322" s="116">
        <v>0</v>
      </c>
      <c r="CA322" s="116">
        <v>0</v>
      </c>
      <c r="CB322" s="116">
        <v>0</v>
      </c>
      <c r="CC322" s="116">
        <v>0</v>
      </c>
      <c r="CD322" s="116">
        <v>0</v>
      </c>
      <c r="CE322" s="116">
        <v>1313.4521</v>
      </c>
      <c r="CF322" s="32" t="s">
        <v>135</v>
      </c>
      <c r="CG322" s="32" t="s">
        <v>136</v>
      </c>
      <c r="CH322" s="32" t="s">
        <v>173</v>
      </c>
      <c r="CI322" s="116">
        <v>492.43953000000005</v>
      </c>
      <c r="CJ322" s="116">
        <v>377.20352000000003</v>
      </c>
      <c r="CK322" s="116">
        <v>38.739830000000005</v>
      </c>
      <c r="CL322" s="116">
        <v>2.1490000000000002E-2</v>
      </c>
      <c r="CM322" s="116">
        <v>0</v>
      </c>
      <c r="CN322" s="116">
        <v>0</v>
      </c>
      <c r="CO322" s="113">
        <v>0</v>
      </c>
      <c r="CP322" s="32" t="s">
        <v>134</v>
      </c>
      <c r="CQ322" s="32" t="s">
        <v>115</v>
      </c>
      <c r="CR322" s="32" t="s">
        <v>134</v>
      </c>
      <c r="CS322" s="32" t="s">
        <v>115</v>
      </c>
      <c r="CT322" s="113">
        <v>0</v>
      </c>
      <c r="CU322" s="113">
        <v>1</v>
      </c>
      <c r="CV322" s="33" t="s">
        <v>1077</v>
      </c>
    </row>
    <row r="323" spans="2:100">
      <c r="B323" s="31">
        <v>319</v>
      </c>
      <c r="C323" s="32" t="s">
        <v>1197</v>
      </c>
      <c r="D323" s="128"/>
      <c r="E323" s="128"/>
      <c r="F323" s="32" t="s">
        <v>816</v>
      </c>
      <c r="G323" s="32" t="s">
        <v>1198</v>
      </c>
      <c r="H323" s="32" t="s">
        <v>394</v>
      </c>
      <c r="I323" s="32" t="s">
        <v>189</v>
      </c>
      <c r="J323" s="32" t="s">
        <v>115</v>
      </c>
      <c r="K323" s="32" t="s">
        <v>115</v>
      </c>
      <c r="L323" s="32" t="s">
        <v>395</v>
      </c>
      <c r="M323" s="32" t="s">
        <v>396</v>
      </c>
      <c r="N323" s="32" t="s">
        <v>115</v>
      </c>
      <c r="O323" s="32" t="s">
        <v>115</v>
      </c>
      <c r="P323" s="110">
        <v>45908</v>
      </c>
      <c r="Q323" s="32">
        <v>34</v>
      </c>
      <c r="R323" s="32" t="s">
        <v>115</v>
      </c>
      <c r="S323" s="32" t="s">
        <v>121</v>
      </c>
      <c r="T323" s="32" t="s">
        <v>115</v>
      </c>
      <c r="U323" s="32" t="s">
        <v>518</v>
      </c>
      <c r="V323" s="32" t="s">
        <v>122</v>
      </c>
      <c r="W323" s="32" t="s">
        <v>123</v>
      </c>
      <c r="X323" s="32" t="s">
        <v>115</v>
      </c>
      <c r="Y323" s="128"/>
      <c r="Z323" s="119" t="s">
        <v>115</v>
      </c>
      <c r="AA323" s="119">
        <v>2.8266344685267701</v>
      </c>
      <c r="AB323" s="32" t="s">
        <v>115</v>
      </c>
      <c r="AC323" s="32" t="s">
        <v>534</v>
      </c>
      <c r="AD323" s="32" t="s">
        <v>576</v>
      </c>
      <c r="AE323" s="32" t="s">
        <v>441</v>
      </c>
      <c r="AF323" s="32" t="s">
        <v>115</v>
      </c>
      <c r="AG323" s="32" t="s">
        <v>115</v>
      </c>
      <c r="AH323" s="32" t="s">
        <v>115</v>
      </c>
      <c r="AI323" s="32">
        <v>5775579</v>
      </c>
      <c r="AJ323" s="32" t="s">
        <v>1199</v>
      </c>
      <c r="AK323" s="32" t="s">
        <v>1200</v>
      </c>
      <c r="AL323" s="32">
        <v>1</v>
      </c>
      <c r="AM323" s="32" t="s">
        <v>400</v>
      </c>
      <c r="AN323" s="32" t="s">
        <v>128</v>
      </c>
      <c r="AO323" s="32" t="s">
        <v>129</v>
      </c>
      <c r="AP323" s="32">
        <v>2024</v>
      </c>
      <c r="AQ323" s="32" t="s">
        <v>130</v>
      </c>
      <c r="AR323" s="32">
        <v>2018</v>
      </c>
      <c r="AS323" s="32" t="s">
        <v>115</v>
      </c>
      <c r="AT323" s="32" t="b">
        <v>0</v>
      </c>
      <c r="AU323" s="32" t="s">
        <v>115</v>
      </c>
      <c r="AV323" s="32" t="s">
        <v>115</v>
      </c>
      <c r="AW323" s="32" t="s">
        <v>115</v>
      </c>
      <c r="AX323" s="32" t="b">
        <v>0</v>
      </c>
      <c r="AY323" s="32" t="s">
        <v>115</v>
      </c>
      <c r="AZ323" s="110" t="s">
        <v>115</v>
      </c>
      <c r="BA323" s="32" t="s">
        <v>115</v>
      </c>
      <c r="BB323" s="32" t="s">
        <v>115</v>
      </c>
      <c r="BC323" s="32" t="s">
        <v>115</v>
      </c>
      <c r="BD323" s="32" t="s">
        <v>115</v>
      </c>
      <c r="BE323" s="32" t="s">
        <v>115</v>
      </c>
      <c r="BF323" s="110" t="s">
        <v>115</v>
      </c>
      <c r="BG323" s="32" t="s">
        <v>131</v>
      </c>
      <c r="BH323" s="32" t="s">
        <v>115</v>
      </c>
      <c r="BI323" s="32" t="s">
        <v>195</v>
      </c>
      <c r="BJ323" s="32">
        <v>2</v>
      </c>
      <c r="BK323" s="110">
        <v>44225</v>
      </c>
      <c r="BL323" s="110">
        <v>44308</v>
      </c>
      <c r="BM323" s="110">
        <v>44308</v>
      </c>
      <c r="BN323" s="32" t="s">
        <v>115</v>
      </c>
      <c r="BO323" s="32" t="s">
        <v>115</v>
      </c>
      <c r="BP323" s="32" t="b">
        <v>0</v>
      </c>
      <c r="BQ323" s="116">
        <v>3700</v>
      </c>
      <c r="BR323" s="32" t="s">
        <v>134</v>
      </c>
      <c r="BS323" s="116">
        <v>3059.1588000000002</v>
      </c>
      <c r="BT323" s="116">
        <v>3059.1588000000002</v>
      </c>
      <c r="BU323" s="116">
        <v>753.93939999999998</v>
      </c>
      <c r="BV323" s="116">
        <v>1904.4385</v>
      </c>
      <c r="BW323" s="116">
        <v>86.267099999999999</v>
      </c>
      <c r="BX323" s="116">
        <v>1.6405000000000001</v>
      </c>
      <c r="BY323" s="116">
        <v>0</v>
      </c>
      <c r="BZ323" s="116">
        <v>0</v>
      </c>
      <c r="CA323" s="116">
        <v>0</v>
      </c>
      <c r="CB323" s="116">
        <v>0</v>
      </c>
      <c r="CC323" s="116">
        <v>0</v>
      </c>
      <c r="CD323" s="116">
        <v>0</v>
      </c>
      <c r="CE323" s="116">
        <v>3059.1588000000002</v>
      </c>
      <c r="CF323" s="32" t="s">
        <v>135</v>
      </c>
      <c r="CG323" s="32" t="s">
        <v>136</v>
      </c>
      <c r="CH323" s="32" t="s">
        <v>380</v>
      </c>
      <c r="CI323" s="116">
        <v>0</v>
      </c>
      <c r="CJ323" s="116">
        <v>962.33253000000002</v>
      </c>
      <c r="CK323" s="116">
        <v>1713.9948399999998</v>
      </c>
      <c r="CL323" s="116">
        <v>77.099080000000001</v>
      </c>
      <c r="CM323" s="116">
        <v>1.4761099999999998</v>
      </c>
      <c r="CN323" s="116">
        <v>0</v>
      </c>
      <c r="CO323" s="113">
        <v>0</v>
      </c>
      <c r="CP323" s="32" t="s">
        <v>134</v>
      </c>
      <c r="CQ323" s="32" t="s">
        <v>115</v>
      </c>
      <c r="CR323" s="32" t="s">
        <v>134</v>
      </c>
      <c r="CS323" s="32" t="s">
        <v>115</v>
      </c>
      <c r="CT323" s="113">
        <v>0</v>
      </c>
      <c r="CU323" s="113">
        <v>1</v>
      </c>
      <c r="CV323" s="33" t="s">
        <v>1077</v>
      </c>
    </row>
    <row r="324" spans="2:100">
      <c r="B324" s="31">
        <v>320</v>
      </c>
      <c r="C324" s="32" t="s">
        <v>1201</v>
      </c>
      <c r="D324" s="128"/>
      <c r="E324" s="128"/>
      <c r="F324" s="32" t="s">
        <v>816</v>
      </c>
      <c r="G324" s="32" t="s">
        <v>1202</v>
      </c>
      <c r="H324" s="32" t="s">
        <v>394</v>
      </c>
      <c r="I324" s="32" t="s">
        <v>189</v>
      </c>
      <c r="J324" s="32" t="s">
        <v>115</v>
      </c>
      <c r="K324" s="32" t="s">
        <v>115</v>
      </c>
      <c r="L324" s="32" t="s">
        <v>395</v>
      </c>
      <c r="M324" s="32" t="s">
        <v>396</v>
      </c>
      <c r="N324" s="32" t="s">
        <v>115</v>
      </c>
      <c r="O324" s="32" t="s">
        <v>115</v>
      </c>
      <c r="P324" s="110">
        <v>45915</v>
      </c>
      <c r="Q324" s="32">
        <v>34</v>
      </c>
      <c r="R324" s="32" t="s">
        <v>115</v>
      </c>
      <c r="S324" s="32" t="s">
        <v>121</v>
      </c>
      <c r="T324" s="32" t="s">
        <v>115</v>
      </c>
      <c r="U324" s="32" t="s">
        <v>518</v>
      </c>
      <c r="V324" s="32" t="s">
        <v>122</v>
      </c>
      <c r="W324" s="32" t="s">
        <v>123</v>
      </c>
      <c r="X324" s="32" t="s">
        <v>115</v>
      </c>
      <c r="Y324" s="128"/>
      <c r="Z324" s="119" t="s">
        <v>115</v>
      </c>
      <c r="AA324" s="119">
        <v>0.31701657320143001</v>
      </c>
      <c r="AB324" s="32" t="s">
        <v>115</v>
      </c>
      <c r="AC324" s="32" t="s">
        <v>534</v>
      </c>
      <c r="AD324" s="32" t="s">
        <v>550</v>
      </c>
      <c r="AE324" s="32" t="s">
        <v>441</v>
      </c>
      <c r="AF324" s="32" t="s">
        <v>115</v>
      </c>
      <c r="AG324" s="32" t="s">
        <v>115</v>
      </c>
      <c r="AH324" s="32" t="s">
        <v>115</v>
      </c>
      <c r="AI324" s="32">
        <v>5776123</v>
      </c>
      <c r="AJ324" s="32" t="s">
        <v>1203</v>
      </c>
      <c r="AK324" s="32" t="s">
        <v>1204</v>
      </c>
      <c r="AL324" s="32">
        <v>1</v>
      </c>
      <c r="AM324" s="32" t="s">
        <v>400</v>
      </c>
      <c r="AN324" s="32" t="s">
        <v>128</v>
      </c>
      <c r="AO324" s="32" t="s">
        <v>129</v>
      </c>
      <c r="AP324" s="32">
        <v>2024</v>
      </c>
      <c r="AQ324" s="32" t="s">
        <v>130</v>
      </c>
      <c r="AR324" s="32">
        <v>2018</v>
      </c>
      <c r="AS324" s="32" t="s">
        <v>115</v>
      </c>
      <c r="AT324" s="32" t="b">
        <v>0</v>
      </c>
      <c r="AU324" s="32" t="s">
        <v>115</v>
      </c>
      <c r="AV324" s="32" t="s">
        <v>115</v>
      </c>
      <c r="AW324" s="32" t="s">
        <v>115</v>
      </c>
      <c r="AX324" s="32" t="b">
        <v>0</v>
      </c>
      <c r="AY324" s="32" t="s">
        <v>115</v>
      </c>
      <c r="AZ324" s="110" t="s">
        <v>115</v>
      </c>
      <c r="BA324" s="32" t="s">
        <v>115</v>
      </c>
      <c r="BB324" s="32" t="s">
        <v>115</v>
      </c>
      <c r="BC324" s="32" t="s">
        <v>115</v>
      </c>
      <c r="BD324" s="32" t="s">
        <v>115</v>
      </c>
      <c r="BE324" s="32" t="s">
        <v>115</v>
      </c>
      <c r="BF324" s="110" t="s">
        <v>115</v>
      </c>
      <c r="BG324" s="32" t="s">
        <v>131</v>
      </c>
      <c r="BH324" s="32" t="s">
        <v>115</v>
      </c>
      <c r="BI324" s="32" t="s">
        <v>195</v>
      </c>
      <c r="BJ324" s="32">
        <v>2</v>
      </c>
      <c r="BK324" s="110">
        <v>44287</v>
      </c>
      <c r="BL324" s="110">
        <v>44342</v>
      </c>
      <c r="BM324" s="110">
        <v>44342</v>
      </c>
      <c r="BN324" s="32" t="s">
        <v>115</v>
      </c>
      <c r="BO324" s="32" t="s">
        <v>115</v>
      </c>
      <c r="BP324" s="32" t="b">
        <v>0</v>
      </c>
      <c r="BQ324" s="116">
        <v>176</v>
      </c>
      <c r="BR324" s="32" t="s">
        <v>134</v>
      </c>
      <c r="BS324" s="116">
        <v>2115.7420999999999</v>
      </c>
      <c r="BT324" s="116">
        <v>2115.7420999999999</v>
      </c>
      <c r="BU324" s="116">
        <v>633.90970000000004</v>
      </c>
      <c r="BV324" s="116">
        <v>1003.2816</v>
      </c>
      <c r="BW324" s="116">
        <v>22.9955</v>
      </c>
      <c r="BX324" s="116">
        <v>1.8561000000000001</v>
      </c>
      <c r="BY324" s="116">
        <v>0</v>
      </c>
      <c r="BZ324" s="116">
        <v>0</v>
      </c>
      <c r="CA324" s="116">
        <v>0</v>
      </c>
      <c r="CB324" s="116">
        <v>0</v>
      </c>
      <c r="CC324" s="116">
        <v>0</v>
      </c>
      <c r="CD324" s="116">
        <v>0</v>
      </c>
      <c r="CE324" s="116">
        <v>2115.7420999999999</v>
      </c>
      <c r="CF324" s="32" t="s">
        <v>135</v>
      </c>
      <c r="CG324" s="32" t="s">
        <v>136</v>
      </c>
      <c r="CH324" s="32" t="s">
        <v>380</v>
      </c>
      <c r="CI324" s="116">
        <v>0</v>
      </c>
      <c r="CJ324" s="116">
        <v>1049.34628</v>
      </c>
      <c r="CK324" s="116">
        <v>967.12306999999998</v>
      </c>
      <c r="CL324" s="116">
        <v>22.166740000000001</v>
      </c>
      <c r="CM324" s="116">
        <v>-119.81699999999999</v>
      </c>
      <c r="CN324" s="116">
        <v>0</v>
      </c>
      <c r="CO324" s="113">
        <v>0</v>
      </c>
      <c r="CP324" s="32" t="s">
        <v>134</v>
      </c>
      <c r="CQ324" s="32" t="s">
        <v>115</v>
      </c>
      <c r="CR324" s="32" t="s">
        <v>134</v>
      </c>
      <c r="CS324" s="32" t="s">
        <v>115</v>
      </c>
      <c r="CT324" s="113">
        <v>0</v>
      </c>
      <c r="CU324" s="113">
        <v>1</v>
      </c>
      <c r="CV324" s="33" t="s">
        <v>1077</v>
      </c>
    </row>
    <row r="325" spans="2:100">
      <c r="B325" s="123">
        <v>321</v>
      </c>
      <c r="C325" s="124" t="s">
        <v>1205</v>
      </c>
      <c r="D325" s="128"/>
      <c r="E325" s="128"/>
      <c r="F325" s="32" t="s">
        <v>568</v>
      </c>
      <c r="G325" s="32" t="s">
        <v>1206</v>
      </c>
      <c r="H325" s="32" t="s">
        <v>394</v>
      </c>
      <c r="I325" s="32" t="s">
        <v>189</v>
      </c>
      <c r="J325" s="32" t="s">
        <v>115</v>
      </c>
      <c r="K325" s="32" t="s">
        <v>1207</v>
      </c>
      <c r="L325" s="32" t="s">
        <v>395</v>
      </c>
      <c r="M325" s="32" t="s">
        <v>396</v>
      </c>
      <c r="N325" s="32" t="s">
        <v>115</v>
      </c>
      <c r="O325" s="32" t="s">
        <v>115</v>
      </c>
      <c r="P325" s="110">
        <v>45887</v>
      </c>
      <c r="Q325" s="32">
        <v>85</v>
      </c>
      <c r="R325" s="32" t="s">
        <v>115</v>
      </c>
      <c r="S325" s="32" t="s">
        <v>203</v>
      </c>
      <c r="T325" s="32" t="s">
        <v>203</v>
      </c>
      <c r="U325" s="32" t="s">
        <v>194</v>
      </c>
      <c r="V325" s="32" t="s">
        <v>288</v>
      </c>
      <c r="W325" s="32" t="s">
        <v>123</v>
      </c>
      <c r="X325" s="32" t="s">
        <v>224</v>
      </c>
      <c r="Y325" s="128"/>
      <c r="Z325" s="119" t="s">
        <v>115</v>
      </c>
      <c r="AA325" s="119">
        <v>0.96251900000000001</v>
      </c>
      <c r="AB325" s="32" t="s">
        <v>115</v>
      </c>
      <c r="AC325" s="32" t="s">
        <v>534</v>
      </c>
      <c r="AD325" s="32" t="s">
        <v>702</v>
      </c>
      <c r="AE325" s="32" t="s">
        <v>441</v>
      </c>
      <c r="AF325" s="32" t="s">
        <v>115</v>
      </c>
      <c r="AG325" s="32" t="s">
        <v>496</v>
      </c>
      <c r="AH325" s="32" t="s">
        <v>127</v>
      </c>
      <c r="AI325" s="32">
        <v>5777925</v>
      </c>
      <c r="AJ325" s="32" t="s">
        <v>1208</v>
      </c>
      <c r="AK325" s="32" t="s">
        <v>1209</v>
      </c>
      <c r="AL325" s="32">
        <v>1</v>
      </c>
      <c r="AM325" s="32" t="s">
        <v>400</v>
      </c>
      <c r="AN325" s="32" t="s">
        <v>128</v>
      </c>
      <c r="AO325" s="32" t="s">
        <v>129</v>
      </c>
      <c r="AP325" s="32" t="s">
        <v>203</v>
      </c>
      <c r="AQ325" s="32" t="s">
        <v>130</v>
      </c>
      <c r="AR325" s="32">
        <v>2021</v>
      </c>
      <c r="AS325" s="32" t="s">
        <v>115</v>
      </c>
      <c r="AT325" s="32" t="b">
        <v>0</v>
      </c>
      <c r="AU325" s="32" t="s">
        <v>115</v>
      </c>
      <c r="AV325" s="32" t="s">
        <v>115</v>
      </c>
      <c r="AW325" s="32" t="s">
        <v>115</v>
      </c>
      <c r="AX325" s="32" t="b">
        <v>0</v>
      </c>
      <c r="AY325" s="32" t="s">
        <v>115</v>
      </c>
      <c r="AZ325" s="110" t="s">
        <v>115</v>
      </c>
      <c r="BA325" s="32" t="s">
        <v>115</v>
      </c>
      <c r="BB325" s="32" t="s">
        <v>115</v>
      </c>
      <c r="BC325" s="32" t="s">
        <v>115</v>
      </c>
      <c r="BD325" s="32" t="s">
        <v>115</v>
      </c>
      <c r="BE325" s="32" t="s">
        <v>115</v>
      </c>
      <c r="BF325" s="110" t="s">
        <v>115</v>
      </c>
      <c r="BG325" s="32" t="s">
        <v>131</v>
      </c>
      <c r="BH325" s="32" t="s">
        <v>115</v>
      </c>
      <c r="BI325" s="32" t="s">
        <v>488</v>
      </c>
      <c r="BJ325" s="32">
        <v>4</v>
      </c>
      <c r="BK325" s="110">
        <v>46056</v>
      </c>
      <c r="BL325" s="110" t="s">
        <v>115</v>
      </c>
      <c r="BM325" s="110">
        <v>46112</v>
      </c>
      <c r="BN325" s="32" t="s">
        <v>115</v>
      </c>
      <c r="BO325" s="32" t="s">
        <v>115</v>
      </c>
      <c r="BP325" s="32" t="b">
        <v>1</v>
      </c>
      <c r="BQ325" s="116" t="s">
        <v>115</v>
      </c>
      <c r="BR325" s="32" t="s">
        <v>134</v>
      </c>
      <c r="BS325" s="116">
        <v>840.48090000000002</v>
      </c>
      <c r="BT325" s="116">
        <v>1042.1929</v>
      </c>
      <c r="BU325" s="116">
        <v>228.8674</v>
      </c>
      <c r="BV325" s="116">
        <v>386.56810000000002</v>
      </c>
      <c r="BW325" s="116">
        <v>89.744600000000005</v>
      </c>
      <c r="BX325" s="116">
        <v>71.788600000000002</v>
      </c>
      <c r="BY325" s="116">
        <v>72.738299999999995</v>
      </c>
      <c r="BZ325" s="116">
        <v>177.1908</v>
      </c>
      <c r="CA325" s="116">
        <v>0</v>
      </c>
      <c r="CB325" s="116">
        <v>0</v>
      </c>
      <c r="CC325" s="116">
        <v>0</v>
      </c>
      <c r="CD325" s="116">
        <v>0</v>
      </c>
      <c r="CE325" s="116">
        <v>792.26369999999997</v>
      </c>
      <c r="CF325" s="32" t="s">
        <v>135</v>
      </c>
      <c r="CG325" s="32" t="s">
        <v>136</v>
      </c>
      <c r="CH325" s="32" t="s">
        <v>253</v>
      </c>
      <c r="CI325" s="116">
        <v>0</v>
      </c>
      <c r="CJ325" s="116">
        <v>0</v>
      </c>
      <c r="CK325" s="116">
        <v>0</v>
      </c>
      <c r="CL325" s="116">
        <v>0</v>
      </c>
      <c r="CM325" s="116">
        <v>0</v>
      </c>
      <c r="CN325" s="116">
        <v>0</v>
      </c>
      <c r="CO325" s="113">
        <v>0</v>
      </c>
      <c r="CP325" s="32" t="s">
        <v>134</v>
      </c>
      <c r="CQ325" s="32" t="s">
        <v>115</v>
      </c>
      <c r="CR325" s="32" t="s">
        <v>134</v>
      </c>
      <c r="CS325" s="32" t="s">
        <v>115</v>
      </c>
      <c r="CT325" s="113">
        <v>0</v>
      </c>
      <c r="CU325" s="113">
        <v>1</v>
      </c>
      <c r="CV325" s="33" t="s">
        <v>1077</v>
      </c>
    </row>
    <row r="326" spans="2:100">
      <c r="B326" s="31">
        <v>322</v>
      </c>
      <c r="C326" s="32" t="s">
        <v>1210</v>
      </c>
      <c r="D326" s="128"/>
      <c r="E326" s="128"/>
      <c r="F326" s="32" t="s">
        <v>1211</v>
      </c>
      <c r="G326" s="32" t="s">
        <v>1212</v>
      </c>
      <c r="H326" s="32" t="s">
        <v>394</v>
      </c>
      <c r="I326" s="32" t="s">
        <v>189</v>
      </c>
      <c r="J326" s="32" t="s">
        <v>115</v>
      </c>
      <c r="K326" s="32" t="s">
        <v>115</v>
      </c>
      <c r="L326" s="32" t="s">
        <v>395</v>
      </c>
      <c r="M326" s="32" t="s">
        <v>396</v>
      </c>
      <c r="N326" s="32" t="s">
        <v>115</v>
      </c>
      <c r="O326" s="32" t="s">
        <v>115</v>
      </c>
      <c r="P326" s="110">
        <v>45933</v>
      </c>
      <c r="Q326" s="32">
        <v>25</v>
      </c>
      <c r="R326" s="32" t="s">
        <v>115</v>
      </c>
      <c r="S326" s="32" t="s">
        <v>121</v>
      </c>
      <c r="T326" s="32" t="s">
        <v>115</v>
      </c>
      <c r="U326" s="32" t="s">
        <v>214</v>
      </c>
      <c r="V326" s="32" t="s">
        <v>122</v>
      </c>
      <c r="W326" s="32" t="s">
        <v>123</v>
      </c>
      <c r="X326" s="32" t="s">
        <v>115</v>
      </c>
      <c r="Y326" s="128"/>
      <c r="Z326" s="119" t="s">
        <v>115</v>
      </c>
      <c r="AA326" s="119">
        <v>1.3122921663575</v>
      </c>
      <c r="AB326" s="32" t="s">
        <v>115</v>
      </c>
      <c r="AC326" s="32" t="s">
        <v>534</v>
      </c>
      <c r="AD326" s="32" t="s">
        <v>1213</v>
      </c>
      <c r="AE326" s="32" t="s">
        <v>414</v>
      </c>
      <c r="AF326" s="32" t="s">
        <v>115</v>
      </c>
      <c r="AG326" s="32" t="s">
        <v>115</v>
      </c>
      <c r="AH326" s="32" t="s">
        <v>115</v>
      </c>
      <c r="AI326" s="32">
        <v>5528847</v>
      </c>
      <c r="AJ326" s="32" t="s">
        <v>1214</v>
      </c>
      <c r="AK326" s="32" t="s">
        <v>1215</v>
      </c>
      <c r="AL326" s="32">
        <v>35</v>
      </c>
      <c r="AM326" s="32" t="s">
        <v>400</v>
      </c>
      <c r="AN326" s="32" t="s">
        <v>128</v>
      </c>
      <c r="AO326" s="32" t="s">
        <v>129</v>
      </c>
      <c r="AP326" s="32">
        <v>2019</v>
      </c>
      <c r="AQ326" s="32" t="s">
        <v>130</v>
      </c>
      <c r="AR326" s="32">
        <v>2019</v>
      </c>
      <c r="AS326" s="32" t="s">
        <v>115</v>
      </c>
      <c r="AT326" s="32" t="b">
        <v>0</v>
      </c>
      <c r="AU326" s="32" t="s">
        <v>115</v>
      </c>
      <c r="AV326" s="32" t="s">
        <v>115</v>
      </c>
      <c r="AW326" s="32" t="s">
        <v>115</v>
      </c>
      <c r="AX326" s="32" t="b">
        <v>0</v>
      </c>
      <c r="AY326" s="32" t="s">
        <v>115</v>
      </c>
      <c r="AZ326" s="110" t="s">
        <v>115</v>
      </c>
      <c r="BA326" s="32" t="s">
        <v>115</v>
      </c>
      <c r="BB326" s="32" t="s">
        <v>115</v>
      </c>
      <c r="BC326" s="32" t="s">
        <v>115</v>
      </c>
      <c r="BD326" s="32" t="s">
        <v>115</v>
      </c>
      <c r="BE326" s="32" t="s">
        <v>115</v>
      </c>
      <c r="BF326" s="110" t="s">
        <v>115</v>
      </c>
      <c r="BG326" s="32" t="s">
        <v>131</v>
      </c>
      <c r="BH326" s="32" t="s">
        <v>115</v>
      </c>
      <c r="BI326" s="32" t="s">
        <v>195</v>
      </c>
      <c r="BJ326" s="32">
        <v>2</v>
      </c>
      <c r="BK326" s="110">
        <v>44287</v>
      </c>
      <c r="BL326" s="110">
        <v>43830</v>
      </c>
      <c r="BM326" s="110">
        <v>44294</v>
      </c>
      <c r="BN326" s="32" t="s">
        <v>308</v>
      </c>
      <c r="BO326" s="32" t="s">
        <v>115</v>
      </c>
      <c r="BP326" s="32" t="b">
        <v>0</v>
      </c>
      <c r="BQ326" s="116">
        <v>832</v>
      </c>
      <c r="BR326" s="32" t="s">
        <v>134</v>
      </c>
      <c r="BS326" s="116">
        <v>1312.2724000000001</v>
      </c>
      <c r="BT326" s="116">
        <v>1312.2724000000001</v>
      </c>
      <c r="BU326" s="116">
        <v>-14.357799999999999</v>
      </c>
      <c r="BV326" s="116">
        <v>4.6467000000000001</v>
      </c>
      <c r="BW326" s="116">
        <v>0</v>
      </c>
      <c r="BX326" s="116">
        <v>0</v>
      </c>
      <c r="BY326" s="116">
        <v>0</v>
      </c>
      <c r="BZ326" s="116">
        <v>0</v>
      </c>
      <c r="CA326" s="116">
        <v>0</v>
      </c>
      <c r="CB326" s="116">
        <v>0</v>
      </c>
      <c r="CC326" s="116">
        <v>0</v>
      </c>
      <c r="CD326" s="116">
        <v>0</v>
      </c>
      <c r="CE326" s="116">
        <v>1312.2724000000001</v>
      </c>
      <c r="CF326" s="32" t="s">
        <v>135</v>
      </c>
      <c r="CG326" s="32" t="s">
        <v>136</v>
      </c>
      <c r="CH326" s="32" t="s">
        <v>173</v>
      </c>
      <c r="CI326" s="116">
        <v>893.01174999999989</v>
      </c>
      <c r="CJ326" s="116">
        <v>-13.824669999999999</v>
      </c>
      <c r="CK326" s="116">
        <v>4.4741299999999997</v>
      </c>
      <c r="CL326" s="116">
        <v>-116.84463000000001</v>
      </c>
      <c r="CM326" s="116">
        <v>0</v>
      </c>
      <c r="CN326" s="116">
        <v>0</v>
      </c>
      <c r="CO326" s="113">
        <v>0</v>
      </c>
      <c r="CP326" s="32" t="s">
        <v>134</v>
      </c>
      <c r="CQ326" s="32" t="s">
        <v>115</v>
      </c>
      <c r="CR326" s="32" t="s">
        <v>134</v>
      </c>
      <c r="CS326" s="32" t="s">
        <v>115</v>
      </c>
      <c r="CT326" s="113">
        <v>0</v>
      </c>
      <c r="CU326" s="113">
        <v>1</v>
      </c>
      <c r="CV326" s="33" t="s">
        <v>1077</v>
      </c>
    </row>
    <row r="327" spans="2:100">
      <c r="B327" s="31">
        <v>323</v>
      </c>
      <c r="C327" s="32" t="s">
        <v>1216</v>
      </c>
      <c r="D327" s="128"/>
      <c r="E327" s="128"/>
      <c r="F327" s="32" t="s">
        <v>568</v>
      </c>
      <c r="G327" s="32" t="s">
        <v>1217</v>
      </c>
      <c r="H327" s="32" t="s">
        <v>394</v>
      </c>
      <c r="I327" s="32" t="s">
        <v>189</v>
      </c>
      <c r="J327" s="32" t="s">
        <v>115</v>
      </c>
      <c r="K327" s="32" t="s">
        <v>115</v>
      </c>
      <c r="L327" s="32" t="s">
        <v>395</v>
      </c>
      <c r="M327" s="32" t="s">
        <v>396</v>
      </c>
      <c r="N327" s="32" t="s">
        <v>115</v>
      </c>
      <c r="O327" s="32" t="s">
        <v>115</v>
      </c>
      <c r="P327" s="110">
        <v>45902</v>
      </c>
      <c r="Q327" s="32">
        <v>20</v>
      </c>
      <c r="R327" s="32" t="s">
        <v>115</v>
      </c>
      <c r="S327" s="32" t="s">
        <v>121</v>
      </c>
      <c r="T327" s="32" t="s">
        <v>115</v>
      </c>
      <c r="U327" s="32" t="s">
        <v>194</v>
      </c>
      <c r="V327" s="32" t="s">
        <v>122</v>
      </c>
      <c r="W327" s="32" t="s">
        <v>123</v>
      </c>
      <c r="X327" s="32" t="s">
        <v>115</v>
      </c>
      <c r="Y327" s="128"/>
      <c r="Z327" s="119" t="s">
        <v>115</v>
      </c>
      <c r="AA327" s="119">
        <v>2.2068391093317401</v>
      </c>
      <c r="AB327" s="32" t="s">
        <v>115</v>
      </c>
      <c r="AC327" s="32" t="s">
        <v>530</v>
      </c>
      <c r="AD327" s="32" t="s">
        <v>1218</v>
      </c>
      <c r="AE327" s="32" t="s">
        <v>115</v>
      </c>
      <c r="AF327" s="32" t="s">
        <v>115</v>
      </c>
      <c r="AG327" s="32" t="s">
        <v>115</v>
      </c>
      <c r="AH327" s="32" t="s">
        <v>115</v>
      </c>
      <c r="AI327" s="32">
        <v>5528807</v>
      </c>
      <c r="AJ327" s="32" t="s">
        <v>1214</v>
      </c>
      <c r="AK327" s="32" t="s">
        <v>1215</v>
      </c>
      <c r="AL327" s="32">
        <v>35</v>
      </c>
      <c r="AM327" s="32" t="s">
        <v>400</v>
      </c>
      <c r="AN327" s="32" t="s">
        <v>128</v>
      </c>
      <c r="AO327" s="32" t="s">
        <v>129</v>
      </c>
      <c r="AP327" s="32">
        <v>2023</v>
      </c>
      <c r="AQ327" s="32" t="s">
        <v>130</v>
      </c>
      <c r="AR327" s="32">
        <v>2019</v>
      </c>
      <c r="AS327" s="32" t="s">
        <v>115</v>
      </c>
      <c r="AT327" s="32" t="b">
        <v>0</v>
      </c>
      <c r="AU327" s="32" t="s">
        <v>115</v>
      </c>
      <c r="AV327" s="32" t="s">
        <v>115</v>
      </c>
      <c r="AW327" s="32" t="s">
        <v>115</v>
      </c>
      <c r="AX327" s="32" t="b">
        <v>0</v>
      </c>
      <c r="AY327" s="32" t="s">
        <v>115</v>
      </c>
      <c r="AZ327" s="110" t="s">
        <v>115</v>
      </c>
      <c r="BA327" s="32" t="s">
        <v>115</v>
      </c>
      <c r="BB327" s="32" t="s">
        <v>115</v>
      </c>
      <c r="BC327" s="32" t="s">
        <v>115</v>
      </c>
      <c r="BD327" s="32" t="s">
        <v>115</v>
      </c>
      <c r="BE327" s="32" t="s">
        <v>115</v>
      </c>
      <c r="BF327" s="110" t="s">
        <v>115</v>
      </c>
      <c r="BG327" s="32" t="s">
        <v>131</v>
      </c>
      <c r="BH327" s="32" t="s">
        <v>115</v>
      </c>
      <c r="BI327" s="32" t="s">
        <v>195</v>
      </c>
      <c r="BJ327" s="32">
        <v>2</v>
      </c>
      <c r="BK327" s="110">
        <v>43592</v>
      </c>
      <c r="BL327" s="110">
        <v>43608</v>
      </c>
      <c r="BM327" s="110">
        <v>43608</v>
      </c>
      <c r="BN327" s="32" t="s">
        <v>115</v>
      </c>
      <c r="BO327" s="32" t="s">
        <v>115</v>
      </c>
      <c r="BP327" s="32" t="b">
        <v>0</v>
      </c>
      <c r="BQ327" s="116">
        <v>110</v>
      </c>
      <c r="BR327" s="32" t="s">
        <v>134</v>
      </c>
      <c r="BS327" s="116">
        <v>89.160200000000003</v>
      </c>
      <c r="BT327" s="116">
        <v>89.160200000000003</v>
      </c>
      <c r="BU327" s="116">
        <v>1.3186</v>
      </c>
      <c r="BV327" s="116">
        <v>8.9969999999999999</v>
      </c>
      <c r="BW327" s="116">
        <v>9.4899999999999998E-2</v>
      </c>
      <c r="BX327" s="116">
        <v>0</v>
      </c>
      <c r="BY327" s="116">
        <v>0</v>
      </c>
      <c r="BZ327" s="116">
        <v>0</v>
      </c>
      <c r="CA327" s="116">
        <v>0</v>
      </c>
      <c r="CB327" s="116">
        <v>0</v>
      </c>
      <c r="CC327" s="116">
        <v>0</v>
      </c>
      <c r="CD327" s="116">
        <v>0</v>
      </c>
      <c r="CE327" s="116">
        <v>89.160200000000003</v>
      </c>
      <c r="CF327" s="32" t="s">
        <v>135</v>
      </c>
      <c r="CG327" s="32" t="s">
        <v>136</v>
      </c>
      <c r="CH327" s="32" t="s">
        <v>173</v>
      </c>
      <c r="CI327" s="116">
        <v>3.2421099999999998</v>
      </c>
      <c r="CJ327" s="116">
        <v>1.3185499999999999</v>
      </c>
      <c r="CK327" s="116">
        <v>8.9969999999999999</v>
      </c>
      <c r="CL327" s="116">
        <v>-10.892989999999999</v>
      </c>
      <c r="CM327" s="116">
        <v>0</v>
      </c>
      <c r="CN327" s="116">
        <v>0</v>
      </c>
      <c r="CO327" s="113">
        <v>0</v>
      </c>
      <c r="CP327" s="32" t="s">
        <v>134</v>
      </c>
      <c r="CQ327" s="32" t="s">
        <v>115</v>
      </c>
      <c r="CR327" s="32" t="s">
        <v>134</v>
      </c>
      <c r="CS327" s="32" t="s">
        <v>115</v>
      </c>
      <c r="CT327" s="113">
        <v>0</v>
      </c>
      <c r="CU327" s="113">
        <v>1</v>
      </c>
      <c r="CV327" s="33" t="s">
        <v>1077</v>
      </c>
    </row>
    <row r="328" spans="2:100">
      <c r="B328" s="31">
        <v>324</v>
      </c>
      <c r="C328" s="32" t="s">
        <v>1219</v>
      </c>
      <c r="D328" s="128"/>
      <c r="E328" s="128"/>
      <c r="F328" s="32" t="s">
        <v>1220</v>
      </c>
      <c r="G328" s="32" t="s">
        <v>1221</v>
      </c>
      <c r="H328" s="32" t="s">
        <v>394</v>
      </c>
      <c r="I328" s="32" t="s">
        <v>189</v>
      </c>
      <c r="J328" s="32" t="s">
        <v>115</v>
      </c>
      <c r="K328" s="32" t="s">
        <v>115</v>
      </c>
      <c r="L328" s="32" t="s">
        <v>395</v>
      </c>
      <c r="M328" s="32" t="s">
        <v>396</v>
      </c>
      <c r="N328" s="32" t="s">
        <v>115</v>
      </c>
      <c r="O328" s="32" t="s">
        <v>115</v>
      </c>
      <c r="P328" s="110">
        <v>45936</v>
      </c>
      <c r="Q328" s="32">
        <v>17</v>
      </c>
      <c r="R328" s="32" t="s">
        <v>115</v>
      </c>
      <c r="S328" s="32" t="s">
        <v>121</v>
      </c>
      <c r="T328" s="32" t="s">
        <v>115</v>
      </c>
      <c r="U328" s="32" t="s">
        <v>214</v>
      </c>
      <c r="V328" s="32" t="s">
        <v>122</v>
      </c>
      <c r="W328" s="32" t="s">
        <v>123</v>
      </c>
      <c r="X328" s="32" t="s">
        <v>115</v>
      </c>
      <c r="Y328" s="128"/>
      <c r="Z328" s="119" t="s">
        <v>115</v>
      </c>
      <c r="AA328" s="119">
        <v>1.32265498818123</v>
      </c>
      <c r="AB328" s="32" t="s">
        <v>115</v>
      </c>
      <c r="AC328" s="32" t="s">
        <v>397</v>
      </c>
      <c r="AD328" s="32" t="s">
        <v>1222</v>
      </c>
      <c r="AE328" s="32" t="s">
        <v>115</v>
      </c>
      <c r="AF328" s="32" t="s">
        <v>115</v>
      </c>
      <c r="AG328" s="32" t="s">
        <v>115</v>
      </c>
      <c r="AH328" s="32" t="s">
        <v>115</v>
      </c>
      <c r="AI328" s="32">
        <v>5528859</v>
      </c>
      <c r="AJ328" s="32" t="s">
        <v>1214</v>
      </c>
      <c r="AK328" s="32" t="s">
        <v>1215</v>
      </c>
      <c r="AL328" s="32">
        <v>35</v>
      </c>
      <c r="AM328" s="32" t="s">
        <v>400</v>
      </c>
      <c r="AN328" s="32" t="s">
        <v>128</v>
      </c>
      <c r="AO328" s="32" t="s">
        <v>129</v>
      </c>
      <c r="AP328" s="32">
        <v>2023</v>
      </c>
      <c r="AQ328" s="32" t="s">
        <v>130</v>
      </c>
      <c r="AR328" s="32">
        <v>2019</v>
      </c>
      <c r="AS328" s="32" t="s">
        <v>115</v>
      </c>
      <c r="AT328" s="32" t="b">
        <v>0</v>
      </c>
      <c r="AU328" s="32" t="s">
        <v>115</v>
      </c>
      <c r="AV328" s="32" t="s">
        <v>115</v>
      </c>
      <c r="AW328" s="32" t="s">
        <v>115</v>
      </c>
      <c r="AX328" s="32" t="b">
        <v>0</v>
      </c>
      <c r="AY328" s="32" t="s">
        <v>115</v>
      </c>
      <c r="AZ328" s="110" t="s">
        <v>115</v>
      </c>
      <c r="BA328" s="32" t="s">
        <v>115</v>
      </c>
      <c r="BB328" s="32" t="s">
        <v>115</v>
      </c>
      <c r="BC328" s="32" t="s">
        <v>115</v>
      </c>
      <c r="BD328" s="32" t="s">
        <v>115</v>
      </c>
      <c r="BE328" s="32" t="s">
        <v>115</v>
      </c>
      <c r="BF328" s="110" t="s">
        <v>115</v>
      </c>
      <c r="BG328" s="32" t="s">
        <v>131</v>
      </c>
      <c r="BH328" s="32" t="s">
        <v>115</v>
      </c>
      <c r="BI328" s="32" t="s">
        <v>195</v>
      </c>
      <c r="BJ328" s="32">
        <v>2</v>
      </c>
      <c r="BK328" s="110">
        <v>44153</v>
      </c>
      <c r="BL328" s="110">
        <v>44167</v>
      </c>
      <c r="BM328" s="110">
        <v>44167</v>
      </c>
      <c r="BN328" s="32" t="s">
        <v>115</v>
      </c>
      <c r="BO328" s="32" t="s">
        <v>115</v>
      </c>
      <c r="BP328" s="32" t="b">
        <v>0</v>
      </c>
      <c r="BQ328" s="116">
        <v>166</v>
      </c>
      <c r="BR328" s="32" t="s">
        <v>134</v>
      </c>
      <c r="BS328" s="116">
        <v>144.404</v>
      </c>
      <c r="BT328" s="116">
        <v>144.404</v>
      </c>
      <c r="BU328" s="116">
        <v>10.0593</v>
      </c>
      <c r="BV328" s="116">
        <v>25.123699999999999</v>
      </c>
      <c r="BW328" s="116">
        <v>0.1898</v>
      </c>
      <c r="BX328" s="116">
        <v>0</v>
      </c>
      <c r="BY328" s="116">
        <v>0</v>
      </c>
      <c r="BZ328" s="116">
        <v>0</v>
      </c>
      <c r="CA328" s="116">
        <v>0</v>
      </c>
      <c r="CB328" s="116">
        <v>0</v>
      </c>
      <c r="CC328" s="116">
        <v>0</v>
      </c>
      <c r="CD328" s="116">
        <v>0</v>
      </c>
      <c r="CE328" s="116">
        <v>144.404</v>
      </c>
      <c r="CF328" s="32" t="s">
        <v>135</v>
      </c>
      <c r="CG328" s="32" t="s">
        <v>136</v>
      </c>
      <c r="CH328" s="32" t="s">
        <v>173</v>
      </c>
      <c r="CI328" s="116">
        <v>65.868959999999987</v>
      </c>
      <c r="CJ328" s="116">
        <v>10.059259999999998</v>
      </c>
      <c r="CK328" s="116">
        <v>25.123719999999999</v>
      </c>
      <c r="CL328" s="116">
        <v>-18.803830000000001</v>
      </c>
      <c r="CM328" s="116">
        <v>0</v>
      </c>
      <c r="CN328" s="116">
        <v>0</v>
      </c>
      <c r="CO328" s="113">
        <v>0</v>
      </c>
      <c r="CP328" s="32" t="s">
        <v>134</v>
      </c>
      <c r="CQ328" s="32" t="s">
        <v>115</v>
      </c>
      <c r="CR328" s="32" t="s">
        <v>134</v>
      </c>
      <c r="CS328" s="32" t="s">
        <v>115</v>
      </c>
      <c r="CT328" s="113">
        <v>0</v>
      </c>
      <c r="CU328" s="113">
        <v>1</v>
      </c>
      <c r="CV328" s="33" t="s">
        <v>1077</v>
      </c>
    </row>
    <row r="329" spans="2:100">
      <c r="B329" s="31">
        <v>325</v>
      </c>
      <c r="C329" s="32" t="s">
        <v>1223</v>
      </c>
      <c r="D329" s="128"/>
      <c r="E329" s="128"/>
      <c r="F329" s="32" t="s">
        <v>1042</v>
      </c>
      <c r="G329" s="32" t="s">
        <v>1224</v>
      </c>
      <c r="H329" s="32" t="s">
        <v>394</v>
      </c>
      <c r="I329" s="32" t="s">
        <v>189</v>
      </c>
      <c r="J329" s="32" t="s">
        <v>115</v>
      </c>
      <c r="K329" s="32" t="s">
        <v>115</v>
      </c>
      <c r="L329" s="32" t="s">
        <v>395</v>
      </c>
      <c r="M329" s="32" t="s">
        <v>396</v>
      </c>
      <c r="N329" s="32" t="s">
        <v>115</v>
      </c>
      <c r="O329" s="32" t="s">
        <v>115</v>
      </c>
      <c r="P329" s="110">
        <v>45902</v>
      </c>
      <c r="Q329" s="32">
        <v>20</v>
      </c>
      <c r="R329" s="32" t="s">
        <v>115</v>
      </c>
      <c r="S329" s="32" t="s">
        <v>121</v>
      </c>
      <c r="T329" s="32" t="s">
        <v>115</v>
      </c>
      <c r="U329" s="32" t="s">
        <v>214</v>
      </c>
      <c r="V329" s="32" t="s">
        <v>122</v>
      </c>
      <c r="W329" s="32" t="s">
        <v>123</v>
      </c>
      <c r="X329" s="32" t="s">
        <v>115</v>
      </c>
      <c r="Y329" s="128"/>
      <c r="Z329" s="119" t="s">
        <v>115</v>
      </c>
      <c r="AA329" s="119">
        <v>9.3219371490453202</v>
      </c>
      <c r="AB329" s="32" t="s">
        <v>115</v>
      </c>
      <c r="AC329" s="32" t="s">
        <v>534</v>
      </c>
      <c r="AD329" s="32" t="s">
        <v>115</v>
      </c>
      <c r="AE329" s="32" t="s">
        <v>115</v>
      </c>
      <c r="AF329" s="32" t="s">
        <v>115</v>
      </c>
      <c r="AG329" s="32" t="s">
        <v>115</v>
      </c>
      <c r="AH329" s="32" t="s">
        <v>115</v>
      </c>
      <c r="AI329" s="32">
        <v>5528846</v>
      </c>
      <c r="AJ329" s="32" t="s">
        <v>1214</v>
      </c>
      <c r="AK329" s="32" t="s">
        <v>1215</v>
      </c>
      <c r="AL329" s="32">
        <v>35</v>
      </c>
      <c r="AM329" s="32" t="s">
        <v>400</v>
      </c>
      <c r="AN329" s="32" t="s">
        <v>128</v>
      </c>
      <c r="AO329" s="32" t="s">
        <v>129</v>
      </c>
      <c r="AP329" s="32">
        <v>2019</v>
      </c>
      <c r="AQ329" s="32" t="s">
        <v>130</v>
      </c>
      <c r="AR329" s="32">
        <v>2019</v>
      </c>
      <c r="AS329" s="32" t="s">
        <v>115</v>
      </c>
      <c r="AT329" s="32" t="b">
        <v>0</v>
      </c>
      <c r="AU329" s="32" t="s">
        <v>115</v>
      </c>
      <c r="AV329" s="32" t="s">
        <v>115</v>
      </c>
      <c r="AW329" s="32" t="s">
        <v>115</v>
      </c>
      <c r="AX329" s="32" t="b">
        <v>0</v>
      </c>
      <c r="AY329" s="32" t="s">
        <v>115</v>
      </c>
      <c r="AZ329" s="110" t="s">
        <v>115</v>
      </c>
      <c r="BA329" s="32" t="s">
        <v>115</v>
      </c>
      <c r="BB329" s="32" t="s">
        <v>115</v>
      </c>
      <c r="BC329" s="32" t="s">
        <v>115</v>
      </c>
      <c r="BD329" s="32" t="s">
        <v>115</v>
      </c>
      <c r="BE329" s="32" t="s">
        <v>115</v>
      </c>
      <c r="BF329" s="110" t="s">
        <v>115</v>
      </c>
      <c r="BG329" s="32" t="s">
        <v>131</v>
      </c>
      <c r="BH329" s="32" t="s">
        <v>115</v>
      </c>
      <c r="BI329" s="32" t="s">
        <v>195</v>
      </c>
      <c r="BJ329" s="32">
        <v>2</v>
      </c>
      <c r="BK329" s="110">
        <v>43438</v>
      </c>
      <c r="BL329" s="110">
        <v>43406</v>
      </c>
      <c r="BM329" s="110">
        <v>43465</v>
      </c>
      <c r="BN329" s="32" t="s">
        <v>115</v>
      </c>
      <c r="BO329" s="32" t="s">
        <v>115</v>
      </c>
      <c r="BP329" s="32" t="b">
        <v>0</v>
      </c>
      <c r="BQ329" s="116">
        <v>29</v>
      </c>
      <c r="BR329" s="32" t="s">
        <v>134</v>
      </c>
      <c r="BS329" s="116">
        <v>38.129399999999997</v>
      </c>
      <c r="BT329" s="116">
        <v>38.129399999999997</v>
      </c>
      <c r="BU329" s="116">
        <v>0</v>
      </c>
      <c r="BV329" s="116">
        <v>6.9813000000000001</v>
      </c>
      <c r="BW329" s="116">
        <v>0</v>
      </c>
      <c r="BX329" s="116">
        <v>0</v>
      </c>
      <c r="BY329" s="116">
        <v>0</v>
      </c>
      <c r="BZ329" s="116">
        <v>0</v>
      </c>
      <c r="CA329" s="116">
        <v>0</v>
      </c>
      <c r="CB329" s="116">
        <v>0</v>
      </c>
      <c r="CC329" s="116">
        <v>0</v>
      </c>
      <c r="CD329" s="116">
        <v>0</v>
      </c>
      <c r="CE329" s="116">
        <v>38.129399999999997</v>
      </c>
      <c r="CF329" s="32" t="s">
        <v>135</v>
      </c>
      <c r="CG329" s="32" t="s">
        <v>136</v>
      </c>
      <c r="CH329" s="32" t="s">
        <v>1225</v>
      </c>
      <c r="CI329" s="116">
        <v>0</v>
      </c>
      <c r="CJ329" s="116">
        <v>0</v>
      </c>
      <c r="CK329" s="116">
        <v>6.7581899999999999</v>
      </c>
      <c r="CL329" s="116">
        <v>0</v>
      </c>
      <c r="CM329" s="116">
        <v>-2.5942600000000002</v>
      </c>
      <c r="CN329" s="116">
        <v>0</v>
      </c>
      <c r="CO329" s="113">
        <v>0</v>
      </c>
      <c r="CP329" s="32" t="s">
        <v>134</v>
      </c>
      <c r="CQ329" s="32" t="s">
        <v>115</v>
      </c>
      <c r="CR329" s="32" t="s">
        <v>134</v>
      </c>
      <c r="CS329" s="32" t="s">
        <v>115</v>
      </c>
      <c r="CT329" s="113">
        <v>0</v>
      </c>
      <c r="CU329" s="113">
        <v>1</v>
      </c>
      <c r="CV329" s="33" t="s">
        <v>1077</v>
      </c>
    </row>
    <row r="330" spans="2:100">
      <c r="B330" s="31">
        <v>326</v>
      </c>
      <c r="C330" s="32" t="s">
        <v>1226</v>
      </c>
      <c r="D330" s="128"/>
      <c r="E330" s="128"/>
      <c r="F330" s="32" t="s">
        <v>562</v>
      </c>
      <c r="G330" s="32" t="s">
        <v>1227</v>
      </c>
      <c r="H330" s="32" t="s">
        <v>394</v>
      </c>
      <c r="I330" s="32" t="s">
        <v>189</v>
      </c>
      <c r="J330" s="32" t="s">
        <v>115</v>
      </c>
      <c r="K330" s="32" t="s">
        <v>115</v>
      </c>
      <c r="L330" s="32" t="s">
        <v>395</v>
      </c>
      <c r="M330" s="32" t="s">
        <v>396</v>
      </c>
      <c r="N330" s="32" t="s">
        <v>115</v>
      </c>
      <c r="O330" s="32" t="s">
        <v>115</v>
      </c>
      <c r="P330" s="110">
        <v>45883</v>
      </c>
      <c r="Q330" s="32">
        <v>20</v>
      </c>
      <c r="R330" s="32" t="s">
        <v>115</v>
      </c>
      <c r="S330" s="32" t="s">
        <v>121</v>
      </c>
      <c r="T330" s="32" t="s">
        <v>115</v>
      </c>
      <c r="U330" s="32" t="s">
        <v>214</v>
      </c>
      <c r="V330" s="32" t="s">
        <v>122</v>
      </c>
      <c r="W330" s="32" t="s">
        <v>123</v>
      </c>
      <c r="X330" s="32" t="s">
        <v>115</v>
      </c>
      <c r="Y330" s="128"/>
      <c r="Z330" s="119" t="s">
        <v>115</v>
      </c>
      <c r="AA330" s="119">
        <v>1.45883646815271</v>
      </c>
      <c r="AB330" s="32" t="s">
        <v>115</v>
      </c>
      <c r="AC330" s="32" t="s">
        <v>397</v>
      </c>
      <c r="AD330" s="32" t="s">
        <v>115</v>
      </c>
      <c r="AE330" s="32" t="s">
        <v>115</v>
      </c>
      <c r="AF330" s="32" t="s">
        <v>115</v>
      </c>
      <c r="AG330" s="32" t="s">
        <v>115</v>
      </c>
      <c r="AH330" s="32" t="s">
        <v>115</v>
      </c>
      <c r="AI330" s="32">
        <v>5528803</v>
      </c>
      <c r="AJ330" s="32" t="s">
        <v>1214</v>
      </c>
      <c r="AK330" s="32" t="s">
        <v>1215</v>
      </c>
      <c r="AL330" s="32">
        <v>35</v>
      </c>
      <c r="AM330" s="32" t="s">
        <v>400</v>
      </c>
      <c r="AN330" s="32" t="s">
        <v>128</v>
      </c>
      <c r="AO330" s="32" t="s">
        <v>129</v>
      </c>
      <c r="AP330" s="32">
        <v>2022</v>
      </c>
      <c r="AQ330" s="32" t="s">
        <v>130</v>
      </c>
      <c r="AR330" s="32">
        <v>2019</v>
      </c>
      <c r="AS330" s="32" t="s">
        <v>115</v>
      </c>
      <c r="AT330" s="32" t="b">
        <v>0</v>
      </c>
      <c r="AU330" s="32" t="s">
        <v>115</v>
      </c>
      <c r="AV330" s="32" t="s">
        <v>115</v>
      </c>
      <c r="AW330" s="32" t="s">
        <v>115</v>
      </c>
      <c r="AX330" s="32" t="b">
        <v>0</v>
      </c>
      <c r="AY330" s="32" t="s">
        <v>115</v>
      </c>
      <c r="AZ330" s="110" t="s">
        <v>115</v>
      </c>
      <c r="BA330" s="32" t="s">
        <v>115</v>
      </c>
      <c r="BB330" s="32" t="s">
        <v>115</v>
      </c>
      <c r="BC330" s="32" t="s">
        <v>115</v>
      </c>
      <c r="BD330" s="32" t="s">
        <v>115</v>
      </c>
      <c r="BE330" s="32" t="s">
        <v>115</v>
      </c>
      <c r="BF330" s="110" t="s">
        <v>115</v>
      </c>
      <c r="BG330" s="32" t="s">
        <v>131</v>
      </c>
      <c r="BH330" s="32" t="s">
        <v>115</v>
      </c>
      <c r="BI330" s="32" t="s">
        <v>195</v>
      </c>
      <c r="BJ330" s="32">
        <v>2</v>
      </c>
      <c r="BK330" s="110">
        <v>44781</v>
      </c>
      <c r="BL330" s="110">
        <v>44782</v>
      </c>
      <c r="BM330" s="110">
        <v>44782</v>
      </c>
      <c r="BN330" s="32" t="s">
        <v>115</v>
      </c>
      <c r="BO330" s="32" t="s">
        <v>115</v>
      </c>
      <c r="BP330" s="32" t="b">
        <v>0</v>
      </c>
      <c r="BQ330" s="116">
        <v>56</v>
      </c>
      <c r="BR330" s="32" t="s">
        <v>134</v>
      </c>
      <c r="BS330" s="116">
        <v>104.3751</v>
      </c>
      <c r="BT330" s="116">
        <v>104.3751</v>
      </c>
      <c r="BU330" s="116">
        <v>1.1399999999999999</v>
      </c>
      <c r="BV330" s="116">
        <v>92.013099999999994</v>
      </c>
      <c r="BW330" s="116">
        <v>0.65490000000000004</v>
      </c>
      <c r="BX330" s="116">
        <v>0</v>
      </c>
      <c r="BY330" s="116">
        <v>0</v>
      </c>
      <c r="BZ330" s="116">
        <v>0</v>
      </c>
      <c r="CA330" s="116">
        <v>0</v>
      </c>
      <c r="CB330" s="116">
        <v>0</v>
      </c>
      <c r="CC330" s="116">
        <v>0</v>
      </c>
      <c r="CD330" s="116">
        <v>0</v>
      </c>
      <c r="CE330" s="116">
        <v>104.3751</v>
      </c>
      <c r="CF330" s="32" t="s">
        <v>135</v>
      </c>
      <c r="CG330" s="32" t="s">
        <v>136</v>
      </c>
      <c r="CH330" s="32" t="s">
        <v>173</v>
      </c>
      <c r="CI330" s="116">
        <v>3.0617899999999998</v>
      </c>
      <c r="CJ330" s="116">
        <v>1.1399600000000001</v>
      </c>
      <c r="CK330" s="116">
        <v>92.013059999999996</v>
      </c>
      <c r="CL330" s="116">
        <v>0.65490999999999999</v>
      </c>
      <c r="CM330" s="116">
        <v>0</v>
      </c>
      <c r="CN330" s="116">
        <v>0</v>
      </c>
      <c r="CO330" s="113">
        <v>0</v>
      </c>
      <c r="CP330" s="32" t="s">
        <v>134</v>
      </c>
      <c r="CQ330" s="32" t="s">
        <v>115</v>
      </c>
      <c r="CR330" s="32" t="s">
        <v>134</v>
      </c>
      <c r="CS330" s="32" t="s">
        <v>115</v>
      </c>
      <c r="CT330" s="113">
        <v>0</v>
      </c>
      <c r="CU330" s="113">
        <v>1</v>
      </c>
      <c r="CV330" s="33" t="s">
        <v>1077</v>
      </c>
    </row>
    <row r="331" spans="2:100">
      <c r="B331" s="34">
        <v>327</v>
      </c>
      <c r="C331" s="32" t="s">
        <v>1228</v>
      </c>
      <c r="D331" s="130"/>
      <c r="E331" s="130"/>
      <c r="F331" s="35" t="s">
        <v>785</v>
      </c>
      <c r="G331" s="35" t="s">
        <v>1229</v>
      </c>
      <c r="H331" s="35" t="s">
        <v>394</v>
      </c>
      <c r="I331" s="35" t="s">
        <v>189</v>
      </c>
      <c r="J331" s="35" t="s">
        <v>115</v>
      </c>
      <c r="K331" s="35" t="s">
        <v>115</v>
      </c>
      <c r="L331" s="35" t="s">
        <v>395</v>
      </c>
      <c r="M331" s="35" t="s">
        <v>396</v>
      </c>
      <c r="N331" s="35" t="s">
        <v>115</v>
      </c>
      <c r="O331" s="35" t="s">
        <v>115</v>
      </c>
      <c r="P331" s="111">
        <v>45876</v>
      </c>
      <c r="Q331" s="35">
        <v>20</v>
      </c>
      <c r="R331" s="35" t="s">
        <v>115</v>
      </c>
      <c r="S331" s="35" t="s">
        <v>121</v>
      </c>
      <c r="T331" s="35" t="s">
        <v>115</v>
      </c>
      <c r="U331" s="35" t="s">
        <v>214</v>
      </c>
      <c r="V331" s="35" t="s">
        <v>122</v>
      </c>
      <c r="W331" s="35" t="s">
        <v>123</v>
      </c>
      <c r="X331" s="35" t="s">
        <v>115</v>
      </c>
      <c r="Y331" s="130"/>
      <c r="Z331" s="120" t="s">
        <v>115</v>
      </c>
      <c r="AA331" s="120">
        <v>1.56763148679818</v>
      </c>
      <c r="AB331" s="35" t="s">
        <v>115</v>
      </c>
      <c r="AC331" s="35" t="s">
        <v>534</v>
      </c>
      <c r="AD331" s="35" t="s">
        <v>115</v>
      </c>
      <c r="AE331" s="35" t="s">
        <v>115</v>
      </c>
      <c r="AF331" s="35" t="s">
        <v>115</v>
      </c>
      <c r="AG331" s="35" t="s">
        <v>115</v>
      </c>
      <c r="AH331" s="35" t="s">
        <v>115</v>
      </c>
      <c r="AI331" s="35">
        <v>5528856</v>
      </c>
      <c r="AJ331" s="35" t="s">
        <v>1214</v>
      </c>
      <c r="AK331" s="32" t="s">
        <v>1215</v>
      </c>
      <c r="AL331" s="35">
        <v>35</v>
      </c>
      <c r="AM331" s="35" t="s">
        <v>400</v>
      </c>
      <c r="AN331" s="35" t="s">
        <v>128</v>
      </c>
      <c r="AO331" s="35" t="s">
        <v>129</v>
      </c>
      <c r="AP331" s="35">
        <v>2023</v>
      </c>
      <c r="AQ331" s="35" t="s">
        <v>130</v>
      </c>
      <c r="AR331" s="35">
        <v>2019</v>
      </c>
      <c r="AS331" s="35" t="s">
        <v>115</v>
      </c>
      <c r="AT331" s="35" t="b">
        <v>0</v>
      </c>
      <c r="AU331" s="35" t="s">
        <v>115</v>
      </c>
      <c r="AV331" s="35" t="s">
        <v>115</v>
      </c>
      <c r="AW331" s="35" t="s">
        <v>115</v>
      </c>
      <c r="AX331" s="35" t="b">
        <v>0</v>
      </c>
      <c r="AY331" s="35" t="s">
        <v>115</v>
      </c>
      <c r="AZ331" s="111" t="s">
        <v>115</v>
      </c>
      <c r="BA331" s="35" t="s">
        <v>115</v>
      </c>
      <c r="BB331" s="35" t="s">
        <v>115</v>
      </c>
      <c r="BC331" s="35" t="s">
        <v>115</v>
      </c>
      <c r="BD331" s="35" t="s">
        <v>115</v>
      </c>
      <c r="BE331" s="35" t="s">
        <v>115</v>
      </c>
      <c r="BF331" s="111" t="s">
        <v>115</v>
      </c>
      <c r="BG331" s="35" t="s">
        <v>131</v>
      </c>
      <c r="BH331" s="35" t="s">
        <v>115</v>
      </c>
      <c r="BI331" s="35" t="s">
        <v>195</v>
      </c>
      <c r="BJ331" s="35">
        <v>2</v>
      </c>
      <c r="BK331" s="111">
        <v>44446</v>
      </c>
      <c r="BL331" s="111">
        <v>44446</v>
      </c>
      <c r="BM331" s="111">
        <v>44538</v>
      </c>
      <c r="BN331" s="35" t="s">
        <v>115</v>
      </c>
      <c r="BO331" s="35" t="s">
        <v>115</v>
      </c>
      <c r="BP331" s="35" t="b">
        <v>0</v>
      </c>
      <c r="BQ331" s="117">
        <v>74</v>
      </c>
      <c r="BR331" s="35" t="s">
        <v>134</v>
      </c>
      <c r="BS331" s="117">
        <v>53.350999999999999</v>
      </c>
      <c r="BT331" s="117">
        <v>53.350999999999999</v>
      </c>
      <c r="BU331" s="117">
        <v>18.224599999999999</v>
      </c>
      <c r="BV331" s="117">
        <v>19.147400000000001</v>
      </c>
      <c r="BW331" s="117">
        <v>9.4899999999999998E-2</v>
      </c>
      <c r="BX331" s="117">
        <v>0</v>
      </c>
      <c r="BY331" s="117">
        <v>0</v>
      </c>
      <c r="BZ331" s="117">
        <v>0</v>
      </c>
      <c r="CA331" s="117">
        <v>0</v>
      </c>
      <c r="CB331" s="117">
        <v>0</v>
      </c>
      <c r="CC331" s="117">
        <v>0</v>
      </c>
      <c r="CD331" s="117">
        <v>0</v>
      </c>
      <c r="CE331" s="117">
        <v>53.350999999999999</v>
      </c>
      <c r="CF331" s="35" t="s">
        <v>135</v>
      </c>
      <c r="CG331" s="35" t="s">
        <v>136</v>
      </c>
      <c r="CH331" s="35" t="s">
        <v>173</v>
      </c>
      <c r="CI331" s="117">
        <v>3.0625499999999999</v>
      </c>
      <c r="CJ331" s="117">
        <v>18.224349999999998</v>
      </c>
      <c r="CK331" s="117">
        <v>18.234849999999998</v>
      </c>
      <c r="CL331" s="117">
        <v>-2.3781499999999998</v>
      </c>
      <c r="CM331" s="117">
        <v>0</v>
      </c>
      <c r="CN331" s="117">
        <v>0</v>
      </c>
      <c r="CO331" s="114">
        <v>0</v>
      </c>
      <c r="CP331" s="35" t="s">
        <v>134</v>
      </c>
      <c r="CQ331" s="35" t="s">
        <v>115</v>
      </c>
      <c r="CR331" s="35" t="s">
        <v>134</v>
      </c>
      <c r="CS331" s="35" t="s">
        <v>115</v>
      </c>
      <c r="CT331" s="114">
        <v>0</v>
      </c>
      <c r="CU331" s="114">
        <v>1</v>
      </c>
      <c r="CV331" s="36" t="s">
        <v>1077</v>
      </c>
    </row>
    <row r="332" spans="2:100">
      <c r="B332" s="28">
        <v>328</v>
      </c>
      <c r="C332" s="32" t="s">
        <v>1230</v>
      </c>
      <c r="D332" s="129"/>
      <c r="E332" s="129"/>
      <c r="F332" s="29" t="s">
        <v>115</v>
      </c>
      <c r="G332" s="29" t="s">
        <v>1231</v>
      </c>
      <c r="H332" s="29" t="s">
        <v>394</v>
      </c>
      <c r="I332" s="29" t="s">
        <v>189</v>
      </c>
      <c r="J332" s="29" t="s">
        <v>115</v>
      </c>
      <c r="K332" s="29" t="s">
        <v>115</v>
      </c>
      <c r="L332" s="29" t="s">
        <v>395</v>
      </c>
      <c r="M332" s="29" t="s">
        <v>396</v>
      </c>
      <c r="N332" s="29" t="s">
        <v>115</v>
      </c>
      <c r="O332" s="29" t="s">
        <v>115</v>
      </c>
      <c r="P332" s="109" t="s">
        <v>115</v>
      </c>
      <c r="Q332" s="29" t="s">
        <v>115</v>
      </c>
      <c r="R332" s="29" t="s">
        <v>115</v>
      </c>
      <c r="S332" s="29" t="s">
        <v>121</v>
      </c>
      <c r="T332" s="29" t="s">
        <v>115</v>
      </c>
      <c r="U332" s="29" t="s">
        <v>115</v>
      </c>
      <c r="V332" s="29" t="s">
        <v>122</v>
      </c>
      <c r="W332" s="29" t="s">
        <v>123</v>
      </c>
      <c r="X332" s="29" t="s">
        <v>115</v>
      </c>
      <c r="Y332" s="129"/>
      <c r="Z332" s="118" t="s">
        <v>115</v>
      </c>
      <c r="AA332" s="118" t="s">
        <v>115</v>
      </c>
      <c r="AB332" s="29" t="s">
        <v>115</v>
      </c>
      <c r="AC332" s="29" t="s">
        <v>115</v>
      </c>
      <c r="AD332" s="29" t="s">
        <v>1232</v>
      </c>
      <c r="AE332" s="29" t="s">
        <v>115</v>
      </c>
      <c r="AF332" s="29" t="s">
        <v>115</v>
      </c>
      <c r="AG332" s="29" t="s">
        <v>115</v>
      </c>
      <c r="AH332" s="29" t="s">
        <v>115</v>
      </c>
      <c r="AI332" s="29">
        <v>5528799</v>
      </c>
      <c r="AJ332" s="29" t="s">
        <v>1214</v>
      </c>
      <c r="AK332" s="32" t="s">
        <v>1215</v>
      </c>
      <c r="AL332" s="29">
        <v>35</v>
      </c>
      <c r="AM332" s="29" t="s">
        <v>400</v>
      </c>
      <c r="AN332" s="29" t="s">
        <v>128</v>
      </c>
      <c r="AO332" s="29" t="s">
        <v>129</v>
      </c>
      <c r="AP332" s="29" t="s">
        <v>115</v>
      </c>
      <c r="AQ332" s="29" t="s">
        <v>130</v>
      </c>
      <c r="AR332" s="29">
        <v>2019</v>
      </c>
      <c r="AS332" s="29" t="s">
        <v>115</v>
      </c>
      <c r="AT332" s="29" t="b">
        <v>0</v>
      </c>
      <c r="AU332" s="29" t="s">
        <v>115</v>
      </c>
      <c r="AV332" s="29" t="s">
        <v>115</v>
      </c>
      <c r="AW332" s="29" t="s">
        <v>115</v>
      </c>
      <c r="AX332" s="29" t="b">
        <v>0</v>
      </c>
      <c r="AY332" s="29" t="s">
        <v>115</v>
      </c>
      <c r="AZ332" s="109" t="s">
        <v>115</v>
      </c>
      <c r="BA332" s="29" t="s">
        <v>115</v>
      </c>
      <c r="BB332" s="29" t="s">
        <v>115</v>
      </c>
      <c r="BC332" s="29" t="s">
        <v>115</v>
      </c>
      <c r="BD332" s="29" t="s">
        <v>115</v>
      </c>
      <c r="BE332" s="29" t="s">
        <v>115</v>
      </c>
      <c r="BF332" s="109" t="s">
        <v>115</v>
      </c>
      <c r="BG332" s="29" t="s">
        <v>131</v>
      </c>
      <c r="BH332" s="29" t="s">
        <v>115</v>
      </c>
      <c r="BI332" s="29" t="s">
        <v>132</v>
      </c>
      <c r="BJ332" s="29" t="s">
        <v>115</v>
      </c>
      <c r="BK332" s="109" t="s">
        <v>115</v>
      </c>
      <c r="BL332" s="109" t="s">
        <v>115</v>
      </c>
      <c r="BM332" s="109" t="s">
        <v>133</v>
      </c>
      <c r="BN332" s="29" t="s">
        <v>115</v>
      </c>
      <c r="BO332" s="29" t="s">
        <v>115</v>
      </c>
      <c r="BP332" s="29" t="b">
        <v>0</v>
      </c>
      <c r="BQ332" s="115" t="s">
        <v>115</v>
      </c>
      <c r="BR332" s="29" t="s">
        <v>134</v>
      </c>
      <c r="BS332" s="115">
        <v>1096.9340999999999</v>
      </c>
      <c r="BT332" s="115">
        <v>1096.9340999999999</v>
      </c>
      <c r="BU332" s="115">
        <v>23.355</v>
      </c>
      <c r="BV332" s="115">
        <v>-75.054900000000004</v>
      </c>
      <c r="BW332" s="115">
        <v>-6.2778</v>
      </c>
      <c r="BX332" s="115">
        <v>0</v>
      </c>
      <c r="BY332" s="115">
        <v>0</v>
      </c>
      <c r="BZ332" s="115">
        <v>0</v>
      </c>
      <c r="CA332" s="115">
        <v>0</v>
      </c>
      <c r="CB332" s="115">
        <v>0</v>
      </c>
      <c r="CC332" s="115">
        <v>0</v>
      </c>
      <c r="CD332" s="115">
        <v>0</v>
      </c>
      <c r="CE332" s="115">
        <v>1096.9340999999999</v>
      </c>
      <c r="CF332" s="29" t="s">
        <v>135</v>
      </c>
      <c r="CG332" s="29" t="s">
        <v>136</v>
      </c>
      <c r="CH332" s="29" t="s">
        <v>173</v>
      </c>
      <c r="CI332" s="115">
        <v>13.47527</v>
      </c>
      <c r="CJ332" s="115">
        <v>23.354980000000005</v>
      </c>
      <c r="CK332" s="115">
        <v>-75.054929999999999</v>
      </c>
      <c r="CL332" s="115">
        <v>-6.2777599999999989</v>
      </c>
      <c r="CM332" s="115">
        <v>0</v>
      </c>
      <c r="CN332" s="115">
        <v>0</v>
      </c>
      <c r="CO332" s="112">
        <v>0</v>
      </c>
      <c r="CP332" s="29" t="s">
        <v>134</v>
      </c>
      <c r="CQ332" s="29" t="s">
        <v>115</v>
      </c>
      <c r="CR332" s="29" t="s">
        <v>134</v>
      </c>
      <c r="CS332" s="29" t="s">
        <v>115</v>
      </c>
      <c r="CT332" s="112">
        <v>0</v>
      </c>
      <c r="CU332" s="112">
        <v>1</v>
      </c>
      <c r="CV332" s="30" t="s">
        <v>1077</v>
      </c>
    </row>
    <row r="333" spans="2:100">
      <c r="B333" s="31">
        <v>329</v>
      </c>
      <c r="C333" s="32" t="s">
        <v>1233</v>
      </c>
      <c r="D333" s="128"/>
      <c r="E333" s="128"/>
      <c r="F333" s="32" t="s">
        <v>885</v>
      </c>
      <c r="G333" s="32" t="s">
        <v>1234</v>
      </c>
      <c r="H333" s="32" t="s">
        <v>394</v>
      </c>
      <c r="I333" s="32" t="s">
        <v>189</v>
      </c>
      <c r="J333" s="32" t="s">
        <v>115</v>
      </c>
      <c r="K333" s="32" t="s">
        <v>115</v>
      </c>
      <c r="L333" s="32" t="s">
        <v>395</v>
      </c>
      <c r="M333" s="32" t="s">
        <v>396</v>
      </c>
      <c r="N333" s="32" t="s">
        <v>115</v>
      </c>
      <c r="O333" s="32" t="s">
        <v>115</v>
      </c>
      <c r="P333" s="110">
        <v>45917</v>
      </c>
      <c r="Q333" s="32">
        <v>20</v>
      </c>
      <c r="R333" s="32" t="s">
        <v>115</v>
      </c>
      <c r="S333" s="32" t="s">
        <v>121</v>
      </c>
      <c r="T333" s="32" t="s">
        <v>115</v>
      </c>
      <c r="U333" s="32" t="s">
        <v>214</v>
      </c>
      <c r="V333" s="32" t="s">
        <v>122</v>
      </c>
      <c r="W333" s="32" t="s">
        <v>123</v>
      </c>
      <c r="X333" s="32" t="s">
        <v>115</v>
      </c>
      <c r="Y333" s="128"/>
      <c r="Z333" s="119" t="s">
        <v>115</v>
      </c>
      <c r="AA333" s="119">
        <v>2.3928854852983301</v>
      </c>
      <c r="AB333" s="32" t="s">
        <v>115</v>
      </c>
      <c r="AC333" s="32" t="s">
        <v>534</v>
      </c>
      <c r="AD333" s="32" t="s">
        <v>1213</v>
      </c>
      <c r="AE333" s="32" t="s">
        <v>441</v>
      </c>
      <c r="AF333" s="32" t="s">
        <v>115</v>
      </c>
      <c r="AG333" s="32" t="s">
        <v>115</v>
      </c>
      <c r="AH333" s="32" t="s">
        <v>115</v>
      </c>
      <c r="AI333" s="32">
        <v>5528802</v>
      </c>
      <c r="AJ333" s="32" t="s">
        <v>1214</v>
      </c>
      <c r="AK333" s="32" t="s">
        <v>1215</v>
      </c>
      <c r="AL333" s="32">
        <v>35</v>
      </c>
      <c r="AM333" s="32" t="s">
        <v>400</v>
      </c>
      <c r="AN333" s="32" t="s">
        <v>128</v>
      </c>
      <c r="AO333" s="32" t="s">
        <v>129</v>
      </c>
      <c r="AP333" s="32" t="s">
        <v>115</v>
      </c>
      <c r="AQ333" s="32" t="s">
        <v>130</v>
      </c>
      <c r="AR333" s="32">
        <v>2019</v>
      </c>
      <c r="AS333" s="32" t="s">
        <v>115</v>
      </c>
      <c r="AT333" s="32" t="b">
        <v>0</v>
      </c>
      <c r="AU333" s="32" t="s">
        <v>115</v>
      </c>
      <c r="AV333" s="32" t="s">
        <v>115</v>
      </c>
      <c r="AW333" s="32" t="s">
        <v>115</v>
      </c>
      <c r="AX333" s="32" t="b">
        <v>0</v>
      </c>
      <c r="AY333" s="32" t="s">
        <v>115</v>
      </c>
      <c r="AZ333" s="110" t="s">
        <v>115</v>
      </c>
      <c r="BA333" s="32" t="s">
        <v>115</v>
      </c>
      <c r="BB333" s="32" t="s">
        <v>115</v>
      </c>
      <c r="BC333" s="32" t="s">
        <v>115</v>
      </c>
      <c r="BD333" s="32" t="s">
        <v>115</v>
      </c>
      <c r="BE333" s="32" t="s">
        <v>115</v>
      </c>
      <c r="BF333" s="110" t="s">
        <v>115</v>
      </c>
      <c r="BG333" s="32" t="s">
        <v>131</v>
      </c>
      <c r="BH333" s="32" t="s">
        <v>115</v>
      </c>
      <c r="BI333" s="32" t="s">
        <v>195</v>
      </c>
      <c r="BJ333" s="32">
        <v>2</v>
      </c>
      <c r="BK333" s="110">
        <v>44970</v>
      </c>
      <c r="BL333" s="110" t="s">
        <v>115</v>
      </c>
      <c r="BM333" s="110">
        <v>44984</v>
      </c>
      <c r="BN333" s="32" t="s">
        <v>115</v>
      </c>
      <c r="BO333" s="32" t="s">
        <v>115</v>
      </c>
      <c r="BP333" s="32" t="b">
        <v>0</v>
      </c>
      <c r="BQ333" s="116" t="s">
        <v>115</v>
      </c>
      <c r="BR333" s="32" t="s">
        <v>134</v>
      </c>
      <c r="BS333" s="116">
        <v>324.71199999999999</v>
      </c>
      <c r="BT333" s="116">
        <v>324.71199999999999</v>
      </c>
      <c r="BU333" s="116">
        <v>1.1614</v>
      </c>
      <c r="BV333" s="116">
        <v>85.337900000000005</v>
      </c>
      <c r="BW333" s="116">
        <v>208.05609999999999</v>
      </c>
      <c r="BX333" s="116">
        <v>0</v>
      </c>
      <c r="BY333" s="116">
        <v>0</v>
      </c>
      <c r="BZ333" s="116">
        <v>0</v>
      </c>
      <c r="CA333" s="116">
        <v>0</v>
      </c>
      <c r="CB333" s="116">
        <v>0</v>
      </c>
      <c r="CC333" s="116">
        <v>0</v>
      </c>
      <c r="CD333" s="116">
        <v>0</v>
      </c>
      <c r="CE333" s="116">
        <v>324.71199999999999</v>
      </c>
      <c r="CF333" s="32" t="s">
        <v>135</v>
      </c>
      <c r="CG333" s="32" t="s">
        <v>136</v>
      </c>
      <c r="CH333" s="32" t="s">
        <v>137</v>
      </c>
      <c r="CI333" s="116">
        <v>4.7600800000000003</v>
      </c>
      <c r="CJ333" s="116">
        <v>1.1613999999999998</v>
      </c>
      <c r="CK333" s="116">
        <v>85.337869999999995</v>
      </c>
      <c r="CL333" s="116">
        <v>208.05613</v>
      </c>
      <c r="CM333" s="116">
        <v>-32.471200000000003</v>
      </c>
      <c r="CN333" s="116">
        <v>0</v>
      </c>
      <c r="CO333" s="113">
        <v>0</v>
      </c>
      <c r="CP333" s="32" t="s">
        <v>134</v>
      </c>
      <c r="CQ333" s="32" t="s">
        <v>115</v>
      </c>
      <c r="CR333" s="32" t="s">
        <v>134</v>
      </c>
      <c r="CS333" s="32" t="s">
        <v>115</v>
      </c>
      <c r="CT333" s="113">
        <v>0</v>
      </c>
      <c r="CU333" s="113">
        <v>1</v>
      </c>
      <c r="CV333" s="33" t="s">
        <v>1077</v>
      </c>
    </row>
    <row r="334" spans="2:100">
      <c r="B334" s="31">
        <v>330</v>
      </c>
      <c r="C334" s="32" t="s">
        <v>1235</v>
      </c>
      <c r="D334" s="128"/>
      <c r="E334" s="128"/>
      <c r="F334" s="32" t="s">
        <v>411</v>
      </c>
      <c r="G334" s="32" t="s">
        <v>1236</v>
      </c>
      <c r="H334" s="32" t="s">
        <v>394</v>
      </c>
      <c r="I334" s="32" t="s">
        <v>189</v>
      </c>
      <c r="J334" s="32" t="s">
        <v>115</v>
      </c>
      <c r="K334" s="32" t="s">
        <v>115</v>
      </c>
      <c r="L334" s="32" t="s">
        <v>395</v>
      </c>
      <c r="M334" s="32" t="s">
        <v>396</v>
      </c>
      <c r="N334" s="32" t="s">
        <v>115</v>
      </c>
      <c r="O334" s="32" t="s">
        <v>115</v>
      </c>
      <c r="P334" s="110">
        <v>45904</v>
      </c>
      <c r="Q334" s="32">
        <v>20</v>
      </c>
      <c r="R334" s="32" t="s">
        <v>115</v>
      </c>
      <c r="S334" s="32" t="s">
        <v>121</v>
      </c>
      <c r="T334" s="32" t="s">
        <v>115</v>
      </c>
      <c r="U334" s="32" t="s">
        <v>214</v>
      </c>
      <c r="V334" s="32" t="s">
        <v>122</v>
      </c>
      <c r="W334" s="32" t="s">
        <v>123</v>
      </c>
      <c r="X334" s="32" t="s">
        <v>115</v>
      </c>
      <c r="Y334" s="128"/>
      <c r="Z334" s="119" t="s">
        <v>115</v>
      </c>
      <c r="AA334" s="119">
        <v>4.43500217937481</v>
      </c>
      <c r="AB334" s="32" t="s">
        <v>115</v>
      </c>
      <c r="AC334" s="32" t="s">
        <v>397</v>
      </c>
      <c r="AD334" s="32" t="s">
        <v>1222</v>
      </c>
      <c r="AE334" s="32" t="s">
        <v>115</v>
      </c>
      <c r="AF334" s="32" t="s">
        <v>115</v>
      </c>
      <c r="AG334" s="32" t="s">
        <v>496</v>
      </c>
      <c r="AH334" s="32" t="s">
        <v>127</v>
      </c>
      <c r="AI334" s="32">
        <v>5528810</v>
      </c>
      <c r="AJ334" s="32" t="s">
        <v>1214</v>
      </c>
      <c r="AK334" s="32" t="s">
        <v>1215</v>
      </c>
      <c r="AL334" s="32">
        <v>35</v>
      </c>
      <c r="AM334" s="32" t="s">
        <v>400</v>
      </c>
      <c r="AN334" s="32" t="s">
        <v>128</v>
      </c>
      <c r="AO334" s="32" t="s">
        <v>129</v>
      </c>
      <c r="AP334" s="32" t="s">
        <v>115</v>
      </c>
      <c r="AQ334" s="32" t="s">
        <v>130</v>
      </c>
      <c r="AR334" s="32">
        <v>2019</v>
      </c>
      <c r="AS334" s="32" t="s">
        <v>115</v>
      </c>
      <c r="AT334" s="32" t="b">
        <v>0</v>
      </c>
      <c r="AU334" s="32" t="s">
        <v>115</v>
      </c>
      <c r="AV334" s="32" t="s">
        <v>115</v>
      </c>
      <c r="AW334" s="32" t="s">
        <v>115</v>
      </c>
      <c r="AX334" s="32" t="b">
        <v>0</v>
      </c>
      <c r="AY334" s="32" t="s">
        <v>115</v>
      </c>
      <c r="AZ334" s="110" t="s">
        <v>115</v>
      </c>
      <c r="BA334" s="32" t="s">
        <v>115</v>
      </c>
      <c r="BB334" s="32" t="s">
        <v>115</v>
      </c>
      <c r="BC334" s="32" t="s">
        <v>115</v>
      </c>
      <c r="BD334" s="32" t="s">
        <v>115</v>
      </c>
      <c r="BE334" s="32" t="s">
        <v>115</v>
      </c>
      <c r="BF334" s="110" t="s">
        <v>115</v>
      </c>
      <c r="BG334" s="32" t="s">
        <v>131</v>
      </c>
      <c r="BH334" s="32" t="s">
        <v>115</v>
      </c>
      <c r="BI334" s="32" t="s">
        <v>195</v>
      </c>
      <c r="BJ334" s="32">
        <v>2</v>
      </c>
      <c r="BK334" s="110">
        <v>44260</v>
      </c>
      <c r="BL334" s="110" t="s">
        <v>115</v>
      </c>
      <c r="BM334" s="110">
        <v>44343</v>
      </c>
      <c r="BN334" s="32" t="s">
        <v>115</v>
      </c>
      <c r="BO334" s="32" t="s">
        <v>115</v>
      </c>
      <c r="BP334" s="32" t="b">
        <v>0</v>
      </c>
      <c r="BQ334" s="116" t="s">
        <v>115</v>
      </c>
      <c r="BR334" s="32" t="s">
        <v>134</v>
      </c>
      <c r="BS334" s="116">
        <v>96.257199999999997</v>
      </c>
      <c r="BT334" s="116">
        <v>96.257199999999997</v>
      </c>
      <c r="BU334" s="116">
        <v>66.134900000000002</v>
      </c>
      <c r="BV334" s="116">
        <v>4.5433000000000003</v>
      </c>
      <c r="BW334" s="116">
        <v>3.5680000000000001</v>
      </c>
      <c r="BX334" s="116">
        <v>0</v>
      </c>
      <c r="BY334" s="116">
        <v>0</v>
      </c>
      <c r="BZ334" s="116">
        <v>0</v>
      </c>
      <c r="CA334" s="116">
        <v>0</v>
      </c>
      <c r="CB334" s="116">
        <v>0</v>
      </c>
      <c r="CC334" s="116">
        <v>0</v>
      </c>
      <c r="CD334" s="116">
        <v>0</v>
      </c>
      <c r="CE334" s="116">
        <v>96.257199999999997</v>
      </c>
      <c r="CF334" s="32" t="s">
        <v>135</v>
      </c>
      <c r="CG334" s="32" t="s">
        <v>136</v>
      </c>
      <c r="CH334" s="32" t="s">
        <v>137</v>
      </c>
      <c r="CI334" s="116">
        <v>3.0625499999999999</v>
      </c>
      <c r="CJ334" s="116">
        <v>66.13485</v>
      </c>
      <c r="CK334" s="116">
        <v>4.5433000000000003</v>
      </c>
      <c r="CL334" s="116">
        <v>3.5680199999999997</v>
      </c>
      <c r="CM334" s="116">
        <v>-9.625729999999999</v>
      </c>
      <c r="CN334" s="116">
        <v>0</v>
      </c>
      <c r="CO334" s="113">
        <v>0</v>
      </c>
      <c r="CP334" s="32" t="s">
        <v>134</v>
      </c>
      <c r="CQ334" s="32" t="s">
        <v>115</v>
      </c>
      <c r="CR334" s="32" t="s">
        <v>134</v>
      </c>
      <c r="CS334" s="32" t="s">
        <v>115</v>
      </c>
      <c r="CT334" s="113">
        <v>0</v>
      </c>
      <c r="CU334" s="113">
        <v>1</v>
      </c>
      <c r="CV334" s="33" t="s">
        <v>1077</v>
      </c>
    </row>
    <row r="335" spans="2:100">
      <c r="B335" s="31">
        <v>331</v>
      </c>
      <c r="C335" s="32" t="s">
        <v>1237</v>
      </c>
      <c r="D335" s="128"/>
      <c r="E335" s="128"/>
      <c r="F335" s="32" t="s">
        <v>589</v>
      </c>
      <c r="G335" s="32" t="s">
        <v>1238</v>
      </c>
      <c r="H335" s="32" t="s">
        <v>394</v>
      </c>
      <c r="I335" s="32" t="s">
        <v>189</v>
      </c>
      <c r="J335" s="32" t="s">
        <v>115</v>
      </c>
      <c r="K335" s="32" t="s">
        <v>115</v>
      </c>
      <c r="L335" s="32" t="s">
        <v>395</v>
      </c>
      <c r="M335" s="32" t="s">
        <v>396</v>
      </c>
      <c r="N335" s="32" t="s">
        <v>115</v>
      </c>
      <c r="O335" s="32" t="s">
        <v>115</v>
      </c>
      <c r="P335" s="110">
        <v>45877</v>
      </c>
      <c r="Q335" s="32">
        <v>20</v>
      </c>
      <c r="R335" s="32" t="s">
        <v>115</v>
      </c>
      <c r="S335" s="32" t="s">
        <v>121</v>
      </c>
      <c r="T335" s="32" t="s">
        <v>115</v>
      </c>
      <c r="U335" s="32" t="s">
        <v>214</v>
      </c>
      <c r="V335" s="32" t="s">
        <v>122</v>
      </c>
      <c r="W335" s="32" t="s">
        <v>123</v>
      </c>
      <c r="X335" s="32" t="s">
        <v>115</v>
      </c>
      <c r="Y335" s="128"/>
      <c r="Z335" s="119" t="s">
        <v>115</v>
      </c>
      <c r="AA335" s="119">
        <v>0.93941943932036398</v>
      </c>
      <c r="AB335" s="32" t="s">
        <v>115</v>
      </c>
      <c r="AC335" s="32" t="s">
        <v>534</v>
      </c>
      <c r="AD335" s="32" t="s">
        <v>1218</v>
      </c>
      <c r="AE335" s="32" t="s">
        <v>115</v>
      </c>
      <c r="AF335" s="32" t="s">
        <v>115</v>
      </c>
      <c r="AG335" s="32" t="s">
        <v>115</v>
      </c>
      <c r="AH335" s="32" t="s">
        <v>115</v>
      </c>
      <c r="AI335" s="32">
        <v>5528858</v>
      </c>
      <c r="AJ335" s="32" t="s">
        <v>1214</v>
      </c>
      <c r="AK335" s="32" t="s">
        <v>1215</v>
      </c>
      <c r="AL335" s="32">
        <v>35</v>
      </c>
      <c r="AM335" s="32" t="s">
        <v>400</v>
      </c>
      <c r="AN335" s="32" t="s">
        <v>128</v>
      </c>
      <c r="AO335" s="32" t="s">
        <v>129</v>
      </c>
      <c r="AP335" s="32" t="s">
        <v>115</v>
      </c>
      <c r="AQ335" s="32" t="s">
        <v>130</v>
      </c>
      <c r="AR335" s="32">
        <v>2019</v>
      </c>
      <c r="AS335" s="32" t="s">
        <v>115</v>
      </c>
      <c r="AT335" s="32" t="b">
        <v>0</v>
      </c>
      <c r="AU335" s="32" t="s">
        <v>115</v>
      </c>
      <c r="AV335" s="32" t="s">
        <v>115</v>
      </c>
      <c r="AW335" s="32" t="s">
        <v>115</v>
      </c>
      <c r="AX335" s="32" t="b">
        <v>0</v>
      </c>
      <c r="AY335" s="32" t="s">
        <v>115</v>
      </c>
      <c r="AZ335" s="110" t="s">
        <v>115</v>
      </c>
      <c r="BA335" s="32" t="s">
        <v>115</v>
      </c>
      <c r="BB335" s="32" t="s">
        <v>115</v>
      </c>
      <c r="BC335" s="32" t="s">
        <v>115</v>
      </c>
      <c r="BD335" s="32" t="s">
        <v>115</v>
      </c>
      <c r="BE335" s="32" t="s">
        <v>115</v>
      </c>
      <c r="BF335" s="110" t="s">
        <v>115</v>
      </c>
      <c r="BG335" s="32" t="s">
        <v>131</v>
      </c>
      <c r="BH335" s="32" t="s">
        <v>115</v>
      </c>
      <c r="BI335" s="32" t="s">
        <v>195</v>
      </c>
      <c r="BJ335" s="32">
        <v>2</v>
      </c>
      <c r="BK335" s="110">
        <v>43872</v>
      </c>
      <c r="BL335" s="110" t="s">
        <v>115</v>
      </c>
      <c r="BM335" s="110">
        <v>43945</v>
      </c>
      <c r="BN335" s="32" t="s">
        <v>115</v>
      </c>
      <c r="BO335" s="32" t="s">
        <v>115</v>
      </c>
      <c r="BP335" s="32" t="b">
        <v>0</v>
      </c>
      <c r="BQ335" s="116" t="s">
        <v>115</v>
      </c>
      <c r="BR335" s="32" t="s">
        <v>134</v>
      </c>
      <c r="BS335" s="116">
        <v>131.1011</v>
      </c>
      <c r="BT335" s="116">
        <v>131.1011</v>
      </c>
      <c r="BU335" s="116">
        <v>0</v>
      </c>
      <c r="BV335" s="116">
        <v>16.059200000000001</v>
      </c>
      <c r="BW335" s="116">
        <v>2.5626000000000002</v>
      </c>
      <c r="BX335" s="116">
        <v>0</v>
      </c>
      <c r="BY335" s="116">
        <v>0</v>
      </c>
      <c r="BZ335" s="116">
        <v>0</v>
      </c>
      <c r="CA335" s="116">
        <v>0</v>
      </c>
      <c r="CB335" s="116">
        <v>0</v>
      </c>
      <c r="CC335" s="116">
        <v>0</v>
      </c>
      <c r="CD335" s="116">
        <v>0</v>
      </c>
      <c r="CE335" s="116">
        <v>131.1011</v>
      </c>
      <c r="CF335" s="32" t="s">
        <v>135</v>
      </c>
      <c r="CG335" s="32" t="s">
        <v>136</v>
      </c>
      <c r="CH335" s="32" t="s">
        <v>1239</v>
      </c>
      <c r="CI335" s="116">
        <v>101.11798999999999</v>
      </c>
      <c r="CJ335" s="116">
        <v>0</v>
      </c>
      <c r="CK335" s="116">
        <v>16.059240000000003</v>
      </c>
      <c r="CL335" s="116">
        <v>2.5626000000000002</v>
      </c>
      <c r="CM335" s="116">
        <v>-13.11012</v>
      </c>
      <c r="CN335" s="116">
        <v>0</v>
      </c>
      <c r="CO335" s="113">
        <v>0</v>
      </c>
      <c r="CP335" s="32" t="s">
        <v>134</v>
      </c>
      <c r="CQ335" s="32" t="s">
        <v>115</v>
      </c>
      <c r="CR335" s="32" t="s">
        <v>134</v>
      </c>
      <c r="CS335" s="32" t="s">
        <v>115</v>
      </c>
      <c r="CT335" s="113">
        <v>0</v>
      </c>
      <c r="CU335" s="113">
        <v>1</v>
      </c>
      <c r="CV335" s="33" t="s">
        <v>1077</v>
      </c>
    </row>
    <row r="336" spans="2:100">
      <c r="B336" s="31">
        <v>332</v>
      </c>
      <c r="C336" s="32" t="s">
        <v>1240</v>
      </c>
      <c r="D336" s="128"/>
      <c r="E336" s="128"/>
      <c r="F336" s="32" t="s">
        <v>1241</v>
      </c>
      <c r="G336" s="32" t="s">
        <v>1242</v>
      </c>
      <c r="H336" s="32" t="s">
        <v>394</v>
      </c>
      <c r="I336" s="32" t="s">
        <v>189</v>
      </c>
      <c r="J336" s="32" t="s">
        <v>115</v>
      </c>
      <c r="K336" s="32" t="s">
        <v>115</v>
      </c>
      <c r="L336" s="32" t="s">
        <v>395</v>
      </c>
      <c r="M336" s="32" t="s">
        <v>396</v>
      </c>
      <c r="N336" s="32" t="s">
        <v>115</v>
      </c>
      <c r="O336" s="32" t="s">
        <v>115</v>
      </c>
      <c r="P336" s="110">
        <v>45876</v>
      </c>
      <c r="Q336" s="32">
        <v>20</v>
      </c>
      <c r="R336" s="32" t="s">
        <v>115</v>
      </c>
      <c r="S336" s="32" t="s">
        <v>121</v>
      </c>
      <c r="T336" s="32" t="s">
        <v>115</v>
      </c>
      <c r="U336" s="32" t="s">
        <v>214</v>
      </c>
      <c r="V336" s="32" t="s">
        <v>122</v>
      </c>
      <c r="W336" s="32" t="s">
        <v>123</v>
      </c>
      <c r="X336" s="32" t="s">
        <v>115</v>
      </c>
      <c r="Y336" s="128"/>
      <c r="Z336" s="119" t="s">
        <v>115</v>
      </c>
      <c r="AA336" s="119">
        <v>1.33842962293604</v>
      </c>
      <c r="AB336" s="32" t="s">
        <v>115</v>
      </c>
      <c r="AC336" s="32" t="s">
        <v>397</v>
      </c>
      <c r="AD336" s="32" t="s">
        <v>1222</v>
      </c>
      <c r="AE336" s="32" t="s">
        <v>115</v>
      </c>
      <c r="AF336" s="32" t="s">
        <v>115</v>
      </c>
      <c r="AG336" s="32" t="s">
        <v>115</v>
      </c>
      <c r="AH336" s="32" t="s">
        <v>115</v>
      </c>
      <c r="AI336" s="32">
        <v>5528861</v>
      </c>
      <c r="AJ336" s="32" t="s">
        <v>1214</v>
      </c>
      <c r="AK336" s="32" t="s">
        <v>1215</v>
      </c>
      <c r="AL336" s="32">
        <v>35</v>
      </c>
      <c r="AM336" s="32" t="s">
        <v>400</v>
      </c>
      <c r="AN336" s="32" t="s">
        <v>128</v>
      </c>
      <c r="AO336" s="32" t="s">
        <v>129</v>
      </c>
      <c r="AP336" s="32" t="s">
        <v>115</v>
      </c>
      <c r="AQ336" s="32" t="s">
        <v>130</v>
      </c>
      <c r="AR336" s="32">
        <v>2019</v>
      </c>
      <c r="AS336" s="32" t="s">
        <v>115</v>
      </c>
      <c r="AT336" s="32" t="b">
        <v>0</v>
      </c>
      <c r="AU336" s="32" t="s">
        <v>115</v>
      </c>
      <c r="AV336" s="32" t="s">
        <v>115</v>
      </c>
      <c r="AW336" s="32" t="s">
        <v>115</v>
      </c>
      <c r="AX336" s="32" t="b">
        <v>0</v>
      </c>
      <c r="AY336" s="32" t="s">
        <v>115</v>
      </c>
      <c r="AZ336" s="110" t="s">
        <v>115</v>
      </c>
      <c r="BA336" s="32" t="s">
        <v>115</v>
      </c>
      <c r="BB336" s="32" t="s">
        <v>115</v>
      </c>
      <c r="BC336" s="32" t="s">
        <v>115</v>
      </c>
      <c r="BD336" s="32" t="s">
        <v>115</v>
      </c>
      <c r="BE336" s="32" t="s">
        <v>115</v>
      </c>
      <c r="BF336" s="110" t="s">
        <v>115</v>
      </c>
      <c r="BG336" s="32" t="s">
        <v>131</v>
      </c>
      <c r="BH336" s="32" t="s">
        <v>115</v>
      </c>
      <c r="BI336" s="32" t="s">
        <v>195</v>
      </c>
      <c r="BJ336" s="32">
        <v>2</v>
      </c>
      <c r="BK336" s="110">
        <v>44084</v>
      </c>
      <c r="BL336" s="110" t="s">
        <v>115</v>
      </c>
      <c r="BM336" s="110">
        <v>44125</v>
      </c>
      <c r="BN336" s="32" t="s">
        <v>115</v>
      </c>
      <c r="BO336" s="32" t="s">
        <v>115</v>
      </c>
      <c r="BP336" s="32" t="b">
        <v>0</v>
      </c>
      <c r="BQ336" s="116" t="s">
        <v>115</v>
      </c>
      <c r="BR336" s="32" t="s">
        <v>134</v>
      </c>
      <c r="BS336" s="116">
        <v>90.396799999999999</v>
      </c>
      <c r="BT336" s="116">
        <v>90.396799999999999</v>
      </c>
      <c r="BU336" s="116">
        <v>3.8685999999999998</v>
      </c>
      <c r="BV336" s="116">
        <v>37.211300000000001</v>
      </c>
      <c r="BW336" s="116">
        <v>6.5862999999999996</v>
      </c>
      <c r="BX336" s="116">
        <v>0</v>
      </c>
      <c r="BY336" s="116">
        <v>0</v>
      </c>
      <c r="BZ336" s="116">
        <v>0</v>
      </c>
      <c r="CA336" s="116">
        <v>0</v>
      </c>
      <c r="CB336" s="116">
        <v>0</v>
      </c>
      <c r="CC336" s="116">
        <v>0</v>
      </c>
      <c r="CD336" s="116">
        <v>0</v>
      </c>
      <c r="CE336" s="116">
        <v>90.396799999999999</v>
      </c>
      <c r="CF336" s="32" t="s">
        <v>135</v>
      </c>
      <c r="CG336" s="32" t="s">
        <v>136</v>
      </c>
      <c r="CH336" s="32" t="s">
        <v>137</v>
      </c>
      <c r="CI336" s="116">
        <v>33.549620000000004</v>
      </c>
      <c r="CJ336" s="116">
        <v>3.8685999999999998</v>
      </c>
      <c r="CK336" s="116">
        <v>37.21134</v>
      </c>
      <c r="CL336" s="116">
        <v>6.5863399999999999</v>
      </c>
      <c r="CM336" s="116">
        <v>-9.0391300000000019</v>
      </c>
      <c r="CN336" s="116">
        <v>0</v>
      </c>
      <c r="CO336" s="113">
        <v>0</v>
      </c>
      <c r="CP336" s="32" t="s">
        <v>134</v>
      </c>
      <c r="CQ336" s="32" t="s">
        <v>115</v>
      </c>
      <c r="CR336" s="32" t="s">
        <v>134</v>
      </c>
      <c r="CS336" s="32" t="s">
        <v>115</v>
      </c>
      <c r="CT336" s="113">
        <v>0</v>
      </c>
      <c r="CU336" s="113">
        <v>1</v>
      </c>
      <c r="CV336" s="33" t="s">
        <v>1077</v>
      </c>
    </row>
    <row r="337" spans="2:100">
      <c r="B337" s="31">
        <v>333</v>
      </c>
      <c r="C337" s="32" t="s">
        <v>1243</v>
      </c>
      <c r="D337" s="128"/>
      <c r="E337" s="128"/>
      <c r="F337" s="32" t="s">
        <v>1244</v>
      </c>
      <c r="G337" s="32" t="s">
        <v>1245</v>
      </c>
      <c r="H337" s="32" t="s">
        <v>394</v>
      </c>
      <c r="I337" s="32" t="s">
        <v>189</v>
      </c>
      <c r="J337" s="32" t="s">
        <v>115</v>
      </c>
      <c r="K337" s="32" t="s">
        <v>115</v>
      </c>
      <c r="L337" s="32" t="s">
        <v>395</v>
      </c>
      <c r="M337" s="32" t="s">
        <v>396</v>
      </c>
      <c r="N337" s="32" t="s">
        <v>115</v>
      </c>
      <c r="O337" s="32" t="s">
        <v>115</v>
      </c>
      <c r="P337" s="110">
        <v>45915</v>
      </c>
      <c r="Q337" s="32">
        <v>33</v>
      </c>
      <c r="R337" s="32" t="s">
        <v>115</v>
      </c>
      <c r="S337" s="32" t="s">
        <v>121</v>
      </c>
      <c r="T337" s="32" t="s">
        <v>115</v>
      </c>
      <c r="U337" s="32" t="s">
        <v>214</v>
      </c>
      <c r="V337" s="32" t="s">
        <v>122</v>
      </c>
      <c r="W337" s="32" t="s">
        <v>123</v>
      </c>
      <c r="X337" s="32" t="s">
        <v>115</v>
      </c>
      <c r="Y337" s="128"/>
      <c r="Z337" s="119" t="s">
        <v>115</v>
      </c>
      <c r="AA337" s="119">
        <v>4.0501398621468701</v>
      </c>
      <c r="AB337" s="32" t="s">
        <v>115</v>
      </c>
      <c r="AC337" s="32" t="s">
        <v>534</v>
      </c>
      <c r="AD337" s="32" t="s">
        <v>1213</v>
      </c>
      <c r="AE337" s="32" t="s">
        <v>115</v>
      </c>
      <c r="AF337" s="32" t="s">
        <v>115</v>
      </c>
      <c r="AG337" s="32" t="s">
        <v>496</v>
      </c>
      <c r="AH337" s="32" t="s">
        <v>127</v>
      </c>
      <c r="AI337" s="32">
        <v>5528835</v>
      </c>
      <c r="AJ337" s="32" t="s">
        <v>1214</v>
      </c>
      <c r="AK337" s="32" t="s">
        <v>1215</v>
      </c>
      <c r="AL337" s="32">
        <v>35</v>
      </c>
      <c r="AM337" s="32" t="s">
        <v>400</v>
      </c>
      <c r="AN337" s="32" t="s">
        <v>128</v>
      </c>
      <c r="AO337" s="32" t="s">
        <v>129</v>
      </c>
      <c r="AP337" s="32" t="s">
        <v>203</v>
      </c>
      <c r="AQ337" s="32" t="s">
        <v>130</v>
      </c>
      <c r="AR337" s="32">
        <v>2019</v>
      </c>
      <c r="AS337" s="32" t="s">
        <v>115</v>
      </c>
      <c r="AT337" s="32" t="b">
        <v>0</v>
      </c>
      <c r="AU337" s="32" t="s">
        <v>115</v>
      </c>
      <c r="AV337" s="32" t="s">
        <v>115</v>
      </c>
      <c r="AW337" s="32" t="s">
        <v>115</v>
      </c>
      <c r="AX337" s="32" t="b">
        <v>0</v>
      </c>
      <c r="AY337" s="32" t="s">
        <v>115</v>
      </c>
      <c r="AZ337" s="110" t="s">
        <v>115</v>
      </c>
      <c r="BA337" s="32" t="s">
        <v>115</v>
      </c>
      <c r="BB337" s="32" t="s">
        <v>115</v>
      </c>
      <c r="BC337" s="32" t="s">
        <v>115</v>
      </c>
      <c r="BD337" s="32" t="s">
        <v>115</v>
      </c>
      <c r="BE337" s="32" t="s">
        <v>115</v>
      </c>
      <c r="BF337" s="110" t="s">
        <v>115</v>
      </c>
      <c r="BG337" s="32" t="s">
        <v>131</v>
      </c>
      <c r="BH337" s="32" t="s">
        <v>115</v>
      </c>
      <c r="BI337" s="32" t="s">
        <v>488</v>
      </c>
      <c r="BJ337" s="32">
        <v>4</v>
      </c>
      <c r="BK337" s="110">
        <v>45992</v>
      </c>
      <c r="BL337" s="110" t="s">
        <v>115</v>
      </c>
      <c r="BM337" s="110">
        <v>45999</v>
      </c>
      <c r="BN337" s="32" t="s">
        <v>115</v>
      </c>
      <c r="BO337" s="32" t="s">
        <v>115</v>
      </c>
      <c r="BP337" s="32" t="b">
        <v>1</v>
      </c>
      <c r="BQ337" s="116" t="s">
        <v>115</v>
      </c>
      <c r="BR337" s="32" t="s">
        <v>134</v>
      </c>
      <c r="BS337" s="116">
        <v>170.19970000000001</v>
      </c>
      <c r="BT337" s="116">
        <v>232.77180000000001</v>
      </c>
      <c r="BU337" s="116">
        <v>1.7703</v>
      </c>
      <c r="BV337" s="116">
        <v>2.2761999999999998</v>
      </c>
      <c r="BW337" s="116">
        <v>22.067799999999998</v>
      </c>
      <c r="BX337" s="116">
        <v>32.254300000000001</v>
      </c>
      <c r="BY337" s="116">
        <v>154.24639999999999</v>
      </c>
      <c r="BZ337" s="116">
        <v>8.9686000000000003</v>
      </c>
      <c r="CA337" s="116">
        <v>0</v>
      </c>
      <c r="CB337" s="116">
        <v>0</v>
      </c>
      <c r="CC337" s="116">
        <v>0</v>
      </c>
      <c r="CD337" s="116">
        <v>0</v>
      </c>
      <c r="CE337" s="116">
        <v>69.55680000000001</v>
      </c>
      <c r="CF337" s="32" t="s">
        <v>135</v>
      </c>
      <c r="CG337" s="32" t="s">
        <v>136</v>
      </c>
      <c r="CH337" s="32" t="s">
        <v>323</v>
      </c>
      <c r="CI337" s="116">
        <v>3.0623399999999998</v>
      </c>
      <c r="CJ337" s="116">
        <v>1.7703200000000001</v>
      </c>
      <c r="CK337" s="116">
        <v>2.27617</v>
      </c>
      <c r="CL337" s="116">
        <v>22.067820000000001</v>
      </c>
      <c r="CM337" s="116">
        <v>32.254309999999997</v>
      </c>
      <c r="CN337" s="116">
        <v>111.69042</v>
      </c>
      <c r="CO337" s="113">
        <v>0</v>
      </c>
      <c r="CP337" s="32" t="s">
        <v>134</v>
      </c>
      <c r="CQ337" s="32" t="s">
        <v>115</v>
      </c>
      <c r="CR337" s="32" t="s">
        <v>134</v>
      </c>
      <c r="CS337" s="32" t="s">
        <v>115</v>
      </c>
      <c r="CT337" s="113">
        <v>0</v>
      </c>
      <c r="CU337" s="113">
        <v>1</v>
      </c>
      <c r="CV337" s="33" t="s">
        <v>1077</v>
      </c>
    </row>
    <row r="338" spans="2:100">
      <c r="B338" s="31">
        <v>334</v>
      </c>
      <c r="C338" s="32" t="s">
        <v>1246</v>
      </c>
      <c r="D338" s="128"/>
      <c r="E338" s="128"/>
      <c r="F338" s="32" t="s">
        <v>881</v>
      </c>
      <c r="G338" s="32" t="s">
        <v>1247</v>
      </c>
      <c r="H338" s="32" t="s">
        <v>213</v>
      </c>
      <c r="I338" s="32" t="s">
        <v>189</v>
      </c>
      <c r="J338" s="32" t="s">
        <v>115</v>
      </c>
      <c r="K338" s="32" t="s">
        <v>115</v>
      </c>
      <c r="L338" s="32" t="s">
        <v>395</v>
      </c>
      <c r="M338" s="32" t="s">
        <v>396</v>
      </c>
      <c r="N338" s="32" t="s">
        <v>115</v>
      </c>
      <c r="O338" s="32" t="s">
        <v>115</v>
      </c>
      <c r="P338" s="110">
        <v>45932</v>
      </c>
      <c r="Q338" s="32">
        <v>14</v>
      </c>
      <c r="R338" s="32" t="s">
        <v>115</v>
      </c>
      <c r="S338" s="32" t="s">
        <v>121</v>
      </c>
      <c r="T338" s="32" t="s">
        <v>115</v>
      </c>
      <c r="U338" s="32" t="s">
        <v>214</v>
      </c>
      <c r="V338" s="32" t="s">
        <v>122</v>
      </c>
      <c r="W338" s="32" t="s">
        <v>123</v>
      </c>
      <c r="X338" s="32" t="s">
        <v>278</v>
      </c>
      <c r="Y338" s="128"/>
      <c r="Z338" s="119" t="s">
        <v>115</v>
      </c>
      <c r="AA338" s="119">
        <v>13.266</v>
      </c>
      <c r="AB338" s="32" t="s">
        <v>115</v>
      </c>
      <c r="AC338" s="32" t="s">
        <v>115</v>
      </c>
      <c r="AD338" s="32" t="s">
        <v>115</v>
      </c>
      <c r="AE338" s="32" t="s">
        <v>115</v>
      </c>
      <c r="AF338" s="32" t="s">
        <v>115</v>
      </c>
      <c r="AG338" s="32" t="s">
        <v>115</v>
      </c>
      <c r="AH338" s="32" t="s">
        <v>115</v>
      </c>
      <c r="AI338" s="32">
        <v>5783097</v>
      </c>
      <c r="AJ338" s="32" t="s">
        <v>1248</v>
      </c>
      <c r="AK338" s="32" t="s">
        <v>1249</v>
      </c>
      <c r="AL338" s="32">
        <v>28</v>
      </c>
      <c r="AM338" s="32" t="s">
        <v>400</v>
      </c>
      <c r="AN338" s="32" t="s">
        <v>128</v>
      </c>
      <c r="AO338" s="32" t="s">
        <v>129</v>
      </c>
      <c r="AP338" s="32">
        <v>2024</v>
      </c>
      <c r="AQ338" s="32" t="s">
        <v>130</v>
      </c>
      <c r="AR338" s="32">
        <v>2021</v>
      </c>
      <c r="AS338" s="32" t="s">
        <v>115</v>
      </c>
      <c r="AT338" s="32" t="b">
        <v>0</v>
      </c>
      <c r="AU338" s="32" t="s">
        <v>115</v>
      </c>
      <c r="AV338" s="32" t="s">
        <v>115</v>
      </c>
      <c r="AW338" s="32" t="s">
        <v>115</v>
      </c>
      <c r="AX338" s="32" t="b">
        <v>0</v>
      </c>
      <c r="AY338" s="32" t="s">
        <v>115</v>
      </c>
      <c r="AZ338" s="110" t="s">
        <v>115</v>
      </c>
      <c r="BA338" s="32" t="s">
        <v>115</v>
      </c>
      <c r="BB338" s="32" t="s">
        <v>115</v>
      </c>
      <c r="BC338" s="32" t="s">
        <v>115</v>
      </c>
      <c r="BD338" s="32" t="s">
        <v>115</v>
      </c>
      <c r="BE338" s="32" t="s">
        <v>115</v>
      </c>
      <c r="BF338" s="110" t="s">
        <v>115</v>
      </c>
      <c r="BG338" s="32" t="s">
        <v>131</v>
      </c>
      <c r="BH338" s="32" t="s">
        <v>115</v>
      </c>
      <c r="BI338" s="32" t="s">
        <v>195</v>
      </c>
      <c r="BJ338" s="32">
        <v>2</v>
      </c>
      <c r="BK338" s="110">
        <v>44839</v>
      </c>
      <c r="BL338" s="110">
        <v>44844</v>
      </c>
      <c r="BM338" s="110">
        <v>44839</v>
      </c>
      <c r="BN338" s="32" t="s">
        <v>115</v>
      </c>
      <c r="BO338" s="32" t="s">
        <v>115</v>
      </c>
      <c r="BP338" s="32" t="b">
        <v>0</v>
      </c>
      <c r="BQ338" s="116">
        <v>101.4552</v>
      </c>
      <c r="BR338" s="32" t="s">
        <v>134</v>
      </c>
      <c r="BS338" s="116">
        <v>101.4552</v>
      </c>
      <c r="BT338" s="116">
        <v>101.4552</v>
      </c>
      <c r="BU338" s="116">
        <v>50.005600000000001</v>
      </c>
      <c r="BV338" s="116">
        <v>20.0137</v>
      </c>
      <c r="BW338" s="116">
        <v>24.433499999999999</v>
      </c>
      <c r="BX338" s="116">
        <v>7.0023999999999997</v>
      </c>
      <c r="BY338" s="116">
        <v>0</v>
      </c>
      <c r="BZ338" s="116">
        <v>0</v>
      </c>
      <c r="CA338" s="116">
        <v>0</v>
      </c>
      <c r="CB338" s="116">
        <v>0</v>
      </c>
      <c r="CC338" s="116">
        <v>0</v>
      </c>
      <c r="CD338" s="116">
        <v>0</v>
      </c>
      <c r="CE338" s="116">
        <v>101.4552</v>
      </c>
      <c r="CF338" s="32" t="s">
        <v>135</v>
      </c>
      <c r="CG338" s="32" t="s">
        <v>136</v>
      </c>
      <c r="CH338" s="32" t="s">
        <v>185</v>
      </c>
      <c r="CI338" s="116">
        <v>0</v>
      </c>
      <c r="CJ338" s="116">
        <v>0</v>
      </c>
      <c r="CK338" s="116">
        <v>69.140590000000003</v>
      </c>
      <c r="CL338" s="116">
        <v>24.112049999999996</v>
      </c>
      <c r="CM338" s="116">
        <v>-1.6192699999999995</v>
      </c>
      <c r="CN338" s="116">
        <v>0</v>
      </c>
      <c r="CO338" s="113">
        <v>0</v>
      </c>
      <c r="CP338" s="32" t="s">
        <v>134</v>
      </c>
      <c r="CQ338" s="32" t="s">
        <v>115</v>
      </c>
      <c r="CR338" s="32" t="s">
        <v>134</v>
      </c>
      <c r="CS338" s="32" t="s">
        <v>115</v>
      </c>
      <c r="CT338" s="113">
        <v>1</v>
      </c>
      <c r="CU338" s="113">
        <v>0</v>
      </c>
      <c r="CV338" s="33" t="s">
        <v>1077</v>
      </c>
    </row>
    <row r="339" spans="2:100">
      <c r="B339" s="31">
        <v>335</v>
      </c>
      <c r="C339" s="32" t="s">
        <v>1250</v>
      </c>
      <c r="D339" s="128"/>
      <c r="E339" s="128"/>
      <c r="F339" s="32" t="s">
        <v>425</v>
      </c>
      <c r="G339" s="32" t="s">
        <v>1247</v>
      </c>
      <c r="H339" s="32" t="s">
        <v>213</v>
      </c>
      <c r="I339" s="32" t="s">
        <v>189</v>
      </c>
      <c r="J339" s="32" t="s">
        <v>115</v>
      </c>
      <c r="K339" s="32" t="s">
        <v>115</v>
      </c>
      <c r="L339" s="32" t="s">
        <v>395</v>
      </c>
      <c r="M339" s="32" t="s">
        <v>396</v>
      </c>
      <c r="N339" s="32" t="s">
        <v>115</v>
      </c>
      <c r="O339" s="32" t="s">
        <v>115</v>
      </c>
      <c r="P339" s="110">
        <v>45932</v>
      </c>
      <c r="Q339" s="32">
        <v>14</v>
      </c>
      <c r="R339" s="32" t="s">
        <v>115</v>
      </c>
      <c r="S339" s="32" t="s">
        <v>121</v>
      </c>
      <c r="T339" s="32" t="s">
        <v>115</v>
      </c>
      <c r="U339" s="32" t="s">
        <v>214</v>
      </c>
      <c r="V339" s="32" t="s">
        <v>122</v>
      </c>
      <c r="W339" s="32" t="s">
        <v>123</v>
      </c>
      <c r="X339" s="32" t="s">
        <v>278</v>
      </c>
      <c r="Y339" s="128"/>
      <c r="Z339" s="119" t="s">
        <v>115</v>
      </c>
      <c r="AA339" s="119">
        <v>94.532399999999697</v>
      </c>
      <c r="AB339" s="32" t="s">
        <v>115</v>
      </c>
      <c r="AC339" s="32" t="s">
        <v>115</v>
      </c>
      <c r="AD339" s="32" t="s">
        <v>115</v>
      </c>
      <c r="AE339" s="32" t="s">
        <v>115</v>
      </c>
      <c r="AF339" s="32" t="s">
        <v>115</v>
      </c>
      <c r="AG339" s="32" t="s">
        <v>115</v>
      </c>
      <c r="AH339" s="32" t="s">
        <v>115</v>
      </c>
      <c r="AI339" s="32">
        <v>5783100</v>
      </c>
      <c r="AJ339" s="32" t="s">
        <v>1248</v>
      </c>
      <c r="AK339" s="32" t="s">
        <v>1249</v>
      </c>
      <c r="AL339" s="32">
        <v>28</v>
      </c>
      <c r="AM339" s="32" t="s">
        <v>400</v>
      </c>
      <c r="AN339" s="32" t="s">
        <v>128</v>
      </c>
      <c r="AO339" s="32" t="s">
        <v>129</v>
      </c>
      <c r="AP339" s="32">
        <v>2024</v>
      </c>
      <c r="AQ339" s="32" t="s">
        <v>130</v>
      </c>
      <c r="AR339" s="32">
        <v>2021</v>
      </c>
      <c r="AS339" s="32" t="s">
        <v>115</v>
      </c>
      <c r="AT339" s="32" t="b">
        <v>0</v>
      </c>
      <c r="AU339" s="32" t="s">
        <v>115</v>
      </c>
      <c r="AV339" s="32" t="s">
        <v>115</v>
      </c>
      <c r="AW339" s="32" t="s">
        <v>115</v>
      </c>
      <c r="AX339" s="32" t="b">
        <v>0</v>
      </c>
      <c r="AY339" s="32" t="s">
        <v>115</v>
      </c>
      <c r="AZ339" s="110" t="s">
        <v>115</v>
      </c>
      <c r="BA339" s="32" t="s">
        <v>115</v>
      </c>
      <c r="BB339" s="32" t="s">
        <v>115</v>
      </c>
      <c r="BC339" s="32" t="s">
        <v>115</v>
      </c>
      <c r="BD339" s="32" t="s">
        <v>115</v>
      </c>
      <c r="BE339" s="32" t="s">
        <v>115</v>
      </c>
      <c r="BF339" s="110" t="s">
        <v>115</v>
      </c>
      <c r="BG339" s="32" t="s">
        <v>131</v>
      </c>
      <c r="BH339" s="32" t="s">
        <v>115</v>
      </c>
      <c r="BI339" s="32" t="s">
        <v>195</v>
      </c>
      <c r="BJ339" s="32">
        <v>2</v>
      </c>
      <c r="BK339" s="110">
        <v>44834</v>
      </c>
      <c r="BL339" s="110">
        <v>44844</v>
      </c>
      <c r="BM339" s="110">
        <v>44834</v>
      </c>
      <c r="BN339" s="32" t="s">
        <v>115</v>
      </c>
      <c r="BO339" s="32" t="s">
        <v>115</v>
      </c>
      <c r="BP339" s="32" t="b">
        <v>0</v>
      </c>
      <c r="BQ339" s="116">
        <v>104.0389</v>
      </c>
      <c r="BR339" s="32" t="s">
        <v>134</v>
      </c>
      <c r="BS339" s="116">
        <v>104.0389</v>
      </c>
      <c r="BT339" s="116">
        <v>104.0389</v>
      </c>
      <c r="BU339" s="116">
        <v>30.3325</v>
      </c>
      <c r="BV339" s="116">
        <v>32.307899999999997</v>
      </c>
      <c r="BW339" s="116">
        <v>30.619199999999999</v>
      </c>
      <c r="BX339" s="116">
        <v>10.779299999999999</v>
      </c>
      <c r="BY339" s="116">
        <v>0</v>
      </c>
      <c r="BZ339" s="116">
        <v>0</v>
      </c>
      <c r="CA339" s="116">
        <v>0</v>
      </c>
      <c r="CB339" s="116">
        <v>0</v>
      </c>
      <c r="CC339" s="116">
        <v>0</v>
      </c>
      <c r="CD339" s="116">
        <v>0</v>
      </c>
      <c r="CE339" s="116">
        <v>104.0389</v>
      </c>
      <c r="CF339" s="32" t="s">
        <v>135</v>
      </c>
      <c r="CG339" s="32" t="s">
        <v>136</v>
      </c>
      <c r="CH339" s="32" t="s">
        <v>185</v>
      </c>
      <c r="CI339" s="116">
        <v>0</v>
      </c>
      <c r="CJ339" s="116">
        <v>0</v>
      </c>
      <c r="CK339" s="116">
        <v>61.767259999999993</v>
      </c>
      <c r="CL339" s="116">
        <v>30.175409999999996</v>
      </c>
      <c r="CM339" s="116">
        <v>1.9317199999999994</v>
      </c>
      <c r="CN339" s="116">
        <v>0</v>
      </c>
      <c r="CO339" s="113">
        <v>0</v>
      </c>
      <c r="CP339" s="32" t="s">
        <v>134</v>
      </c>
      <c r="CQ339" s="32" t="s">
        <v>115</v>
      </c>
      <c r="CR339" s="32" t="s">
        <v>134</v>
      </c>
      <c r="CS339" s="32" t="s">
        <v>115</v>
      </c>
      <c r="CT339" s="113">
        <v>1</v>
      </c>
      <c r="CU339" s="113">
        <v>0</v>
      </c>
      <c r="CV339" s="33" t="s">
        <v>1077</v>
      </c>
    </row>
    <row r="340" spans="2:100">
      <c r="B340" s="31">
        <v>336</v>
      </c>
      <c r="C340" s="32" t="s">
        <v>1251</v>
      </c>
      <c r="D340" s="128"/>
      <c r="E340" s="128"/>
      <c r="F340" s="32" t="s">
        <v>115</v>
      </c>
      <c r="G340" s="32" t="s">
        <v>1247</v>
      </c>
      <c r="H340" s="32" t="s">
        <v>213</v>
      </c>
      <c r="I340" s="32" t="s">
        <v>189</v>
      </c>
      <c r="J340" s="32" t="s">
        <v>115</v>
      </c>
      <c r="K340" s="32" t="s">
        <v>115</v>
      </c>
      <c r="L340" s="32" t="s">
        <v>395</v>
      </c>
      <c r="M340" s="32" t="s">
        <v>396</v>
      </c>
      <c r="N340" s="32" t="s">
        <v>115</v>
      </c>
      <c r="O340" s="32" t="s">
        <v>115</v>
      </c>
      <c r="P340" s="110" t="s">
        <v>115</v>
      </c>
      <c r="Q340" s="32">
        <v>14</v>
      </c>
      <c r="R340" s="32" t="s">
        <v>115</v>
      </c>
      <c r="S340" s="32" t="s">
        <v>121</v>
      </c>
      <c r="T340" s="32" t="s">
        <v>115</v>
      </c>
      <c r="U340" s="32" t="s">
        <v>214</v>
      </c>
      <c r="V340" s="32" t="s">
        <v>122</v>
      </c>
      <c r="W340" s="32" t="s">
        <v>123</v>
      </c>
      <c r="X340" s="32" t="s">
        <v>278</v>
      </c>
      <c r="Y340" s="128"/>
      <c r="Z340" s="119" t="s">
        <v>115</v>
      </c>
      <c r="AA340" s="119" t="s">
        <v>115</v>
      </c>
      <c r="AB340" s="32" t="s">
        <v>115</v>
      </c>
      <c r="AC340" s="32" t="s">
        <v>115</v>
      </c>
      <c r="AD340" s="32" t="s">
        <v>115</v>
      </c>
      <c r="AE340" s="32" t="s">
        <v>115</v>
      </c>
      <c r="AF340" s="32" t="s">
        <v>115</v>
      </c>
      <c r="AG340" s="32" t="s">
        <v>115</v>
      </c>
      <c r="AH340" s="32" t="s">
        <v>115</v>
      </c>
      <c r="AI340" s="32">
        <v>5783102</v>
      </c>
      <c r="AJ340" s="32" t="s">
        <v>1248</v>
      </c>
      <c r="AK340" s="32" t="s">
        <v>1249</v>
      </c>
      <c r="AL340" s="32">
        <v>28</v>
      </c>
      <c r="AM340" s="32" t="s">
        <v>400</v>
      </c>
      <c r="AN340" s="32" t="s">
        <v>128</v>
      </c>
      <c r="AO340" s="32" t="s">
        <v>129</v>
      </c>
      <c r="AP340" s="32">
        <v>2024</v>
      </c>
      <c r="AQ340" s="32" t="s">
        <v>130</v>
      </c>
      <c r="AR340" s="32">
        <v>2020</v>
      </c>
      <c r="AS340" s="32" t="s">
        <v>115</v>
      </c>
      <c r="AT340" s="32" t="b">
        <v>0</v>
      </c>
      <c r="AU340" s="32" t="s">
        <v>115</v>
      </c>
      <c r="AV340" s="32" t="s">
        <v>115</v>
      </c>
      <c r="AW340" s="32" t="s">
        <v>115</v>
      </c>
      <c r="AX340" s="32" t="b">
        <v>0</v>
      </c>
      <c r="AY340" s="32" t="s">
        <v>115</v>
      </c>
      <c r="AZ340" s="110" t="s">
        <v>115</v>
      </c>
      <c r="BA340" s="32" t="s">
        <v>115</v>
      </c>
      <c r="BB340" s="32" t="s">
        <v>115</v>
      </c>
      <c r="BC340" s="32" t="s">
        <v>115</v>
      </c>
      <c r="BD340" s="32" t="s">
        <v>115</v>
      </c>
      <c r="BE340" s="32" t="s">
        <v>115</v>
      </c>
      <c r="BF340" s="110" t="s">
        <v>115</v>
      </c>
      <c r="BG340" s="32" t="s">
        <v>131</v>
      </c>
      <c r="BH340" s="32" t="s">
        <v>115</v>
      </c>
      <c r="BI340" s="32" t="s">
        <v>195</v>
      </c>
      <c r="BJ340" s="32">
        <v>2</v>
      </c>
      <c r="BK340" s="110">
        <v>44858</v>
      </c>
      <c r="BL340" s="110">
        <v>44909</v>
      </c>
      <c r="BM340" s="110">
        <v>44862</v>
      </c>
      <c r="BN340" s="32" t="s">
        <v>115</v>
      </c>
      <c r="BO340" s="32" t="s">
        <v>115</v>
      </c>
      <c r="BP340" s="32" t="b">
        <v>0</v>
      </c>
      <c r="BQ340" s="116">
        <v>107.37220000000001</v>
      </c>
      <c r="BR340" s="32" t="s">
        <v>134</v>
      </c>
      <c r="BS340" s="116">
        <v>107.37220000000001</v>
      </c>
      <c r="BT340" s="116">
        <v>107.37220000000001</v>
      </c>
      <c r="BU340" s="116">
        <v>21.383800000000001</v>
      </c>
      <c r="BV340" s="116">
        <v>65.008899999999997</v>
      </c>
      <c r="BW340" s="116">
        <v>18.6524</v>
      </c>
      <c r="BX340" s="116">
        <v>1.1324000000000001</v>
      </c>
      <c r="BY340" s="116">
        <v>0</v>
      </c>
      <c r="BZ340" s="116">
        <v>0</v>
      </c>
      <c r="CA340" s="116">
        <v>0</v>
      </c>
      <c r="CB340" s="116">
        <v>0</v>
      </c>
      <c r="CC340" s="116">
        <v>0</v>
      </c>
      <c r="CD340" s="116">
        <v>0</v>
      </c>
      <c r="CE340" s="116">
        <v>107.37220000000001</v>
      </c>
      <c r="CF340" s="32" t="s">
        <v>135</v>
      </c>
      <c r="CG340" s="32" t="s">
        <v>136</v>
      </c>
      <c r="CH340" s="32" t="s">
        <v>185</v>
      </c>
      <c r="CI340" s="116">
        <v>0</v>
      </c>
      <c r="CJ340" s="116">
        <v>0</v>
      </c>
      <c r="CK340" s="116">
        <v>86.685729999999992</v>
      </c>
      <c r="CL340" s="116">
        <v>18.45187</v>
      </c>
      <c r="CM340" s="116">
        <v>1.12018</v>
      </c>
      <c r="CN340" s="116">
        <v>-9.25075</v>
      </c>
      <c r="CO340" s="113">
        <v>0</v>
      </c>
      <c r="CP340" s="32" t="s">
        <v>134</v>
      </c>
      <c r="CQ340" s="32" t="s">
        <v>115</v>
      </c>
      <c r="CR340" s="32" t="s">
        <v>134</v>
      </c>
      <c r="CS340" s="32" t="s">
        <v>115</v>
      </c>
      <c r="CT340" s="113">
        <v>1</v>
      </c>
      <c r="CU340" s="113">
        <v>0</v>
      </c>
      <c r="CV340" s="33" t="s">
        <v>1077</v>
      </c>
    </row>
    <row r="341" spans="2:100">
      <c r="B341" s="28">
        <v>337</v>
      </c>
      <c r="C341" s="32" t="s">
        <v>1252</v>
      </c>
      <c r="D341" s="129"/>
      <c r="E341" s="129"/>
      <c r="F341" s="29" t="s">
        <v>438</v>
      </c>
      <c r="G341" s="29" t="s">
        <v>1247</v>
      </c>
      <c r="H341" s="29" t="s">
        <v>213</v>
      </c>
      <c r="I341" s="29" t="s">
        <v>189</v>
      </c>
      <c r="J341" s="29" t="s">
        <v>115</v>
      </c>
      <c r="K341" s="29" t="s">
        <v>115</v>
      </c>
      <c r="L341" s="29" t="s">
        <v>395</v>
      </c>
      <c r="M341" s="29" t="s">
        <v>396</v>
      </c>
      <c r="N341" s="29" t="s">
        <v>115</v>
      </c>
      <c r="O341" s="29" t="s">
        <v>115</v>
      </c>
      <c r="P341" s="109">
        <v>45910</v>
      </c>
      <c r="Q341" s="29">
        <v>14</v>
      </c>
      <c r="R341" s="29" t="s">
        <v>115</v>
      </c>
      <c r="S341" s="29" t="s">
        <v>121</v>
      </c>
      <c r="T341" s="29" t="s">
        <v>115</v>
      </c>
      <c r="U341" s="29" t="s">
        <v>194</v>
      </c>
      <c r="V341" s="29" t="s">
        <v>122</v>
      </c>
      <c r="W341" s="29" t="s">
        <v>123</v>
      </c>
      <c r="X341" s="29" t="s">
        <v>278</v>
      </c>
      <c r="Y341" s="129"/>
      <c r="Z341" s="118" t="s">
        <v>115</v>
      </c>
      <c r="AA341" s="118">
        <v>29.1389</v>
      </c>
      <c r="AB341" s="29" t="s">
        <v>115</v>
      </c>
      <c r="AC341" s="29" t="s">
        <v>115</v>
      </c>
      <c r="AD341" s="29" t="s">
        <v>115</v>
      </c>
      <c r="AE341" s="29" t="s">
        <v>115</v>
      </c>
      <c r="AF341" s="29" t="s">
        <v>115</v>
      </c>
      <c r="AG341" s="29" t="s">
        <v>115</v>
      </c>
      <c r="AH341" s="29" t="s">
        <v>115</v>
      </c>
      <c r="AI341" s="29">
        <v>5783112</v>
      </c>
      <c r="AJ341" s="29" t="s">
        <v>1248</v>
      </c>
      <c r="AK341" s="32" t="s">
        <v>1249</v>
      </c>
      <c r="AL341" s="29">
        <v>28</v>
      </c>
      <c r="AM341" s="29" t="s">
        <v>400</v>
      </c>
      <c r="AN341" s="29" t="s">
        <v>128</v>
      </c>
      <c r="AO341" s="29" t="s">
        <v>129</v>
      </c>
      <c r="AP341" s="29">
        <v>2023</v>
      </c>
      <c r="AQ341" s="29" t="s">
        <v>130</v>
      </c>
      <c r="AR341" s="29">
        <v>2021</v>
      </c>
      <c r="AS341" s="29" t="s">
        <v>115</v>
      </c>
      <c r="AT341" s="29" t="b">
        <v>0</v>
      </c>
      <c r="AU341" s="29" t="s">
        <v>115</v>
      </c>
      <c r="AV341" s="29" t="s">
        <v>115</v>
      </c>
      <c r="AW341" s="29" t="s">
        <v>115</v>
      </c>
      <c r="AX341" s="29" t="b">
        <v>0</v>
      </c>
      <c r="AY341" s="29" t="s">
        <v>115</v>
      </c>
      <c r="AZ341" s="109" t="s">
        <v>115</v>
      </c>
      <c r="BA341" s="29" t="s">
        <v>115</v>
      </c>
      <c r="BB341" s="29" t="s">
        <v>115</v>
      </c>
      <c r="BC341" s="29" t="s">
        <v>115</v>
      </c>
      <c r="BD341" s="29" t="s">
        <v>115</v>
      </c>
      <c r="BE341" s="29" t="s">
        <v>115</v>
      </c>
      <c r="BF341" s="109" t="s">
        <v>115</v>
      </c>
      <c r="BG341" s="29" t="s">
        <v>131</v>
      </c>
      <c r="BH341" s="29" t="s">
        <v>115</v>
      </c>
      <c r="BI341" s="29" t="s">
        <v>195</v>
      </c>
      <c r="BJ341" s="29">
        <v>2</v>
      </c>
      <c r="BK341" s="109">
        <v>44775</v>
      </c>
      <c r="BL341" s="109">
        <v>44830</v>
      </c>
      <c r="BM341" s="109">
        <v>44805</v>
      </c>
      <c r="BN341" s="29" t="s">
        <v>115</v>
      </c>
      <c r="BO341" s="29" t="s">
        <v>115</v>
      </c>
      <c r="BP341" s="29" t="b">
        <v>0</v>
      </c>
      <c r="BQ341" s="115">
        <v>26.206499999999998</v>
      </c>
      <c r="BR341" s="29" t="s">
        <v>134</v>
      </c>
      <c r="BS341" s="115">
        <v>26.206499999999998</v>
      </c>
      <c r="BT341" s="115">
        <v>26.206499999999998</v>
      </c>
      <c r="BU341" s="115">
        <v>1.1433</v>
      </c>
      <c r="BV341" s="115">
        <v>22.3019</v>
      </c>
      <c r="BW341" s="115">
        <v>2.7612999999999999</v>
      </c>
      <c r="BX341" s="115">
        <v>0</v>
      </c>
      <c r="BY341" s="115">
        <v>0</v>
      </c>
      <c r="BZ341" s="115">
        <v>0</v>
      </c>
      <c r="CA341" s="115">
        <v>0</v>
      </c>
      <c r="CB341" s="115">
        <v>0</v>
      </c>
      <c r="CC341" s="115">
        <v>0</v>
      </c>
      <c r="CD341" s="115">
        <v>0</v>
      </c>
      <c r="CE341" s="115">
        <v>26.206499999999998</v>
      </c>
      <c r="CF341" s="29" t="s">
        <v>135</v>
      </c>
      <c r="CG341" s="29" t="s">
        <v>136</v>
      </c>
      <c r="CH341" s="29" t="s">
        <v>272</v>
      </c>
      <c r="CI341" s="115">
        <v>0</v>
      </c>
      <c r="CJ341" s="115">
        <v>0</v>
      </c>
      <c r="CK341" s="115">
        <v>23.445209999999999</v>
      </c>
      <c r="CL341" s="115">
        <v>2.21116</v>
      </c>
      <c r="CM341" s="115">
        <v>0</v>
      </c>
      <c r="CN341" s="115">
        <v>0</v>
      </c>
      <c r="CO341" s="112">
        <v>0</v>
      </c>
      <c r="CP341" s="29" t="s">
        <v>134</v>
      </c>
      <c r="CQ341" s="29" t="s">
        <v>115</v>
      </c>
      <c r="CR341" s="29" t="s">
        <v>134</v>
      </c>
      <c r="CS341" s="29" t="s">
        <v>115</v>
      </c>
      <c r="CT341" s="112">
        <v>1</v>
      </c>
      <c r="CU341" s="112">
        <v>0</v>
      </c>
      <c r="CV341" s="30" t="s">
        <v>1077</v>
      </c>
    </row>
    <row r="342" spans="2:100">
      <c r="B342" s="31">
        <v>338</v>
      </c>
      <c r="C342" s="32" t="s">
        <v>1253</v>
      </c>
      <c r="D342" s="128"/>
      <c r="E342" s="128"/>
      <c r="F342" s="32" t="s">
        <v>939</v>
      </c>
      <c r="G342" s="32" t="s">
        <v>1247</v>
      </c>
      <c r="H342" s="32" t="s">
        <v>213</v>
      </c>
      <c r="I342" s="32" t="s">
        <v>189</v>
      </c>
      <c r="J342" s="32" t="s">
        <v>115</v>
      </c>
      <c r="K342" s="32" t="s">
        <v>115</v>
      </c>
      <c r="L342" s="32" t="s">
        <v>395</v>
      </c>
      <c r="M342" s="32" t="s">
        <v>396</v>
      </c>
      <c r="N342" s="32" t="s">
        <v>115</v>
      </c>
      <c r="O342" s="32" t="s">
        <v>115</v>
      </c>
      <c r="P342" s="110" t="s">
        <v>115</v>
      </c>
      <c r="Q342" s="32">
        <v>14</v>
      </c>
      <c r="R342" s="32" t="s">
        <v>115</v>
      </c>
      <c r="S342" s="32" t="s">
        <v>121</v>
      </c>
      <c r="T342" s="32" t="s">
        <v>115</v>
      </c>
      <c r="U342" s="32" t="s">
        <v>214</v>
      </c>
      <c r="V342" s="32" t="s">
        <v>122</v>
      </c>
      <c r="W342" s="32" t="s">
        <v>123</v>
      </c>
      <c r="X342" s="32" t="s">
        <v>278</v>
      </c>
      <c r="Y342" s="128"/>
      <c r="Z342" s="119" t="s">
        <v>115</v>
      </c>
      <c r="AA342" s="119">
        <v>1.21724999999999</v>
      </c>
      <c r="AB342" s="32" t="s">
        <v>115</v>
      </c>
      <c r="AC342" s="32" t="s">
        <v>115</v>
      </c>
      <c r="AD342" s="32" t="s">
        <v>115</v>
      </c>
      <c r="AE342" s="32" t="s">
        <v>115</v>
      </c>
      <c r="AF342" s="32" t="s">
        <v>115</v>
      </c>
      <c r="AG342" s="32" t="s">
        <v>115</v>
      </c>
      <c r="AH342" s="32" t="s">
        <v>115</v>
      </c>
      <c r="AI342" s="32">
        <v>5783089</v>
      </c>
      <c r="AJ342" s="32" t="s">
        <v>1248</v>
      </c>
      <c r="AK342" s="32" t="s">
        <v>1249</v>
      </c>
      <c r="AL342" s="32">
        <v>28</v>
      </c>
      <c r="AM342" s="32" t="s">
        <v>400</v>
      </c>
      <c r="AN342" s="32" t="s">
        <v>128</v>
      </c>
      <c r="AO342" s="32" t="s">
        <v>129</v>
      </c>
      <c r="AP342" s="32">
        <v>2024</v>
      </c>
      <c r="AQ342" s="32" t="s">
        <v>130</v>
      </c>
      <c r="AR342" s="32">
        <v>2022</v>
      </c>
      <c r="AS342" s="32" t="s">
        <v>115</v>
      </c>
      <c r="AT342" s="32" t="b">
        <v>0</v>
      </c>
      <c r="AU342" s="32" t="s">
        <v>115</v>
      </c>
      <c r="AV342" s="32" t="s">
        <v>115</v>
      </c>
      <c r="AW342" s="32" t="s">
        <v>115</v>
      </c>
      <c r="AX342" s="32" t="b">
        <v>0</v>
      </c>
      <c r="AY342" s="32" t="s">
        <v>115</v>
      </c>
      <c r="AZ342" s="110" t="s">
        <v>115</v>
      </c>
      <c r="BA342" s="32" t="s">
        <v>115</v>
      </c>
      <c r="BB342" s="32" t="s">
        <v>115</v>
      </c>
      <c r="BC342" s="32" t="s">
        <v>115</v>
      </c>
      <c r="BD342" s="32" t="s">
        <v>115</v>
      </c>
      <c r="BE342" s="32" t="s">
        <v>115</v>
      </c>
      <c r="BF342" s="110" t="s">
        <v>115</v>
      </c>
      <c r="BG342" s="32" t="s">
        <v>131</v>
      </c>
      <c r="BH342" s="32" t="s">
        <v>115</v>
      </c>
      <c r="BI342" s="32" t="s">
        <v>195</v>
      </c>
      <c r="BJ342" s="32">
        <v>2</v>
      </c>
      <c r="BK342" s="110">
        <v>44858</v>
      </c>
      <c r="BL342" s="110">
        <v>44880</v>
      </c>
      <c r="BM342" s="110">
        <v>44866</v>
      </c>
      <c r="BN342" s="32" t="s">
        <v>115</v>
      </c>
      <c r="BO342" s="32" t="s">
        <v>115</v>
      </c>
      <c r="BP342" s="32" t="b">
        <v>0</v>
      </c>
      <c r="BQ342" s="116">
        <v>39.651499999999999</v>
      </c>
      <c r="BR342" s="32" t="s">
        <v>134</v>
      </c>
      <c r="BS342" s="116">
        <v>39.651499999999999</v>
      </c>
      <c r="BT342" s="116">
        <v>39.651499999999999</v>
      </c>
      <c r="BU342" s="116">
        <v>0.27200000000000002</v>
      </c>
      <c r="BV342" s="116">
        <v>24.922599999999999</v>
      </c>
      <c r="BW342" s="116">
        <v>13.9998</v>
      </c>
      <c r="BX342" s="116">
        <v>0</v>
      </c>
      <c r="BY342" s="116">
        <v>0</v>
      </c>
      <c r="BZ342" s="116">
        <v>0</v>
      </c>
      <c r="CA342" s="116">
        <v>0</v>
      </c>
      <c r="CB342" s="116">
        <v>0</v>
      </c>
      <c r="CC342" s="116">
        <v>0</v>
      </c>
      <c r="CD342" s="116">
        <v>0</v>
      </c>
      <c r="CE342" s="116">
        <v>39.651499999999999</v>
      </c>
      <c r="CF342" s="32" t="s">
        <v>135</v>
      </c>
      <c r="CG342" s="32" t="s">
        <v>136</v>
      </c>
      <c r="CH342" s="32" t="s">
        <v>272</v>
      </c>
      <c r="CI342" s="116">
        <v>0</v>
      </c>
      <c r="CJ342" s="116">
        <v>0</v>
      </c>
      <c r="CK342" s="116">
        <v>25.651710000000001</v>
      </c>
      <c r="CL342" s="116">
        <v>13.999790000000001</v>
      </c>
      <c r="CM342" s="116">
        <v>0</v>
      </c>
      <c r="CN342" s="116">
        <v>0</v>
      </c>
      <c r="CO342" s="113">
        <v>0</v>
      </c>
      <c r="CP342" s="32" t="s">
        <v>134</v>
      </c>
      <c r="CQ342" s="32" t="s">
        <v>115</v>
      </c>
      <c r="CR342" s="32" t="s">
        <v>134</v>
      </c>
      <c r="CS342" s="32" t="s">
        <v>115</v>
      </c>
      <c r="CT342" s="113">
        <v>1</v>
      </c>
      <c r="CU342" s="113">
        <v>0</v>
      </c>
      <c r="CV342" s="33" t="s">
        <v>1077</v>
      </c>
    </row>
    <row r="343" spans="2:100">
      <c r="B343" s="31">
        <v>339</v>
      </c>
      <c r="C343" s="32" t="s">
        <v>1254</v>
      </c>
      <c r="D343" s="128"/>
      <c r="E343" s="128"/>
      <c r="F343" s="32" t="s">
        <v>635</v>
      </c>
      <c r="G343" s="32" t="s">
        <v>1247</v>
      </c>
      <c r="H343" s="32" t="s">
        <v>213</v>
      </c>
      <c r="I343" s="32" t="s">
        <v>189</v>
      </c>
      <c r="J343" s="32" t="s">
        <v>115</v>
      </c>
      <c r="K343" s="32" t="s">
        <v>115</v>
      </c>
      <c r="L343" s="32" t="s">
        <v>395</v>
      </c>
      <c r="M343" s="32" t="s">
        <v>396</v>
      </c>
      <c r="N343" s="32" t="s">
        <v>115</v>
      </c>
      <c r="O343" s="32" t="s">
        <v>115</v>
      </c>
      <c r="P343" s="110">
        <v>45933</v>
      </c>
      <c r="Q343" s="32">
        <v>14</v>
      </c>
      <c r="R343" s="32" t="s">
        <v>115</v>
      </c>
      <c r="S343" s="32" t="s">
        <v>121</v>
      </c>
      <c r="T343" s="32" t="s">
        <v>115</v>
      </c>
      <c r="U343" s="32" t="s">
        <v>214</v>
      </c>
      <c r="V343" s="32" t="s">
        <v>122</v>
      </c>
      <c r="W343" s="32" t="s">
        <v>123</v>
      </c>
      <c r="X343" s="32" t="s">
        <v>278</v>
      </c>
      <c r="Y343" s="128"/>
      <c r="Z343" s="119" t="s">
        <v>115</v>
      </c>
      <c r="AA343" s="119">
        <v>69.382000000000005</v>
      </c>
      <c r="AB343" s="32" t="s">
        <v>115</v>
      </c>
      <c r="AC343" s="32" t="s">
        <v>115</v>
      </c>
      <c r="AD343" s="32" t="s">
        <v>115</v>
      </c>
      <c r="AE343" s="32" t="s">
        <v>115</v>
      </c>
      <c r="AF343" s="32" t="s">
        <v>115</v>
      </c>
      <c r="AG343" s="32" t="s">
        <v>115</v>
      </c>
      <c r="AH343" s="32" t="s">
        <v>115</v>
      </c>
      <c r="AI343" s="32">
        <v>5783085</v>
      </c>
      <c r="AJ343" s="32" t="s">
        <v>1248</v>
      </c>
      <c r="AK343" s="32" t="s">
        <v>1249</v>
      </c>
      <c r="AL343" s="32">
        <v>28</v>
      </c>
      <c r="AM343" s="32" t="s">
        <v>400</v>
      </c>
      <c r="AN343" s="32" t="s">
        <v>128</v>
      </c>
      <c r="AO343" s="32" t="s">
        <v>129</v>
      </c>
      <c r="AP343" s="32">
        <v>2024</v>
      </c>
      <c r="AQ343" s="32" t="s">
        <v>130</v>
      </c>
      <c r="AR343" s="32">
        <v>2022</v>
      </c>
      <c r="AS343" s="32" t="s">
        <v>115</v>
      </c>
      <c r="AT343" s="32" t="b">
        <v>0</v>
      </c>
      <c r="AU343" s="32" t="s">
        <v>115</v>
      </c>
      <c r="AV343" s="32" t="s">
        <v>115</v>
      </c>
      <c r="AW343" s="32" t="s">
        <v>115</v>
      </c>
      <c r="AX343" s="32" t="b">
        <v>0</v>
      </c>
      <c r="AY343" s="32" t="s">
        <v>115</v>
      </c>
      <c r="AZ343" s="110" t="s">
        <v>115</v>
      </c>
      <c r="BA343" s="32" t="s">
        <v>115</v>
      </c>
      <c r="BB343" s="32" t="s">
        <v>115</v>
      </c>
      <c r="BC343" s="32" t="s">
        <v>115</v>
      </c>
      <c r="BD343" s="32" t="s">
        <v>115</v>
      </c>
      <c r="BE343" s="32" t="s">
        <v>115</v>
      </c>
      <c r="BF343" s="110" t="s">
        <v>115</v>
      </c>
      <c r="BG343" s="32" t="s">
        <v>131</v>
      </c>
      <c r="BH343" s="32" t="s">
        <v>115</v>
      </c>
      <c r="BI343" s="32" t="s">
        <v>195</v>
      </c>
      <c r="BJ343" s="32">
        <v>2</v>
      </c>
      <c r="BK343" s="110">
        <v>44866</v>
      </c>
      <c r="BL343" s="110">
        <v>44880</v>
      </c>
      <c r="BM343" s="110">
        <v>44866</v>
      </c>
      <c r="BN343" s="32" t="s">
        <v>115</v>
      </c>
      <c r="BO343" s="32" t="s">
        <v>115</v>
      </c>
      <c r="BP343" s="32" t="b">
        <v>0</v>
      </c>
      <c r="BQ343" s="116">
        <v>40.072600000000001</v>
      </c>
      <c r="BR343" s="32" t="s">
        <v>134</v>
      </c>
      <c r="BS343" s="116">
        <v>40.072600000000001</v>
      </c>
      <c r="BT343" s="116">
        <v>40.072600000000001</v>
      </c>
      <c r="BU343" s="116">
        <v>0</v>
      </c>
      <c r="BV343" s="116">
        <v>11.1562</v>
      </c>
      <c r="BW343" s="116">
        <v>17.053699999999999</v>
      </c>
      <c r="BX343" s="116">
        <v>11.8627</v>
      </c>
      <c r="BY343" s="116">
        <v>0</v>
      </c>
      <c r="BZ343" s="116">
        <v>0</v>
      </c>
      <c r="CA343" s="116">
        <v>0</v>
      </c>
      <c r="CB343" s="116">
        <v>0</v>
      </c>
      <c r="CC343" s="116">
        <v>0</v>
      </c>
      <c r="CD343" s="116">
        <v>0</v>
      </c>
      <c r="CE343" s="116">
        <v>40.072600000000001</v>
      </c>
      <c r="CF343" s="32" t="s">
        <v>135</v>
      </c>
      <c r="CG343" s="32" t="s">
        <v>136</v>
      </c>
      <c r="CH343" s="32" t="s">
        <v>185</v>
      </c>
      <c r="CI343" s="116">
        <v>0</v>
      </c>
      <c r="CJ343" s="116">
        <v>0</v>
      </c>
      <c r="CK343" s="116">
        <v>11.156180000000001</v>
      </c>
      <c r="CL343" s="116">
        <v>17.053720000000002</v>
      </c>
      <c r="CM343" s="116">
        <v>7.8858499999999996</v>
      </c>
      <c r="CN343" s="116">
        <v>0</v>
      </c>
      <c r="CO343" s="113">
        <v>0</v>
      </c>
      <c r="CP343" s="32" t="s">
        <v>134</v>
      </c>
      <c r="CQ343" s="32" t="s">
        <v>115</v>
      </c>
      <c r="CR343" s="32" t="s">
        <v>134</v>
      </c>
      <c r="CS343" s="32" t="s">
        <v>115</v>
      </c>
      <c r="CT343" s="113">
        <v>1</v>
      </c>
      <c r="CU343" s="113">
        <v>0</v>
      </c>
      <c r="CV343" s="33" t="s">
        <v>1077</v>
      </c>
    </row>
    <row r="344" spans="2:100">
      <c r="B344" s="31">
        <v>340</v>
      </c>
      <c r="C344" s="32" t="s">
        <v>1255</v>
      </c>
      <c r="D344" s="128"/>
      <c r="E344" s="128"/>
      <c r="F344" s="32" t="s">
        <v>740</v>
      </c>
      <c r="G344" s="32" t="s">
        <v>1247</v>
      </c>
      <c r="H344" s="32" t="s">
        <v>213</v>
      </c>
      <c r="I344" s="32" t="s">
        <v>189</v>
      </c>
      <c r="J344" s="32" t="s">
        <v>115</v>
      </c>
      <c r="K344" s="32" t="s">
        <v>115</v>
      </c>
      <c r="L344" s="32" t="s">
        <v>395</v>
      </c>
      <c r="M344" s="32" t="s">
        <v>396</v>
      </c>
      <c r="N344" s="32" t="s">
        <v>115</v>
      </c>
      <c r="O344" s="32" t="s">
        <v>115</v>
      </c>
      <c r="P344" s="110">
        <v>45919</v>
      </c>
      <c r="Q344" s="32">
        <v>14</v>
      </c>
      <c r="R344" s="32" t="s">
        <v>115</v>
      </c>
      <c r="S344" s="32" t="s">
        <v>121</v>
      </c>
      <c r="T344" s="32" t="s">
        <v>115</v>
      </c>
      <c r="U344" s="32" t="s">
        <v>214</v>
      </c>
      <c r="V344" s="32" t="s">
        <v>122</v>
      </c>
      <c r="W344" s="32" t="s">
        <v>123</v>
      </c>
      <c r="X344" s="32" t="s">
        <v>278</v>
      </c>
      <c r="Y344" s="128"/>
      <c r="Z344" s="119" t="s">
        <v>115</v>
      </c>
      <c r="AA344" s="119">
        <v>42.107599999999699</v>
      </c>
      <c r="AB344" s="32" t="s">
        <v>115</v>
      </c>
      <c r="AC344" s="32" t="s">
        <v>115</v>
      </c>
      <c r="AD344" s="32" t="s">
        <v>115</v>
      </c>
      <c r="AE344" s="32" t="s">
        <v>115</v>
      </c>
      <c r="AF344" s="32" t="s">
        <v>115</v>
      </c>
      <c r="AG344" s="32" t="s">
        <v>115</v>
      </c>
      <c r="AH344" s="32" t="s">
        <v>115</v>
      </c>
      <c r="AI344" s="32">
        <v>5783087</v>
      </c>
      <c r="AJ344" s="32" t="s">
        <v>1248</v>
      </c>
      <c r="AK344" s="32" t="s">
        <v>1249</v>
      </c>
      <c r="AL344" s="32">
        <v>28</v>
      </c>
      <c r="AM344" s="32" t="s">
        <v>400</v>
      </c>
      <c r="AN344" s="32" t="s">
        <v>128</v>
      </c>
      <c r="AO344" s="32" t="s">
        <v>129</v>
      </c>
      <c r="AP344" s="32">
        <v>2023</v>
      </c>
      <c r="AQ344" s="32" t="s">
        <v>130</v>
      </c>
      <c r="AR344" s="32">
        <v>2024</v>
      </c>
      <c r="AS344" s="32" t="s">
        <v>115</v>
      </c>
      <c r="AT344" s="32" t="b">
        <v>0</v>
      </c>
      <c r="AU344" s="32" t="s">
        <v>115</v>
      </c>
      <c r="AV344" s="32" t="s">
        <v>115</v>
      </c>
      <c r="AW344" s="32" t="s">
        <v>115</v>
      </c>
      <c r="AX344" s="32" t="b">
        <v>0</v>
      </c>
      <c r="AY344" s="32" t="s">
        <v>115</v>
      </c>
      <c r="AZ344" s="110" t="s">
        <v>115</v>
      </c>
      <c r="BA344" s="32" t="s">
        <v>115</v>
      </c>
      <c r="BB344" s="32" t="s">
        <v>115</v>
      </c>
      <c r="BC344" s="32" t="s">
        <v>115</v>
      </c>
      <c r="BD344" s="32" t="s">
        <v>115</v>
      </c>
      <c r="BE344" s="32" t="s">
        <v>115</v>
      </c>
      <c r="BF344" s="110" t="s">
        <v>115</v>
      </c>
      <c r="BG344" s="32" t="s">
        <v>131</v>
      </c>
      <c r="BH344" s="32" t="s">
        <v>115</v>
      </c>
      <c r="BI344" s="32" t="s">
        <v>195</v>
      </c>
      <c r="BJ344" s="32">
        <v>2</v>
      </c>
      <c r="BK344" s="110">
        <v>44795</v>
      </c>
      <c r="BL344" s="110">
        <v>44830</v>
      </c>
      <c r="BM344" s="110">
        <v>44796</v>
      </c>
      <c r="BN344" s="32" t="s">
        <v>115</v>
      </c>
      <c r="BO344" s="32" t="s">
        <v>115</v>
      </c>
      <c r="BP344" s="32" t="b">
        <v>0</v>
      </c>
      <c r="BQ344" s="116">
        <v>47.361899999999999</v>
      </c>
      <c r="BR344" s="32" t="s">
        <v>134</v>
      </c>
      <c r="BS344" s="116">
        <v>47.361899999999999</v>
      </c>
      <c r="BT344" s="116">
        <v>47.361899999999999</v>
      </c>
      <c r="BU344" s="116">
        <v>1.4539</v>
      </c>
      <c r="BV344" s="116">
        <v>24.637699999999999</v>
      </c>
      <c r="BW344" s="116">
        <v>21.270299999999999</v>
      </c>
      <c r="BX344" s="116">
        <v>0</v>
      </c>
      <c r="BY344" s="116">
        <v>0</v>
      </c>
      <c r="BZ344" s="116">
        <v>0</v>
      </c>
      <c r="CA344" s="116">
        <v>0</v>
      </c>
      <c r="CB344" s="116">
        <v>0</v>
      </c>
      <c r="CC344" s="116">
        <v>0</v>
      </c>
      <c r="CD344" s="116">
        <v>0</v>
      </c>
      <c r="CE344" s="116">
        <v>47.361899999999999</v>
      </c>
      <c r="CF344" s="32" t="s">
        <v>135</v>
      </c>
      <c r="CG344" s="32" t="s">
        <v>136</v>
      </c>
      <c r="CH344" s="32" t="s">
        <v>272</v>
      </c>
      <c r="CI344" s="116">
        <v>0</v>
      </c>
      <c r="CJ344" s="116">
        <v>0</v>
      </c>
      <c r="CK344" s="116">
        <v>26.0916</v>
      </c>
      <c r="CL344" s="116">
        <v>19.574060000000003</v>
      </c>
      <c r="CM344" s="116">
        <v>0</v>
      </c>
      <c r="CN344" s="116">
        <v>0</v>
      </c>
      <c r="CO344" s="113">
        <v>0</v>
      </c>
      <c r="CP344" s="32" t="s">
        <v>134</v>
      </c>
      <c r="CQ344" s="32" t="s">
        <v>115</v>
      </c>
      <c r="CR344" s="32" t="s">
        <v>134</v>
      </c>
      <c r="CS344" s="32" t="s">
        <v>115</v>
      </c>
      <c r="CT344" s="113">
        <v>1</v>
      </c>
      <c r="CU344" s="113">
        <v>0</v>
      </c>
      <c r="CV344" s="33" t="s">
        <v>1077</v>
      </c>
    </row>
    <row r="345" spans="2:100">
      <c r="B345" s="31">
        <v>341</v>
      </c>
      <c r="C345" s="32" t="s">
        <v>1256</v>
      </c>
      <c r="D345" s="128"/>
      <c r="E345" s="128"/>
      <c r="F345" s="32" t="s">
        <v>658</v>
      </c>
      <c r="G345" s="32" t="s">
        <v>1247</v>
      </c>
      <c r="H345" s="32" t="s">
        <v>213</v>
      </c>
      <c r="I345" s="32" t="s">
        <v>189</v>
      </c>
      <c r="J345" s="32" t="s">
        <v>115</v>
      </c>
      <c r="K345" s="32" t="s">
        <v>115</v>
      </c>
      <c r="L345" s="32" t="s">
        <v>395</v>
      </c>
      <c r="M345" s="32" t="s">
        <v>396</v>
      </c>
      <c r="N345" s="32" t="s">
        <v>115</v>
      </c>
      <c r="O345" s="32" t="s">
        <v>115</v>
      </c>
      <c r="P345" s="110">
        <v>45913</v>
      </c>
      <c r="Q345" s="32">
        <v>14</v>
      </c>
      <c r="R345" s="32" t="s">
        <v>115</v>
      </c>
      <c r="S345" s="32" t="s">
        <v>121</v>
      </c>
      <c r="T345" s="32" t="s">
        <v>115</v>
      </c>
      <c r="U345" s="32" t="s">
        <v>214</v>
      </c>
      <c r="V345" s="32" t="s">
        <v>122</v>
      </c>
      <c r="W345" s="32" t="s">
        <v>123</v>
      </c>
      <c r="X345" s="32" t="s">
        <v>278</v>
      </c>
      <c r="Y345" s="128"/>
      <c r="Z345" s="119" t="s">
        <v>115</v>
      </c>
      <c r="AA345" s="119">
        <v>11.948600000000001</v>
      </c>
      <c r="AB345" s="32" t="s">
        <v>115</v>
      </c>
      <c r="AC345" s="32" t="s">
        <v>115</v>
      </c>
      <c r="AD345" s="32" t="s">
        <v>115</v>
      </c>
      <c r="AE345" s="32" t="s">
        <v>115</v>
      </c>
      <c r="AF345" s="32" t="s">
        <v>115</v>
      </c>
      <c r="AG345" s="32" t="s">
        <v>115</v>
      </c>
      <c r="AH345" s="32" t="s">
        <v>115</v>
      </c>
      <c r="AI345" s="32">
        <v>5783111</v>
      </c>
      <c r="AJ345" s="32" t="s">
        <v>1248</v>
      </c>
      <c r="AK345" s="32" t="s">
        <v>1249</v>
      </c>
      <c r="AL345" s="32">
        <v>28</v>
      </c>
      <c r="AM345" s="32" t="s">
        <v>400</v>
      </c>
      <c r="AN345" s="32" t="s">
        <v>128</v>
      </c>
      <c r="AO345" s="32" t="s">
        <v>129</v>
      </c>
      <c r="AP345" s="32">
        <v>2024</v>
      </c>
      <c r="AQ345" s="32" t="s">
        <v>130</v>
      </c>
      <c r="AR345" s="32">
        <v>2022</v>
      </c>
      <c r="AS345" s="32" t="s">
        <v>115</v>
      </c>
      <c r="AT345" s="32" t="b">
        <v>0</v>
      </c>
      <c r="AU345" s="32" t="s">
        <v>115</v>
      </c>
      <c r="AV345" s="32" t="s">
        <v>115</v>
      </c>
      <c r="AW345" s="32" t="s">
        <v>115</v>
      </c>
      <c r="AX345" s="32" t="b">
        <v>0</v>
      </c>
      <c r="AY345" s="32" t="s">
        <v>115</v>
      </c>
      <c r="AZ345" s="110" t="s">
        <v>115</v>
      </c>
      <c r="BA345" s="32" t="s">
        <v>115</v>
      </c>
      <c r="BB345" s="32" t="s">
        <v>115</v>
      </c>
      <c r="BC345" s="32" t="s">
        <v>115</v>
      </c>
      <c r="BD345" s="32" t="s">
        <v>115</v>
      </c>
      <c r="BE345" s="32" t="s">
        <v>115</v>
      </c>
      <c r="BF345" s="110" t="s">
        <v>115</v>
      </c>
      <c r="BG345" s="32" t="s">
        <v>131</v>
      </c>
      <c r="BH345" s="32" t="s">
        <v>115</v>
      </c>
      <c r="BI345" s="32" t="s">
        <v>195</v>
      </c>
      <c r="BJ345" s="32">
        <v>2</v>
      </c>
      <c r="BK345" s="110">
        <v>44792</v>
      </c>
      <c r="BL345" s="110">
        <v>44798</v>
      </c>
      <c r="BM345" s="110">
        <v>44792</v>
      </c>
      <c r="BN345" s="32" t="s">
        <v>115</v>
      </c>
      <c r="BO345" s="32" t="s">
        <v>115</v>
      </c>
      <c r="BP345" s="32" t="b">
        <v>0</v>
      </c>
      <c r="BQ345" s="116">
        <v>47.953899999999997</v>
      </c>
      <c r="BR345" s="32" t="s">
        <v>134</v>
      </c>
      <c r="BS345" s="116">
        <v>47.953899999999997</v>
      </c>
      <c r="BT345" s="116">
        <v>47.953899999999997</v>
      </c>
      <c r="BU345" s="116">
        <v>3.2899999999999999E-2</v>
      </c>
      <c r="BV345" s="116">
        <v>19.8293</v>
      </c>
      <c r="BW345" s="116">
        <v>27.634699999999999</v>
      </c>
      <c r="BX345" s="116">
        <v>0</v>
      </c>
      <c r="BY345" s="116">
        <v>0</v>
      </c>
      <c r="BZ345" s="116">
        <v>0</v>
      </c>
      <c r="CA345" s="116">
        <v>0</v>
      </c>
      <c r="CB345" s="116">
        <v>0</v>
      </c>
      <c r="CC345" s="116">
        <v>0</v>
      </c>
      <c r="CD345" s="116">
        <v>0</v>
      </c>
      <c r="CE345" s="116">
        <v>47.953899999999997</v>
      </c>
      <c r="CF345" s="32" t="s">
        <v>135</v>
      </c>
      <c r="CG345" s="32" t="s">
        <v>136</v>
      </c>
      <c r="CH345" s="32" t="s">
        <v>185</v>
      </c>
      <c r="CI345" s="116">
        <v>0</v>
      </c>
      <c r="CJ345" s="116">
        <v>0</v>
      </c>
      <c r="CK345" s="116">
        <v>20.319269999999996</v>
      </c>
      <c r="CL345" s="116">
        <v>27.634679999999996</v>
      </c>
      <c r="CM345" s="116">
        <v>-4.7752499999999998</v>
      </c>
      <c r="CN345" s="116">
        <v>0</v>
      </c>
      <c r="CO345" s="113">
        <v>0</v>
      </c>
      <c r="CP345" s="32" t="s">
        <v>134</v>
      </c>
      <c r="CQ345" s="32" t="s">
        <v>115</v>
      </c>
      <c r="CR345" s="32" t="s">
        <v>134</v>
      </c>
      <c r="CS345" s="32" t="s">
        <v>115</v>
      </c>
      <c r="CT345" s="113">
        <v>0</v>
      </c>
      <c r="CU345" s="113">
        <v>1</v>
      </c>
      <c r="CV345" s="33" t="s">
        <v>1077</v>
      </c>
    </row>
    <row r="346" spans="2:100">
      <c r="B346" s="31">
        <v>342</v>
      </c>
      <c r="C346" s="32" t="s">
        <v>1257</v>
      </c>
      <c r="D346" s="128"/>
      <c r="E346" s="128"/>
      <c r="F346" s="32" t="s">
        <v>885</v>
      </c>
      <c r="G346" s="32" t="s">
        <v>1247</v>
      </c>
      <c r="H346" s="32" t="s">
        <v>213</v>
      </c>
      <c r="I346" s="32" t="s">
        <v>189</v>
      </c>
      <c r="J346" s="32" t="s">
        <v>115</v>
      </c>
      <c r="K346" s="32" t="s">
        <v>115</v>
      </c>
      <c r="L346" s="32" t="s">
        <v>395</v>
      </c>
      <c r="M346" s="32" t="s">
        <v>396</v>
      </c>
      <c r="N346" s="32" t="s">
        <v>115</v>
      </c>
      <c r="O346" s="32" t="s">
        <v>115</v>
      </c>
      <c r="P346" s="110">
        <v>45927</v>
      </c>
      <c r="Q346" s="32">
        <v>14</v>
      </c>
      <c r="R346" s="32" t="s">
        <v>115</v>
      </c>
      <c r="S346" s="32" t="s">
        <v>121</v>
      </c>
      <c r="T346" s="32" t="s">
        <v>115</v>
      </c>
      <c r="U346" s="32" t="s">
        <v>214</v>
      </c>
      <c r="V346" s="32" t="s">
        <v>122</v>
      </c>
      <c r="W346" s="32" t="s">
        <v>123</v>
      </c>
      <c r="X346" s="32" t="s">
        <v>278</v>
      </c>
      <c r="Y346" s="128"/>
      <c r="Z346" s="119" t="s">
        <v>115</v>
      </c>
      <c r="AA346" s="119">
        <v>17.3539999999999</v>
      </c>
      <c r="AB346" s="32" t="s">
        <v>115</v>
      </c>
      <c r="AC346" s="32" t="s">
        <v>115</v>
      </c>
      <c r="AD346" s="32" t="s">
        <v>115</v>
      </c>
      <c r="AE346" s="32" t="s">
        <v>115</v>
      </c>
      <c r="AF346" s="32" t="s">
        <v>115</v>
      </c>
      <c r="AG346" s="32" t="s">
        <v>115</v>
      </c>
      <c r="AH346" s="32" t="s">
        <v>115</v>
      </c>
      <c r="AI346" s="32">
        <v>5783109</v>
      </c>
      <c r="AJ346" s="32" t="s">
        <v>1248</v>
      </c>
      <c r="AK346" s="32" t="s">
        <v>1249</v>
      </c>
      <c r="AL346" s="32">
        <v>28</v>
      </c>
      <c r="AM346" s="32" t="s">
        <v>400</v>
      </c>
      <c r="AN346" s="32" t="s">
        <v>128</v>
      </c>
      <c r="AO346" s="32" t="s">
        <v>129</v>
      </c>
      <c r="AP346" s="32">
        <v>2024</v>
      </c>
      <c r="AQ346" s="32" t="s">
        <v>130</v>
      </c>
      <c r="AR346" s="32">
        <v>2022</v>
      </c>
      <c r="AS346" s="32" t="s">
        <v>115</v>
      </c>
      <c r="AT346" s="32" t="b">
        <v>0</v>
      </c>
      <c r="AU346" s="32" t="s">
        <v>115</v>
      </c>
      <c r="AV346" s="32" t="s">
        <v>115</v>
      </c>
      <c r="AW346" s="32" t="s">
        <v>115</v>
      </c>
      <c r="AX346" s="32" t="b">
        <v>0</v>
      </c>
      <c r="AY346" s="32" t="s">
        <v>115</v>
      </c>
      <c r="AZ346" s="110" t="s">
        <v>115</v>
      </c>
      <c r="BA346" s="32" t="s">
        <v>115</v>
      </c>
      <c r="BB346" s="32" t="s">
        <v>115</v>
      </c>
      <c r="BC346" s="32" t="s">
        <v>115</v>
      </c>
      <c r="BD346" s="32" t="s">
        <v>115</v>
      </c>
      <c r="BE346" s="32" t="s">
        <v>115</v>
      </c>
      <c r="BF346" s="110" t="s">
        <v>115</v>
      </c>
      <c r="BG346" s="32" t="s">
        <v>131</v>
      </c>
      <c r="BH346" s="32" t="s">
        <v>115</v>
      </c>
      <c r="BI346" s="32" t="s">
        <v>195</v>
      </c>
      <c r="BJ346" s="32">
        <v>2</v>
      </c>
      <c r="BK346" s="110">
        <v>44845</v>
      </c>
      <c r="BL346" s="110">
        <v>44846</v>
      </c>
      <c r="BM346" s="110">
        <v>44845</v>
      </c>
      <c r="BN346" s="32" t="s">
        <v>115</v>
      </c>
      <c r="BO346" s="32" t="s">
        <v>115</v>
      </c>
      <c r="BP346" s="32" t="b">
        <v>0</v>
      </c>
      <c r="BQ346" s="116">
        <v>54.799700000000001</v>
      </c>
      <c r="BR346" s="32" t="s">
        <v>134</v>
      </c>
      <c r="BS346" s="116">
        <v>54.799700000000001</v>
      </c>
      <c r="BT346" s="116">
        <v>54.799700000000001</v>
      </c>
      <c r="BU346" s="116">
        <v>0.14230000000000001</v>
      </c>
      <c r="BV346" s="116">
        <v>18.9634</v>
      </c>
      <c r="BW346" s="116">
        <v>26.809899999999999</v>
      </c>
      <c r="BX346" s="116">
        <v>8.8841999999999999</v>
      </c>
      <c r="BY346" s="116">
        <v>0</v>
      </c>
      <c r="BZ346" s="116">
        <v>0</v>
      </c>
      <c r="CA346" s="116">
        <v>0</v>
      </c>
      <c r="CB346" s="116">
        <v>0</v>
      </c>
      <c r="CC346" s="116">
        <v>0</v>
      </c>
      <c r="CD346" s="116">
        <v>0</v>
      </c>
      <c r="CE346" s="116">
        <v>54.799700000000001</v>
      </c>
      <c r="CF346" s="32" t="s">
        <v>135</v>
      </c>
      <c r="CG346" s="32" t="s">
        <v>136</v>
      </c>
      <c r="CH346" s="32" t="s">
        <v>185</v>
      </c>
      <c r="CI346" s="116">
        <v>0</v>
      </c>
      <c r="CJ346" s="116">
        <v>0</v>
      </c>
      <c r="CK346" s="116">
        <v>19.105640000000001</v>
      </c>
      <c r="CL346" s="116">
        <v>26.809879999999996</v>
      </c>
      <c r="CM346" s="116">
        <v>3.4220200000000003</v>
      </c>
      <c r="CN346" s="116">
        <v>0</v>
      </c>
      <c r="CO346" s="113">
        <v>0</v>
      </c>
      <c r="CP346" s="32" t="s">
        <v>134</v>
      </c>
      <c r="CQ346" s="32" t="s">
        <v>115</v>
      </c>
      <c r="CR346" s="32" t="s">
        <v>134</v>
      </c>
      <c r="CS346" s="32" t="s">
        <v>115</v>
      </c>
      <c r="CT346" s="113">
        <v>0</v>
      </c>
      <c r="CU346" s="113">
        <v>1</v>
      </c>
      <c r="CV346" s="33" t="s">
        <v>1077</v>
      </c>
    </row>
    <row r="347" spans="2:100">
      <c r="B347" s="31">
        <v>343</v>
      </c>
      <c r="C347" s="32" t="s">
        <v>1258</v>
      </c>
      <c r="D347" s="128"/>
      <c r="E347" s="128"/>
      <c r="F347" s="32" t="s">
        <v>392</v>
      </c>
      <c r="G347" s="32" t="s">
        <v>1247</v>
      </c>
      <c r="H347" s="32" t="s">
        <v>213</v>
      </c>
      <c r="I347" s="32" t="s">
        <v>189</v>
      </c>
      <c r="J347" s="32" t="s">
        <v>115</v>
      </c>
      <c r="K347" s="32" t="s">
        <v>115</v>
      </c>
      <c r="L347" s="32" t="s">
        <v>395</v>
      </c>
      <c r="M347" s="32" t="s">
        <v>396</v>
      </c>
      <c r="N347" s="32" t="s">
        <v>115</v>
      </c>
      <c r="O347" s="32" t="s">
        <v>115</v>
      </c>
      <c r="P347" s="110">
        <v>45931</v>
      </c>
      <c r="Q347" s="32">
        <v>15</v>
      </c>
      <c r="R347" s="32" t="s">
        <v>115</v>
      </c>
      <c r="S347" s="32" t="s">
        <v>121</v>
      </c>
      <c r="T347" s="32" t="s">
        <v>115</v>
      </c>
      <c r="U347" s="32" t="s">
        <v>214</v>
      </c>
      <c r="V347" s="32" t="s">
        <v>122</v>
      </c>
      <c r="W347" s="32" t="s">
        <v>123</v>
      </c>
      <c r="X347" s="32" t="s">
        <v>278</v>
      </c>
      <c r="Y347" s="128"/>
      <c r="Z347" s="119" t="s">
        <v>115</v>
      </c>
      <c r="AA347" s="119">
        <v>14.751300000000001</v>
      </c>
      <c r="AB347" s="32" t="s">
        <v>115</v>
      </c>
      <c r="AC347" s="32" t="s">
        <v>115</v>
      </c>
      <c r="AD347" s="32" t="s">
        <v>115</v>
      </c>
      <c r="AE347" s="32" t="s">
        <v>115</v>
      </c>
      <c r="AF347" s="32" t="s">
        <v>115</v>
      </c>
      <c r="AG347" s="32" t="s">
        <v>115</v>
      </c>
      <c r="AH347" s="32" t="s">
        <v>115</v>
      </c>
      <c r="AI347" s="32">
        <v>5783086</v>
      </c>
      <c r="AJ347" s="32" t="s">
        <v>1248</v>
      </c>
      <c r="AK347" s="32" t="s">
        <v>1249</v>
      </c>
      <c r="AL347" s="32">
        <v>28</v>
      </c>
      <c r="AM347" s="32" t="s">
        <v>400</v>
      </c>
      <c r="AN347" s="32" t="s">
        <v>128</v>
      </c>
      <c r="AO347" s="32" t="s">
        <v>129</v>
      </c>
      <c r="AP347" s="32">
        <v>2024</v>
      </c>
      <c r="AQ347" s="32" t="s">
        <v>130</v>
      </c>
      <c r="AR347" s="32">
        <v>2022</v>
      </c>
      <c r="AS347" s="32" t="s">
        <v>115</v>
      </c>
      <c r="AT347" s="32" t="b">
        <v>0</v>
      </c>
      <c r="AU347" s="32" t="s">
        <v>115</v>
      </c>
      <c r="AV347" s="32" t="s">
        <v>115</v>
      </c>
      <c r="AW347" s="32" t="s">
        <v>115</v>
      </c>
      <c r="AX347" s="32" t="b">
        <v>0</v>
      </c>
      <c r="AY347" s="32" t="s">
        <v>115</v>
      </c>
      <c r="AZ347" s="110" t="s">
        <v>115</v>
      </c>
      <c r="BA347" s="32" t="s">
        <v>115</v>
      </c>
      <c r="BB347" s="32" t="s">
        <v>115</v>
      </c>
      <c r="BC347" s="32" t="s">
        <v>115</v>
      </c>
      <c r="BD347" s="32" t="s">
        <v>115</v>
      </c>
      <c r="BE347" s="32" t="s">
        <v>115</v>
      </c>
      <c r="BF347" s="110" t="s">
        <v>115</v>
      </c>
      <c r="BG347" s="32" t="s">
        <v>131</v>
      </c>
      <c r="BH347" s="32" t="s">
        <v>115</v>
      </c>
      <c r="BI347" s="32" t="s">
        <v>195</v>
      </c>
      <c r="BJ347" s="32">
        <v>2</v>
      </c>
      <c r="BK347" s="110">
        <v>44838</v>
      </c>
      <c r="BL347" s="110">
        <v>44847</v>
      </c>
      <c r="BM347" s="110">
        <v>44846</v>
      </c>
      <c r="BN347" s="32" t="s">
        <v>115</v>
      </c>
      <c r="BO347" s="32" t="s">
        <v>115</v>
      </c>
      <c r="BP347" s="32" t="b">
        <v>0</v>
      </c>
      <c r="BQ347" s="116">
        <v>56.538400000000003</v>
      </c>
      <c r="BR347" s="32" t="s">
        <v>134</v>
      </c>
      <c r="BS347" s="116">
        <v>56.538400000000003</v>
      </c>
      <c r="BT347" s="116">
        <v>56.538400000000003</v>
      </c>
      <c r="BU347" s="116">
        <v>0</v>
      </c>
      <c r="BV347" s="116">
        <v>28.724</v>
      </c>
      <c r="BW347" s="116">
        <v>27.814399999999999</v>
      </c>
      <c r="BX347" s="116">
        <v>0</v>
      </c>
      <c r="BY347" s="116">
        <v>0</v>
      </c>
      <c r="BZ347" s="116">
        <v>0</v>
      </c>
      <c r="CA347" s="116">
        <v>0</v>
      </c>
      <c r="CB347" s="116">
        <v>0</v>
      </c>
      <c r="CC347" s="116">
        <v>0</v>
      </c>
      <c r="CD347" s="116">
        <v>0</v>
      </c>
      <c r="CE347" s="116">
        <v>56.538400000000003</v>
      </c>
      <c r="CF347" s="32" t="s">
        <v>135</v>
      </c>
      <c r="CG347" s="32" t="s">
        <v>136</v>
      </c>
      <c r="CH347" s="32" t="s">
        <v>185</v>
      </c>
      <c r="CI347" s="116">
        <v>0</v>
      </c>
      <c r="CJ347" s="116">
        <v>0</v>
      </c>
      <c r="CK347" s="116">
        <v>28.724000000000004</v>
      </c>
      <c r="CL347" s="116">
        <v>27.81438</v>
      </c>
      <c r="CM347" s="116">
        <v>-5.6037799999999995</v>
      </c>
      <c r="CN347" s="116">
        <v>0</v>
      </c>
      <c r="CO347" s="113">
        <v>0</v>
      </c>
      <c r="CP347" s="32" t="s">
        <v>134</v>
      </c>
      <c r="CQ347" s="32" t="s">
        <v>115</v>
      </c>
      <c r="CR347" s="32" t="s">
        <v>134</v>
      </c>
      <c r="CS347" s="32" t="s">
        <v>115</v>
      </c>
      <c r="CT347" s="113">
        <v>1</v>
      </c>
      <c r="CU347" s="113">
        <v>0</v>
      </c>
      <c r="CV347" s="33" t="s">
        <v>1077</v>
      </c>
    </row>
    <row r="348" spans="2:100">
      <c r="B348" s="31">
        <v>344</v>
      </c>
      <c r="C348" s="32" t="s">
        <v>1259</v>
      </c>
      <c r="D348" s="128"/>
      <c r="E348" s="128"/>
      <c r="F348" s="32" t="s">
        <v>1016</v>
      </c>
      <c r="G348" s="32" t="s">
        <v>1247</v>
      </c>
      <c r="H348" s="32" t="s">
        <v>213</v>
      </c>
      <c r="I348" s="32" t="s">
        <v>189</v>
      </c>
      <c r="J348" s="32" t="s">
        <v>115</v>
      </c>
      <c r="K348" s="32" t="s">
        <v>115</v>
      </c>
      <c r="L348" s="32" t="s">
        <v>395</v>
      </c>
      <c r="M348" s="32" t="s">
        <v>396</v>
      </c>
      <c r="N348" s="32" t="s">
        <v>115</v>
      </c>
      <c r="O348" s="32" t="s">
        <v>115</v>
      </c>
      <c r="P348" s="110">
        <v>45905</v>
      </c>
      <c r="Q348" s="32">
        <v>14</v>
      </c>
      <c r="R348" s="32" t="s">
        <v>115</v>
      </c>
      <c r="S348" s="32" t="s">
        <v>121</v>
      </c>
      <c r="T348" s="32" t="s">
        <v>115</v>
      </c>
      <c r="U348" s="32" t="s">
        <v>214</v>
      </c>
      <c r="V348" s="32" t="s">
        <v>122</v>
      </c>
      <c r="W348" s="32" t="s">
        <v>123</v>
      </c>
      <c r="X348" s="32" t="s">
        <v>278</v>
      </c>
      <c r="Y348" s="128"/>
      <c r="Z348" s="119" t="s">
        <v>115</v>
      </c>
      <c r="AA348" s="119">
        <v>7.4965900000000003</v>
      </c>
      <c r="AB348" s="32" t="s">
        <v>115</v>
      </c>
      <c r="AC348" s="32" t="s">
        <v>115</v>
      </c>
      <c r="AD348" s="32" t="s">
        <v>115</v>
      </c>
      <c r="AE348" s="32" t="s">
        <v>115</v>
      </c>
      <c r="AF348" s="32" t="s">
        <v>115</v>
      </c>
      <c r="AG348" s="32" t="s">
        <v>115</v>
      </c>
      <c r="AH348" s="32" t="s">
        <v>115</v>
      </c>
      <c r="AI348" s="32">
        <v>5783106</v>
      </c>
      <c r="AJ348" s="32" t="s">
        <v>1248</v>
      </c>
      <c r="AK348" s="32" t="s">
        <v>1249</v>
      </c>
      <c r="AL348" s="32">
        <v>28</v>
      </c>
      <c r="AM348" s="32" t="s">
        <v>400</v>
      </c>
      <c r="AN348" s="32" t="s">
        <v>128</v>
      </c>
      <c r="AO348" s="32" t="s">
        <v>129</v>
      </c>
      <c r="AP348" s="32">
        <v>2024</v>
      </c>
      <c r="AQ348" s="32" t="s">
        <v>130</v>
      </c>
      <c r="AR348" s="32">
        <v>2022</v>
      </c>
      <c r="AS348" s="32" t="s">
        <v>115</v>
      </c>
      <c r="AT348" s="32" t="b">
        <v>0</v>
      </c>
      <c r="AU348" s="32" t="s">
        <v>115</v>
      </c>
      <c r="AV348" s="32" t="s">
        <v>115</v>
      </c>
      <c r="AW348" s="32" t="s">
        <v>115</v>
      </c>
      <c r="AX348" s="32" t="b">
        <v>0</v>
      </c>
      <c r="AY348" s="32" t="s">
        <v>115</v>
      </c>
      <c r="AZ348" s="110" t="s">
        <v>115</v>
      </c>
      <c r="BA348" s="32" t="s">
        <v>115</v>
      </c>
      <c r="BB348" s="32" t="s">
        <v>115</v>
      </c>
      <c r="BC348" s="32" t="s">
        <v>115</v>
      </c>
      <c r="BD348" s="32" t="s">
        <v>115</v>
      </c>
      <c r="BE348" s="32" t="s">
        <v>115</v>
      </c>
      <c r="BF348" s="110" t="s">
        <v>115</v>
      </c>
      <c r="BG348" s="32" t="s">
        <v>131</v>
      </c>
      <c r="BH348" s="32" t="s">
        <v>115</v>
      </c>
      <c r="BI348" s="32" t="s">
        <v>195</v>
      </c>
      <c r="BJ348" s="32">
        <v>2</v>
      </c>
      <c r="BK348" s="110">
        <v>44851</v>
      </c>
      <c r="BL348" s="110">
        <v>44909</v>
      </c>
      <c r="BM348" s="110">
        <v>44855</v>
      </c>
      <c r="BN348" s="32" t="s">
        <v>115</v>
      </c>
      <c r="BO348" s="32" t="s">
        <v>115</v>
      </c>
      <c r="BP348" s="32" t="b">
        <v>0</v>
      </c>
      <c r="BQ348" s="116">
        <v>58.576300000000003</v>
      </c>
      <c r="BR348" s="32" t="s">
        <v>134</v>
      </c>
      <c r="BS348" s="116">
        <v>58.576300000000003</v>
      </c>
      <c r="BT348" s="116">
        <v>58.576300000000003</v>
      </c>
      <c r="BU348" s="116">
        <v>8.1500000000000003E-2</v>
      </c>
      <c r="BV348" s="116">
        <v>25.949400000000001</v>
      </c>
      <c r="BW348" s="116">
        <v>13.8826</v>
      </c>
      <c r="BX348" s="116">
        <v>18.2056</v>
      </c>
      <c r="BY348" s="116">
        <v>0</v>
      </c>
      <c r="BZ348" s="116">
        <v>0</v>
      </c>
      <c r="CA348" s="116">
        <v>0</v>
      </c>
      <c r="CB348" s="116">
        <v>0</v>
      </c>
      <c r="CC348" s="116">
        <v>0</v>
      </c>
      <c r="CD348" s="116">
        <v>0</v>
      </c>
      <c r="CE348" s="116">
        <v>58.576300000000003</v>
      </c>
      <c r="CF348" s="32" t="s">
        <v>135</v>
      </c>
      <c r="CG348" s="32" t="s">
        <v>136</v>
      </c>
      <c r="CH348" s="32" t="s">
        <v>185</v>
      </c>
      <c r="CI348" s="116">
        <v>0</v>
      </c>
      <c r="CJ348" s="116">
        <v>0</v>
      </c>
      <c r="CK348" s="116">
        <v>25.67961</v>
      </c>
      <c r="CL348" s="116">
        <v>13.448780000000001</v>
      </c>
      <c r="CM348" s="116">
        <v>13.65197</v>
      </c>
      <c r="CN348" s="116">
        <v>0</v>
      </c>
      <c r="CO348" s="113">
        <v>0</v>
      </c>
      <c r="CP348" s="32" t="s">
        <v>134</v>
      </c>
      <c r="CQ348" s="32" t="s">
        <v>115</v>
      </c>
      <c r="CR348" s="32" t="s">
        <v>134</v>
      </c>
      <c r="CS348" s="32" t="s">
        <v>115</v>
      </c>
      <c r="CT348" s="113">
        <v>0</v>
      </c>
      <c r="CU348" s="113">
        <v>1</v>
      </c>
      <c r="CV348" s="33" t="s">
        <v>1077</v>
      </c>
    </row>
    <row r="349" spans="2:100">
      <c r="B349" s="31">
        <v>345</v>
      </c>
      <c r="C349" s="32" t="s">
        <v>1260</v>
      </c>
      <c r="D349" s="128"/>
      <c r="E349" s="128"/>
      <c r="F349" s="32" t="s">
        <v>942</v>
      </c>
      <c r="G349" s="32" t="s">
        <v>1247</v>
      </c>
      <c r="H349" s="32" t="s">
        <v>213</v>
      </c>
      <c r="I349" s="32" t="s">
        <v>189</v>
      </c>
      <c r="J349" s="32" t="s">
        <v>115</v>
      </c>
      <c r="K349" s="32" t="s">
        <v>115</v>
      </c>
      <c r="L349" s="32" t="s">
        <v>395</v>
      </c>
      <c r="M349" s="32" t="s">
        <v>396</v>
      </c>
      <c r="N349" s="32" t="s">
        <v>115</v>
      </c>
      <c r="O349" s="32" t="s">
        <v>115</v>
      </c>
      <c r="P349" s="110">
        <v>45917</v>
      </c>
      <c r="Q349" s="32">
        <v>14</v>
      </c>
      <c r="R349" s="32" t="s">
        <v>115</v>
      </c>
      <c r="S349" s="32" t="s">
        <v>121</v>
      </c>
      <c r="T349" s="32" t="s">
        <v>115</v>
      </c>
      <c r="U349" s="32" t="s">
        <v>214</v>
      </c>
      <c r="V349" s="32" t="s">
        <v>122</v>
      </c>
      <c r="W349" s="32" t="s">
        <v>123</v>
      </c>
      <c r="X349" s="32" t="s">
        <v>278</v>
      </c>
      <c r="Y349" s="128"/>
      <c r="Z349" s="119" t="s">
        <v>115</v>
      </c>
      <c r="AA349" s="119">
        <v>13.4076</v>
      </c>
      <c r="AB349" s="32" t="s">
        <v>115</v>
      </c>
      <c r="AC349" s="32" t="s">
        <v>115</v>
      </c>
      <c r="AD349" s="32" t="s">
        <v>115</v>
      </c>
      <c r="AE349" s="32" t="s">
        <v>115</v>
      </c>
      <c r="AF349" s="32" t="s">
        <v>115</v>
      </c>
      <c r="AG349" s="32" t="s">
        <v>115</v>
      </c>
      <c r="AH349" s="32" t="s">
        <v>115</v>
      </c>
      <c r="AI349" s="32">
        <v>5783115</v>
      </c>
      <c r="AJ349" s="32" t="s">
        <v>1248</v>
      </c>
      <c r="AK349" s="32" t="s">
        <v>1249</v>
      </c>
      <c r="AL349" s="32">
        <v>28</v>
      </c>
      <c r="AM349" s="32" t="s">
        <v>400</v>
      </c>
      <c r="AN349" s="32" t="s">
        <v>128</v>
      </c>
      <c r="AO349" s="32" t="s">
        <v>129</v>
      </c>
      <c r="AP349" s="32">
        <v>2024</v>
      </c>
      <c r="AQ349" s="32" t="s">
        <v>130</v>
      </c>
      <c r="AR349" s="32">
        <v>2020</v>
      </c>
      <c r="AS349" s="32" t="s">
        <v>115</v>
      </c>
      <c r="AT349" s="32" t="b">
        <v>0</v>
      </c>
      <c r="AU349" s="32" t="s">
        <v>115</v>
      </c>
      <c r="AV349" s="32" t="s">
        <v>115</v>
      </c>
      <c r="AW349" s="32" t="s">
        <v>115</v>
      </c>
      <c r="AX349" s="32" t="b">
        <v>0</v>
      </c>
      <c r="AY349" s="32" t="s">
        <v>115</v>
      </c>
      <c r="AZ349" s="110" t="s">
        <v>115</v>
      </c>
      <c r="BA349" s="32" t="s">
        <v>115</v>
      </c>
      <c r="BB349" s="32" t="s">
        <v>115</v>
      </c>
      <c r="BC349" s="32" t="s">
        <v>115</v>
      </c>
      <c r="BD349" s="32" t="s">
        <v>115</v>
      </c>
      <c r="BE349" s="32" t="s">
        <v>115</v>
      </c>
      <c r="BF349" s="110" t="s">
        <v>115</v>
      </c>
      <c r="BG349" s="32" t="s">
        <v>131</v>
      </c>
      <c r="BH349" s="32" t="s">
        <v>115</v>
      </c>
      <c r="BI349" s="32" t="s">
        <v>195</v>
      </c>
      <c r="BJ349" s="32">
        <v>2</v>
      </c>
      <c r="BK349" s="110">
        <v>44792</v>
      </c>
      <c r="BL349" s="110">
        <v>44798</v>
      </c>
      <c r="BM349" s="110">
        <v>44792</v>
      </c>
      <c r="BN349" s="32" t="s">
        <v>115</v>
      </c>
      <c r="BO349" s="32" t="s">
        <v>115</v>
      </c>
      <c r="BP349" s="32" t="b">
        <v>0</v>
      </c>
      <c r="BQ349" s="116">
        <v>58.899500000000003</v>
      </c>
      <c r="BR349" s="32" t="s">
        <v>134</v>
      </c>
      <c r="BS349" s="116">
        <v>58.899500000000003</v>
      </c>
      <c r="BT349" s="116">
        <v>58.899500000000003</v>
      </c>
      <c r="BU349" s="116">
        <v>0.28000000000000003</v>
      </c>
      <c r="BV349" s="116">
        <v>19.455400000000001</v>
      </c>
      <c r="BW349" s="116">
        <v>37.103400000000001</v>
      </c>
      <c r="BX349" s="116">
        <v>0.14760000000000001</v>
      </c>
      <c r="BY349" s="116">
        <v>0</v>
      </c>
      <c r="BZ349" s="116">
        <v>0</v>
      </c>
      <c r="CA349" s="116">
        <v>0</v>
      </c>
      <c r="CB349" s="116">
        <v>0</v>
      </c>
      <c r="CC349" s="116">
        <v>0</v>
      </c>
      <c r="CD349" s="116">
        <v>0</v>
      </c>
      <c r="CE349" s="116">
        <v>58.899500000000003</v>
      </c>
      <c r="CF349" s="32" t="s">
        <v>135</v>
      </c>
      <c r="CG349" s="32" t="s">
        <v>136</v>
      </c>
      <c r="CH349" s="32" t="s">
        <v>185</v>
      </c>
      <c r="CI349" s="116">
        <v>0</v>
      </c>
      <c r="CJ349" s="116">
        <v>0</v>
      </c>
      <c r="CK349" s="116">
        <v>21.648510000000002</v>
      </c>
      <c r="CL349" s="116">
        <v>37.103410000000004</v>
      </c>
      <c r="CM349" s="116">
        <v>-5.6864499999999998</v>
      </c>
      <c r="CN349" s="116">
        <v>0</v>
      </c>
      <c r="CO349" s="113">
        <v>0</v>
      </c>
      <c r="CP349" s="32" t="s">
        <v>134</v>
      </c>
      <c r="CQ349" s="32" t="s">
        <v>115</v>
      </c>
      <c r="CR349" s="32" t="s">
        <v>134</v>
      </c>
      <c r="CS349" s="32" t="s">
        <v>115</v>
      </c>
      <c r="CT349" s="113">
        <v>0</v>
      </c>
      <c r="CU349" s="113">
        <v>1</v>
      </c>
      <c r="CV349" s="33" t="s">
        <v>1077</v>
      </c>
    </row>
    <row r="350" spans="2:100">
      <c r="B350" s="31">
        <v>346</v>
      </c>
      <c r="C350" s="32" t="s">
        <v>1261</v>
      </c>
      <c r="D350" s="128"/>
      <c r="E350" s="128"/>
      <c r="F350" s="32" t="s">
        <v>458</v>
      </c>
      <c r="G350" s="32" t="s">
        <v>1247</v>
      </c>
      <c r="H350" s="32" t="s">
        <v>213</v>
      </c>
      <c r="I350" s="32" t="s">
        <v>189</v>
      </c>
      <c r="J350" s="32" t="s">
        <v>115</v>
      </c>
      <c r="K350" s="32" t="s">
        <v>115</v>
      </c>
      <c r="L350" s="32" t="s">
        <v>395</v>
      </c>
      <c r="M350" s="32" t="s">
        <v>396</v>
      </c>
      <c r="N350" s="32" t="s">
        <v>115</v>
      </c>
      <c r="O350" s="32" t="s">
        <v>115</v>
      </c>
      <c r="P350" s="110">
        <v>45903</v>
      </c>
      <c r="Q350" s="32">
        <v>14</v>
      </c>
      <c r="R350" s="32" t="s">
        <v>115</v>
      </c>
      <c r="S350" s="32" t="s">
        <v>121</v>
      </c>
      <c r="T350" s="32" t="s">
        <v>115</v>
      </c>
      <c r="U350" s="32" t="s">
        <v>214</v>
      </c>
      <c r="V350" s="32" t="s">
        <v>122</v>
      </c>
      <c r="W350" s="32" t="s">
        <v>123</v>
      </c>
      <c r="X350" s="32" t="s">
        <v>278</v>
      </c>
      <c r="Y350" s="128"/>
      <c r="Z350" s="119" t="s">
        <v>115</v>
      </c>
      <c r="AA350" s="119">
        <v>16.249400000000001</v>
      </c>
      <c r="AB350" s="32" t="s">
        <v>115</v>
      </c>
      <c r="AC350" s="32" t="s">
        <v>115</v>
      </c>
      <c r="AD350" s="32" t="s">
        <v>115</v>
      </c>
      <c r="AE350" s="32" t="s">
        <v>115</v>
      </c>
      <c r="AF350" s="32" t="s">
        <v>115</v>
      </c>
      <c r="AG350" s="32" t="s">
        <v>115</v>
      </c>
      <c r="AH350" s="32" t="s">
        <v>115</v>
      </c>
      <c r="AI350" s="32">
        <v>5783099</v>
      </c>
      <c r="AJ350" s="32" t="s">
        <v>1248</v>
      </c>
      <c r="AK350" s="32" t="s">
        <v>1249</v>
      </c>
      <c r="AL350" s="32">
        <v>28</v>
      </c>
      <c r="AM350" s="32" t="s">
        <v>400</v>
      </c>
      <c r="AN350" s="32" t="s">
        <v>128</v>
      </c>
      <c r="AO350" s="32" t="s">
        <v>129</v>
      </c>
      <c r="AP350" s="32">
        <v>2024</v>
      </c>
      <c r="AQ350" s="32" t="s">
        <v>130</v>
      </c>
      <c r="AR350" s="32">
        <v>2022</v>
      </c>
      <c r="AS350" s="32" t="s">
        <v>115</v>
      </c>
      <c r="AT350" s="32" t="b">
        <v>0</v>
      </c>
      <c r="AU350" s="32" t="s">
        <v>115</v>
      </c>
      <c r="AV350" s="32" t="s">
        <v>115</v>
      </c>
      <c r="AW350" s="32" t="s">
        <v>115</v>
      </c>
      <c r="AX350" s="32" t="b">
        <v>0</v>
      </c>
      <c r="AY350" s="32" t="s">
        <v>115</v>
      </c>
      <c r="AZ350" s="110" t="s">
        <v>115</v>
      </c>
      <c r="BA350" s="32" t="s">
        <v>115</v>
      </c>
      <c r="BB350" s="32" t="s">
        <v>115</v>
      </c>
      <c r="BC350" s="32" t="s">
        <v>115</v>
      </c>
      <c r="BD350" s="32" t="s">
        <v>115</v>
      </c>
      <c r="BE350" s="32" t="s">
        <v>115</v>
      </c>
      <c r="BF350" s="110" t="s">
        <v>115</v>
      </c>
      <c r="BG350" s="32" t="s">
        <v>131</v>
      </c>
      <c r="BH350" s="32" t="s">
        <v>115</v>
      </c>
      <c r="BI350" s="32" t="s">
        <v>195</v>
      </c>
      <c r="BJ350" s="32">
        <v>2</v>
      </c>
      <c r="BK350" s="110">
        <v>44652</v>
      </c>
      <c r="BL350" s="110">
        <v>44707</v>
      </c>
      <c r="BM350" s="110">
        <v>44705</v>
      </c>
      <c r="BN350" s="32" t="s">
        <v>115</v>
      </c>
      <c r="BO350" s="32" t="s">
        <v>115</v>
      </c>
      <c r="BP350" s="32" t="b">
        <v>0</v>
      </c>
      <c r="BQ350" s="116">
        <v>60.0045</v>
      </c>
      <c r="BR350" s="32" t="s">
        <v>134</v>
      </c>
      <c r="BS350" s="116">
        <v>60.0045</v>
      </c>
      <c r="BT350" s="116">
        <v>60.0045</v>
      </c>
      <c r="BU350" s="116">
        <v>0.31059999999999999</v>
      </c>
      <c r="BV350" s="116">
        <v>14.836499999999999</v>
      </c>
      <c r="BW350" s="116">
        <v>34.716200000000001</v>
      </c>
      <c r="BX350" s="116">
        <v>10.1412</v>
      </c>
      <c r="BY350" s="116">
        <v>0</v>
      </c>
      <c r="BZ350" s="116">
        <v>0</v>
      </c>
      <c r="CA350" s="116">
        <v>0</v>
      </c>
      <c r="CB350" s="116">
        <v>0</v>
      </c>
      <c r="CC350" s="116">
        <v>0</v>
      </c>
      <c r="CD350" s="116">
        <v>0</v>
      </c>
      <c r="CE350" s="116">
        <v>60.0045</v>
      </c>
      <c r="CF350" s="32" t="s">
        <v>135</v>
      </c>
      <c r="CG350" s="32" t="s">
        <v>136</v>
      </c>
      <c r="CH350" s="32" t="s">
        <v>185</v>
      </c>
      <c r="CI350" s="116">
        <v>0</v>
      </c>
      <c r="CJ350" s="116">
        <v>0</v>
      </c>
      <c r="CK350" s="116">
        <v>14.46106</v>
      </c>
      <c r="CL350" s="116">
        <v>33.138119999999994</v>
      </c>
      <c r="CM350" s="116">
        <v>6.4103399999999997</v>
      </c>
      <c r="CN350" s="116">
        <v>0</v>
      </c>
      <c r="CO350" s="113">
        <v>0</v>
      </c>
      <c r="CP350" s="32" t="s">
        <v>134</v>
      </c>
      <c r="CQ350" s="32" t="s">
        <v>115</v>
      </c>
      <c r="CR350" s="32" t="s">
        <v>134</v>
      </c>
      <c r="CS350" s="32" t="s">
        <v>115</v>
      </c>
      <c r="CT350" s="113">
        <v>1</v>
      </c>
      <c r="CU350" s="113">
        <v>0</v>
      </c>
      <c r="CV350" s="33" t="s">
        <v>1077</v>
      </c>
    </row>
    <row r="351" spans="2:100">
      <c r="B351" s="31">
        <v>347</v>
      </c>
      <c r="C351" s="32" t="s">
        <v>1262</v>
      </c>
      <c r="D351" s="128"/>
      <c r="E351" s="128"/>
      <c r="F351" s="32" t="s">
        <v>445</v>
      </c>
      <c r="G351" s="32" t="s">
        <v>1247</v>
      </c>
      <c r="H351" s="32" t="s">
        <v>213</v>
      </c>
      <c r="I351" s="32" t="s">
        <v>189</v>
      </c>
      <c r="J351" s="32" t="s">
        <v>115</v>
      </c>
      <c r="K351" s="32" t="s">
        <v>115</v>
      </c>
      <c r="L351" s="32" t="s">
        <v>395</v>
      </c>
      <c r="M351" s="32" t="s">
        <v>396</v>
      </c>
      <c r="N351" s="32" t="s">
        <v>115</v>
      </c>
      <c r="O351" s="32" t="s">
        <v>115</v>
      </c>
      <c r="P351" s="110">
        <v>45931</v>
      </c>
      <c r="Q351" s="32">
        <v>14</v>
      </c>
      <c r="R351" s="32" t="s">
        <v>115</v>
      </c>
      <c r="S351" s="32" t="s">
        <v>121</v>
      </c>
      <c r="T351" s="32" t="s">
        <v>115</v>
      </c>
      <c r="U351" s="32" t="s">
        <v>214</v>
      </c>
      <c r="V351" s="32" t="s">
        <v>122</v>
      </c>
      <c r="W351" s="32" t="s">
        <v>123</v>
      </c>
      <c r="X351" s="32" t="s">
        <v>278</v>
      </c>
      <c r="Y351" s="128"/>
      <c r="Z351" s="119" t="s">
        <v>115</v>
      </c>
      <c r="AA351" s="119">
        <v>47.5159999999997</v>
      </c>
      <c r="AB351" s="32" t="s">
        <v>115</v>
      </c>
      <c r="AC351" s="32" t="s">
        <v>115</v>
      </c>
      <c r="AD351" s="32" t="s">
        <v>115</v>
      </c>
      <c r="AE351" s="32" t="s">
        <v>115</v>
      </c>
      <c r="AF351" s="32" t="s">
        <v>115</v>
      </c>
      <c r="AG351" s="32" t="s">
        <v>115</v>
      </c>
      <c r="AH351" s="32" t="s">
        <v>115</v>
      </c>
      <c r="AI351" s="32">
        <v>5783116</v>
      </c>
      <c r="AJ351" s="32" t="s">
        <v>1248</v>
      </c>
      <c r="AK351" s="32" t="s">
        <v>1249</v>
      </c>
      <c r="AL351" s="32">
        <v>28</v>
      </c>
      <c r="AM351" s="32" t="s">
        <v>400</v>
      </c>
      <c r="AN351" s="32" t="s">
        <v>128</v>
      </c>
      <c r="AO351" s="32" t="s">
        <v>129</v>
      </c>
      <c r="AP351" s="32">
        <v>2023</v>
      </c>
      <c r="AQ351" s="32" t="s">
        <v>130</v>
      </c>
      <c r="AR351" s="32">
        <v>2021</v>
      </c>
      <c r="AS351" s="32" t="s">
        <v>115</v>
      </c>
      <c r="AT351" s="32" t="b">
        <v>0</v>
      </c>
      <c r="AU351" s="32" t="s">
        <v>115</v>
      </c>
      <c r="AV351" s="32" t="s">
        <v>115</v>
      </c>
      <c r="AW351" s="32" t="s">
        <v>115</v>
      </c>
      <c r="AX351" s="32" t="b">
        <v>0</v>
      </c>
      <c r="AY351" s="32" t="s">
        <v>115</v>
      </c>
      <c r="AZ351" s="110" t="s">
        <v>115</v>
      </c>
      <c r="BA351" s="32" t="s">
        <v>115</v>
      </c>
      <c r="BB351" s="32" t="s">
        <v>115</v>
      </c>
      <c r="BC351" s="32" t="s">
        <v>115</v>
      </c>
      <c r="BD351" s="32" t="s">
        <v>115</v>
      </c>
      <c r="BE351" s="32" t="s">
        <v>115</v>
      </c>
      <c r="BF351" s="110" t="s">
        <v>115</v>
      </c>
      <c r="BG351" s="32" t="s">
        <v>131</v>
      </c>
      <c r="BH351" s="32" t="s">
        <v>115</v>
      </c>
      <c r="BI351" s="32" t="s">
        <v>195</v>
      </c>
      <c r="BJ351" s="32">
        <v>2</v>
      </c>
      <c r="BK351" s="110">
        <v>44795</v>
      </c>
      <c r="BL351" s="110">
        <v>44830</v>
      </c>
      <c r="BM351" s="110">
        <v>44796</v>
      </c>
      <c r="BN351" s="32" t="s">
        <v>115</v>
      </c>
      <c r="BO351" s="32" t="s">
        <v>115</v>
      </c>
      <c r="BP351" s="32" t="b">
        <v>0</v>
      </c>
      <c r="BQ351" s="116">
        <v>72.826700000000002</v>
      </c>
      <c r="BR351" s="32" t="s">
        <v>134</v>
      </c>
      <c r="BS351" s="116">
        <v>72.826700000000002</v>
      </c>
      <c r="BT351" s="116">
        <v>72.826700000000002</v>
      </c>
      <c r="BU351" s="116">
        <v>27.0885</v>
      </c>
      <c r="BV351" s="116">
        <v>24.922799999999999</v>
      </c>
      <c r="BW351" s="116">
        <v>20.8154</v>
      </c>
      <c r="BX351" s="116">
        <v>0</v>
      </c>
      <c r="BY351" s="116">
        <v>0</v>
      </c>
      <c r="BZ351" s="116">
        <v>0</v>
      </c>
      <c r="CA351" s="116">
        <v>0</v>
      </c>
      <c r="CB351" s="116">
        <v>0</v>
      </c>
      <c r="CC351" s="116">
        <v>0</v>
      </c>
      <c r="CD351" s="116">
        <v>0</v>
      </c>
      <c r="CE351" s="116">
        <v>72.826700000000002</v>
      </c>
      <c r="CF351" s="32" t="s">
        <v>135</v>
      </c>
      <c r="CG351" s="32" t="s">
        <v>136</v>
      </c>
      <c r="CH351" s="32" t="s">
        <v>272</v>
      </c>
      <c r="CI351" s="116">
        <v>0</v>
      </c>
      <c r="CJ351" s="116">
        <v>0</v>
      </c>
      <c r="CK351" s="116">
        <v>52.011309999999995</v>
      </c>
      <c r="CL351" s="116">
        <v>20.281549999999996</v>
      </c>
      <c r="CM351" s="116">
        <v>0</v>
      </c>
      <c r="CN351" s="116">
        <v>0</v>
      </c>
      <c r="CO351" s="113">
        <v>0</v>
      </c>
      <c r="CP351" s="32" t="s">
        <v>134</v>
      </c>
      <c r="CQ351" s="32" t="s">
        <v>115</v>
      </c>
      <c r="CR351" s="32" t="s">
        <v>134</v>
      </c>
      <c r="CS351" s="32" t="s">
        <v>115</v>
      </c>
      <c r="CT351" s="113">
        <v>1</v>
      </c>
      <c r="CU351" s="113">
        <v>0</v>
      </c>
      <c r="CV351" s="33" t="s">
        <v>1077</v>
      </c>
    </row>
    <row r="352" spans="2:100">
      <c r="B352" s="31">
        <v>348</v>
      </c>
      <c r="C352" s="32" t="s">
        <v>1263</v>
      </c>
      <c r="D352" s="128"/>
      <c r="E352" s="128"/>
      <c r="F352" s="32" t="s">
        <v>539</v>
      </c>
      <c r="G352" s="32" t="s">
        <v>1247</v>
      </c>
      <c r="H352" s="32" t="s">
        <v>213</v>
      </c>
      <c r="I352" s="32" t="s">
        <v>189</v>
      </c>
      <c r="J352" s="32" t="s">
        <v>115</v>
      </c>
      <c r="K352" s="32" t="s">
        <v>115</v>
      </c>
      <c r="L352" s="32" t="s">
        <v>395</v>
      </c>
      <c r="M352" s="32" t="s">
        <v>396</v>
      </c>
      <c r="N352" s="32" t="s">
        <v>115</v>
      </c>
      <c r="O352" s="32" t="s">
        <v>115</v>
      </c>
      <c r="P352" s="110">
        <v>45909</v>
      </c>
      <c r="Q352" s="32">
        <v>14</v>
      </c>
      <c r="R352" s="32" t="s">
        <v>115</v>
      </c>
      <c r="S352" s="32" t="s">
        <v>121</v>
      </c>
      <c r="T352" s="32" t="s">
        <v>115</v>
      </c>
      <c r="U352" s="32" t="s">
        <v>214</v>
      </c>
      <c r="V352" s="32" t="s">
        <v>122</v>
      </c>
      <c r="W352" s="32" t="s">
        <v>123</v>
      </c>
      <c r="X352" s="32" t="s">
        <v>278</v>
      </c>
      <c r="Y352" s="128"/>
      <c r="Z352" s="119" t="s">
        <v>115</v>
      </c>
      <c r="AA352" s="119">
        <v>15.8314</v>
      </c>
      <c r="AB352" s="32" t="s">
        <v>115</v>
      </c>
      <c r="AC352" s="32" t="s">
        <v>115</v>
      </c>
      <c r="AD352" s="32" t="s">
        <v>115</v>
      </c>
      <c r="AE352" s="32" t="s">
        <v>115</v>
      </c>
      <c r="AF352" s="32" t="s">
        <v>115</v>
      </c>
      <c r="AG352" s="32" t="s">
        <v>115</v>
      </c>
      <c r="AH352" s="32" t="s">
        <v>115</v>
      </c>
      <c r="AI352" s="32">
        <v>5783104</v>
      </c>
      <c r="AJ352" s="32" t="s">
        <v>1248</v>
      </c>
      <c r="AK352" s="32" t="s">
        <v>1249</v>
      </c>
      <c r="AL352" s="32">
        <v>28</v>
      </c>
      <c r="AM352" s="32" t="s">
        <v>400</v>
      </c>
      <c r="AN352" s="32" t="s">
        <v>128</v>
      </c>
      <c r="AO352" s="32" t="s">
        <v>129</v>
      </c>
      <c r="AP352" s="32">
        <v>2024</v>
      </c>
      <c r="AQ352" s="32" t="s">
        <v>130</v>
      </c>
      <c r="AR352" s="32">
        <v>2021</v>
      </c>
      <c r="AS352" s="32" t="s">
        <v>115</v>
      </c>
      <c r="AT352" s="32" t="b">
        <v>0</v>
      </c>
      <c r="AU352" s="32" t="s">
        <v>115</v>
      </c>
      <c r="AV352" s="32" t="s">
        <v>115</v>
      </c>
      <c r="AW352" s="32" t="s">
        <v>115</v>
      </c>
      <c r="AX352" s="32" t="b">
        <v>0</v>
      </c>
      <c r="AY352" s="32" t="s">
        <v>115</v>
      </c>
      <c r="AZ352" s="110" t="s">
        <v>115</v>
      </c>
      <c r="BA352" s="32" t="s">
        <v>115</v>
      </c>
      <c r="BB352" s="32" t="s">
        <v>115</v>
      </c>
      <c r="BC352" s="32" t="s">
        <v>115</v>
      </c>
      <c r="BD352" s="32" t="s">
        <v>115</v>
      </c>
      <c r="BE352" s="32" t="s">
        <v>115</v>
      </c>
      <c r="BF352" s="110" t="s">
        <v>115</v>
      </c>
      <c r="BG352" s="32" t="s">
        <v>131</v>
      </c>
      <c r="BH352" s="32" t="s">
        <v>115</v>
      </c>
      <c r="BI352" s="32" t="s">
        <v>195</v>
      </c>
      <c r="BJ352" s="32">
        <v>2</v>
      </c>
      <c r="BK352" s="110">
        <v>44838</v>
      </c>
      <c r="BL352" s="110">
        <v>44861</v>
      </c>
      <c r="BM352" s="110">
        <v>44860</v>
      </c>
      <c r="BN352" s="32" t="s">
        <v>115</v>
      </c>
      <c r="BO352" s="32" t="s">
        <v>115</v>
      </c>
      <c r="BP352" s="32" t="b">
        <v>0</v>
      </c>
      <c r="BQ352" s="116">
        <v>77.443799999999996</v>
      </c>
      <c r="BR352" s="32" t="s">
        <v>134</v>
      </c>
      <c r="BS352" s="116">
        <v>77.443799999999996</v>
      </c>
      <c r="BT352" s="116">
        <v>77.443799999999996</v>
      </c>
      <c r="BU352" s="116">
        <v>26.339200000000002</v>
      </c>
      <c r="BV352" s="116">
        <v>18.7273</v>
      </c>
      <c r="BW352" s="116">
        <v>27.011800000000001</v>
      </c>
      <c r="BX352" s="116">
        <v>4.9085000000000001</v>
      </c>
      <c r="BY352" s="116">
        <v>0</v>
      </c>
      <c r="BZ352" s="116">
        <v>0</v>
      </c>
      <c r="CA352" s="116">
        <v>0</v>
      </c>
      <c r="CB352" s="116">
        <v>0</v>
      </c>
      <c r="CC352" s="116">
        <v>0</v>
      </c>
      <c r="CD352" s="116">
        <v>0</v>
      </c>
      <c r="CE352" s="116">
        <v>77.443799999999996</v>
      </c>
      <c r="CF352" s="32" t="s">
        <v>135</v>
      </c>
      <c r="CG352" s="32" t="s">
        <v>136</v>
      </c>
      <c r="CH352" s="32" t="s">
        <v>185</v>
      </c>
      <c r="CI352" s="116">
        <v>0</v>
      </c>
      <c r="CJ352" s="116">
        <v>0</v>
      </c>
      <c r="CK352" s="116">
        <v>45.523530000000001</v>
      </c>
      <c r="CL352" s="116">
        <v>27.011839999999999</v>
      </c>
      <c r="CM352" s="116">
        <v>4.9084700000000003</v>
      </c>
      <c r="CN352" s="116">
        <v>0</v>
      </c>
      <c r="CO352" s="113">
        <v>0</v>
      </c>
      <c r="CP352" s="32" t="s">
        <v>134</v>
      </c>
      <c r="CQ352" s="32" t="s">
        <v>115</v>
      </c>
      <c r="CR352" s="32" t="s">
        <v>134</v>
      </c>
      <c r="CS352" s="32" t="s">
        <v>115</v>
      </c>
      <c r="CT352" s="113">
        <v>0</v>
      </c>
      <c r="CU352" s="113">
        <v>1</v>
      </c>
      <c r="CV352" s="33" t="s">
        <v>1077</v>
      </c>
    </row>
    <row r="353" spans="2:100">
      <c r="B353" s="31">
        <v>349</v>
      </c>
      <c r="C353" s="32" t="s">
        <v>1264</v>
      </c>
      <c r="D353" s="128"/>
      <c r="E353" s="128"/>
      <c r="F353" s="32" t="s">
        <v>825</v>
      </c>
      <c r="G353" s="32" t="s">
        <v>1247</v>
      </c>
      <c r="H353" s="32" t="s">
        <v>213</v>
      </c>
      <c r="I353" s="32" t="s">
        <v>189</v>
      </c>
      <c r="J353" s="32" t="s">
        <v>115</v>
      </c>
      <c r="K353" s="32" t="s">
        <v>115</v>
      </c>
      <c r="L353" s="32" t="s">
        <v>395</v>
      </c>
      <c r="M353" s="32" t="s">
        <v>396</v>
      </c>
      <c r="N353" s="32" t="s">
        <v>115</v>
      </c>
      <c r="O353" s="32" t="s">
        <v>115</v>
      </c>
      <c r="P353" s="110">
        <v>45938</v>
      </c>
      <c r="Q353" s="32">
        <v>14</v>
      </c>
      <c r="R353" s="32" t="s">
        <v>115</v>
      </c>
      <c r="S353" s="32" t="s">
        <v>121</v>
      </c>
      <c r="T353" s="32" t="s">
        <v>115</v>
      </c>
      <c r="U353" s="32" t="s">
        <v>214</v>
      </c>
      <c r="V353" s="32" t="s">
        <v>122</v>
      </c>
      <c r="W353" s="32" t="s">
        <v>123</v>
      </c>
      <c r="X353" s="32" t="s">
        <v>278</v>
      </c>
      <c r="Y353" s="128"/>
      <c r="Z353" s="119" t="s">
        <v>115</v>
      </c>
      <c r="AA353" s="119">
        <v>26.194500000000001</v>
      </c>
      <c r="AB353" s="32" t="s">
        <v>115</v>
      </c>
      <c r="AC353" s="32" t="s">
        <v>115</v>
      </c>
      <c r="AD353" s="32" t="s">
        <v>115</v>
      </c>
      <c r="AE353" s="32" t="s">
        <v>115</v>
      </c>
      <c r="AF353" s="32" t="s">
        <v>115</v>
      </c>
      <c r="AG353" s="32" t="s">
        <v>115</v>
      </c>
      <c r="AH353" s="32" t="s">
        <v>115</v>
      </c>
      <c r="AI353" s="32">
        <v>5783113</v>
      </c>
      <c r="AJ353" s="32" t="s">
        <v>1248</v>
      </c>
      <c r="AK353" s="32" t="s">
        <v>1249</v>
      </c>
      <c r="AL353" s="32">
        <v>28</v>
      </c>
      <c r="AM353" s="32" t="s">
        <v>400</v>
      </c>
      <c r="AN353" s="32" t="s">
        <v>128</v>
      </c>
      <c r="AO353" s="32" t="s">
        <v>129</v>
      </c>
      <c r="AP353" s="32">
        <v>2023</v>
      </c>
      <c r="AQ353" s="32" t="s">
        <v>130</v>
      </c>
      <c r="AR353" s="32">
        <v>2021</v>
      </c>
      <c r="AS353" s="32" t="s">
        <v>115</v>
      </c>
      <c r="AT353" s="32" t="b">
        <v>0</v>
      </c>
      <c r="AU353" s="32" t="s">
        <v>115</v>
      </c>
      <c r="AV353" s="32" t="s">
        <v>115</v>
      </c>
      <c r="AW353" s="32" t="s">
        <v>115</v>
      </c>
      <c r="AX353" s="32" t="b">
        <v>0</v>
      </c>
      <c r="AY353" s="32" t="s">
        <v>115</v>
      </c>
      <c r="AZ353" s="110" t="s">
        <v>115</v>
      </c>
      <c r="BA353" s="32" t="s">
        <v>115</v>
      </c>
      <c r="BB353" s="32" t="s">
        <v>115</v>
      </c>
      <c r="BC353" s="32" t="s">
        <v>115</v>
      </c>
      <c r="BD353" s="32" t="s">
        <v>115</v>
      </c>
      <c r="BE353" s="32" t="s">
        <v>115</v>
      </c>
      <c r="BF353" s="110" t="s">
        <v>115</v>
      </c>
      <c r="BG353" s="32" t="s">
        <v>131</v>
      </c>
      <c r="BH353" s="32" t="s">
        <v>115</v>
      </c>
      <c r="BI353" s="32" t="s">
        <v>195</v>
      </c>
      <c r="BJ353" s="32">
        <v>2</v>
      </c>
      <c r="BK353" s="110">
        <v>44782</v>
      </c>
      <c r="BL353" s="110">
        <v>44830</v>
      </c>
      <c r="BM353" s="110">
        <v>44805</v>
      </c>
      <c r="BN353" s="32" t="s">
        <v>115</v>
      </c>
      <c r="BO353" s="32" t="s">
        <v>115</v>
      </c>
      <c r="BP353" s="32" t="b">
        <v>0</v>
      </c>
      <c r="BQ353" s="116">
        <v>80.990300000000005</v>
      </c>
      <c r="BR353" s="32" t="s">
        <v>134</v>
      </c>
      <c r="BS353" s="116">
        <v>80.990300000000005</v>
      </c>
      <c r="BT353" s="116">
        <v>80.990300000000005</v>
      </c>
      <c r="BU353" s="116">
        <v>43.068399999999997</v>
      </c>
      <c r="BV353" s="116">
        <v>19.110499999999998</v>
      </c>
      <c r="BW353" s="116">
        <v>18.811399999999999</v>
      </c>
      <c r="BX353" s="116">
        <v>0</v>
      </c>
      <c r="BY353" s="116">
        <v>0</v>
      </c>
      <c r="BZ353" s="116">
        <v>0</v>
      </c>
      <c r="CA353" s="116">
        <v>0</v>
      </c>
      <c r="CB353" s="116">
        <v>0</v>
      </c>
      <c r="CC353" s="116">
        <v>0</v>
      </c>
      <c r="CD353" s="116">
        <v>0</v>
      </c>
      <c r="CE353" s="116">
        <v>80.990300000000005</v>
      </c>
      <c r="CF353" s="32" t="s">
        <v>135</v>
      </c>
      <c r="CG353" s="32" t="s">
        <v>136</v>
      </c>
      <c r="CH353" s="32" t="s">
        <v>272</v>
      </c>
      <c r="CI353" s="116">
        <v>0</v>
      </c>
      <c r="CJ353" s="116">
        <v>0</v>
      </c>
      <c r="CK353" s="116">
        <v>62.178830000000005</v>
      </c>
      <c r="CL353" s="116">
        <v>18.491169999999997</v>
      </c>
      <c r="CM353" s="116">
        <v>0</v>
      </c>
      <c r="CN353" s="116">
        <v>0</v>
      </c>
      <c r="CO353" s="113">
        <v>0</v>
      </c>
      <c r="CP353" s="32" t="s">
        <v>134</v>
      </c>
      <c r="CQ353" s="32" t="s">
        <v>115</v>
      </c>
      <c r="CR353" s="32" t="s">
        <v>134</v>
      </c>
      <c r="CS353" s="32" t="s">
        <v>115</v>
      </c>
      <c r="CT353" s="113">
        <v>1</v>
      </c>
      <c r="CU353" s="113">
        <v>0</v>
      </c>
      <c r="CV353" s="33" t="s">
        <v>1077</v>
      </c>
    </row>
    <row r="354" spans="2:100">
      <c r="B354" s="31">
        <v>350</v>
      </c>
      <c r="C354" s="32" t="s">
        <v>1265</v>
      </c>
      <c r="D354" s="128"/>
      <c r="E354" s="128"/>
      <c r="F354" s="32" t="s">
        <v>458</v>
      </c>
      <c r="G354" s="32" t="s">
        <v>1247</v>
      </c>
      <c r="H354" s="32" t="s">
        <v>213</v>
      </c>
      <c r="I354" s="32" t="s">
        <v>189</v>
      </c>
      <c r="J354" s="32" t="s">
        <v>115</v>
      </c>
      <c r="K354" s="32" t="s">
        <v>115</v>
      </c>
      <c r="L354" s="32" t="s">
        <v>395</v>
      </c>
      <c r="M354" s="32" t="s">
        <v>396</v>
      </c>
      <c r="N354" s="32" t="s">
        <v>115</v>
      </c>
      <c r="O354" s="32" t="s">
        <v>115</v>
      </c>
      <c r="P354" s="110">
        <v>45932</v>
      </c>
      <c r="Q354" s="32">
        <v>14</v>
      </c>
      <c r="R354" s="32" t="s">
        <v>115</v>
      </c>
      <c r="S354" s="32" t="s">
        <v>121</v>
      </c>
      <c r="T354" s="32" t="s">
        <v>115</v>
      </c>
      <c r="U354" s="32" t="s">
        <v>214</v>
      </c>
      <c r="V354" s="32" t="s">
        <v>122</v>
      </c>
      <c r="W354" s="32" t="s">
        <v>123</v>
      </c>
      <c r="X354" s="32" t="s">
        <v>278</v>
      </c>
      <c r="Y354" s="128"/>
      <c r="Z354" s="119" t="s">
        <v>115</v>
      </c>
      <c r="AA354" s="119">
        <v>77.661900000000003</v>
      </c>
      <c r="AB354" s="32" t="s">
        <v>115</v>
      </c>
      <c r="AC354" s="32" t="s">
        <v>115</v>
      </c>
      <c r="AD354" s="32" t="s">
        <v>115</v>
      </c>
      <c r="AE354" s="32" t="s">
        <v>115</v>
      </c>
      <c r="AF354" s="32" t="s">
        <v>115</v>
      </c>
      <c r="AG354" s="32" t="s">
        <v>115</v>
      </c>
      <c r="AH354" s="32" t="s">
        <v>115</v>
      </c>
      <c r="AI354" s="32">
        <v>5783096</v>
      </c>
      <c r="AJ354" s="32" t="s">
        <v>1248</v>
      </c>
      <c r="AK354" s="32" t="s">
        <v>1249</v>
      </c>
      <c r="AL354" s="32">
        <v>28</v>
      </c>
      <c r="AM354" s="32" t="s">
        <v>400</v>
      </c>
      <c r="AN354" s="32" t="s">
        <v>128</v>
      </c>
      <c r="AO354" s="32" t="s">
        <v>129</v>
      </c>
      <c r="AP354" s="32">
        <v>2024</v>
      </c>
      <c r="AQ354" s="32" t="s">
        <v>130</v>
      </c>
      <c r="AR354" s="32">
        <v>2021</v>
      </c>
      <c r="AS354" s="32" t="s">
        <v>115</v>
      </c>
      <c r="AT354" s="32" t="b">
        <v>0</v>
      </c>
      <c r="AU354" s="32" t="s">
        <v>115</v>
      </c>
      <c r="AV354" s="32" t="s">
        <v>115</v>
      </c>
      <c r="AW354" s="32" t="s">
        <v>115</v>
      </c>
      <c r="AX354" s="32" t="b">
        <v>0</v>
      </c>
      <c r="AY354" s="32" t="s">
        <v>115</v>
      </c>
      <c r="AZ354" s="110" t="s">
        <v>115</v>
      </c>
      <c r="BA354" s="32" t="s">
        <v>115</v>
      </c>
      <c r="BB354" s="32" t="s">
        <v>115</v>
      </c>
      <c r="BC354" s="32" t="s">
        <v>115</v>
      </c>
      <c r="BD354" s="32" t="s">
        <v>115</v>
      </c>
      <c r="BE354" s="32" t="s">
        <v>115</v>
      </c>
      <c r="BF354" s="110" t="s">
        <v>115</v>
      </c>
      <c r="BG354" s="32" t="s">
        <v>131</v>
      </c>
      <c r="BH354" s="32" t="s">
        <v>115</v>
      </c>
      <c r="BI354" s="32" t="s">
        <v>195</v>
      </c>
      <c r="BJ354" s="32">
        <v>2</v>
      </c>
      <c r="BK354" s="110">
        <v>44830</v>
      </c>
      <c r="BL354" s="110">
        <v>44844</v>
      </c>
      <c r="BM354" s="110">
        <v>44838</v>
      </c>
      <c r="BN354" s="32" t="s">
        <v>115</v>
      </c>
      <c r="BO354" s="32" t="s">
        <v>115</v>
      </c>
      <c r="BP354" s="32" t="b">
        <v>0</v>
      </c>
      <c r="BQ354" s="116">
        <v>82.066699999999997</v>
      </c>
      <c r="BR354" s="32" t="s">
        <v>134</v>
      </c>
      <c r="BS354" s="116">
        <v>82.066699999999997</v>
      </c>
      <c r="BT354" s="116">
        <v>82.066699999999997</v>
      </c>
      <c r="BU354" s="116">
        <v>20.397099999999998</v>
      </c>
      <c r="BV354" s="116">
        <v>19.924299999999999</v>
      </c>
      <c r="BW354" s="116">
        <v>33.105800000000002</v>
      </c>
      <c r="BX354" s="116">
        <v>8.6395</v>
      </c>
      <c r="BY354" s="116">
        <v>0</v>
      </c>
      <c r="BZ354" s="116">
        <v>0</v>
      </c>
      <c r="CA354" s="116">
        <v>0</v>
      </c>
      <c r="CB354" s="116">
        <v>0</v>
      </c>
      <c r="CC354" s="116">
        <v>0</v>
      </c>
      <c r="CD354" s="116">
        <v>0</v>
      </c>
      <c r="CE354" s="116">
        <v>82.066699999999997</v>
      </c>
      <c r="CF354" s="32" t="s">
        <v>135</v>
      </c>
      <c r="CG354" s="32" t="s">
        <v>136</v>
      </c>
      <c r="CH354" s="32" t="s">
        <v>185</v>
      </c>
      <c r="CI354" s="116">
        <v>0</v>
      </c>
      <c r="CJ354" s="116">
        <v>0</v>
      </c>
      <c r="CK354" s="116">
        <v>39.478610000000003</v>
      </c>
      <c r="CL354" s="116">
        <v>32.38608</v>
      </c>
      <c r="CM354" s="116">
        <v>2.1509099999999997</v>
      </c>
      <c r="CN354" s="116">
        <v>0</v>
      </c>
      <c r="CO354" s="113">
        <v>0</v>
      </c>
      <c r="CP354" s="32" t="s">
        <v>134</v>
      </c>
      <c r="CQ354" s="32" t="s">
        <v>115</v>
      </c>
      <c r="CR354" s="32" t="s">
        <v>134</v>
      </c>
      <c r="CS354" s="32" t="s">
        <v>115</v>
      </c>
      <c r="CT354" s="113">
        <v>1</v>
      </c>
      <c r="CU354" s="113">
        <v>0</v>
      </c>
      <c r="CV354" s="33" t="s">
        <v>1077</v>
      </c>
    </row>
    <row r="355" spans="2:100">
      <c r="B355" s="31">
        <v>351</v>
      </c>
      <c r="C355" s="32" t="s">
        <v>1266</v>
      </c>
      <c r="D355" s="128"/>
      <c r="E355" s="128"/>
      <c r="F355" s="32" t="s">
        <v>602</v>
      </c>
      <c r="G355" s="32" t="s">
        <v>1247</v>
      </c>
      <c r="H355" s="32" t="s">
        <v>213</v>
      </c>
      <c r="I355" s="32" t="s">
        <v>189</v>
      </c>
      <c r="J355" s="32" t="s">
        <v>115</v>
      </c>
      <c r="K355" s="32" t="s">
        <v>115</v>
      </c>
      <c r="L355" s="32" t="s">
        <v>395</v>
      </c>
      <c r="M355" s="32" t="s">
        <v>396</v>
      </c>
      <c r="N355" s="32" t="s">
        <v>115</v>
      </c>
      <c r="O355" s="32" t="s">
        <v>115</v>
      </c>
      <c r="P355" s="110">
        <v>45931</v>
      </c>
      <c r="Q355" s="32">
        <v>14</v>
      </c>
      <c r="R355" s="32" t="s">
        <v>115</v>
      </c>
      <c r="S355" s="32" t="s">
        <v>121</v>
      </c>
      <c r="T355" s="32" t="s">
        <v>115</v>
      </c>
      <c r="U355" s="32" t="s">
        <v>214</v>
      </c>
      <c r="V355" s="32" t="s">
        <v>122</v>
      </c>
      <c r="W355" s="32" t="s">
        <v>123</v>
      </c>
      <c r="X355" s="32" t="s">
        <v>278</v>
      </c>
      <c r="Y355" s="128"/>
      <c r="Z355" s="119" t="s">
        <v>115</v>
      </c>
      <c r="AA355" s="119">
        <v>27.7610999999999</v>
      </c>
      <c r="AB355" s="32" t="s">
        <v>115</v>
      </c>
      <c r="AC355" s="32" t="s">
        <v>115</v>
      </c>
      <c r="AD355" s="32" t="s">
        <v>115</v>
      </c>
      <c r="AE355" s="32" t="s">
        <v>115</v>
      </c>
      <c r="AF355" s="32" t="s">
        <v>115</v>
      </c>
      <c r="AG355" s="32" t="s">
        <v>115</v>
      </c>
      <c r="AH355" s="32" t="s">
        <v>115</v>
      </c>
      <c r="AI355" s="32">
        <v>5783107</v>
      </c>
      <c r="AJ355" s="32" t="s">
        <v>1248</v>
      </c>
      <c r="AK355" s="32" t="s">
        <v>1249</v>
      </c>
      <c r="AL355" s="32">
        <v>28</v>
      </c>
      <c r="AM355" s="32" t="s">
        <v>400</v>
      </c>
      <c r="AN355" s="32" t="s">
        <v>128</v>
      </c>
      <c r="AO355" s="32" t="s">
        <v>129</v>
      </c>
      <c r="AP355" s="32">
        <v>2024</v>
      </c>
      <c r="AQ355" s="32" t="s">
        <v>130</v>
      </c>
      <c r="AR355" s="32">
        <v>2021</v>
      </c>
      <c r="AS355" s="32" t="s">
        <v>115</v>
      </c>
      <c r="AT355" s="32" t="b">
        <v>0</v>
      </c>
      <c r="AU355" s="32" t="s">
        <v>115</v>
      </c>
      <c r="AV355" s="32" t="s">
        <v>115</v>
      </c>
      <c r="AW355" s="32" t="s">
        <v>115</v>
      </c>
      <c r="AX355" s="32" t="b">
        <v>0</v>
      </c>
      <c r="AY355" s="32" t="s">
        <v>115</v>
      </c>
      <c r="AZ355" s="110" t="s">
        <v>115</v>
      </c>
      <c r="BA355" s="32" t="s">
        <v>115</v>
      </c>
      <c r="BB355" s="32" t="s">
        <v>115</v>
      </c>
      <c r="BC355" s="32" t="s">
        <v>115</v>
      </c>
      <c r="BD355" s="32" t="s">
        <v>115</v>
      </c>
      <c r="BE355" s="32" t="s">
        <v>115</v>
      </c>
      <c r="BF355" s="110" t="s">
        <v>115</v>
      </c>
      <c r="BG355" s="32" t="s">
        <v>131</v>
      </c>
      <c r="BH355" s="32" t="s">
        <v>115</v>
      </c>
      <c r="BI355" s="32" t="s">
        <v>195</v>
      </c>
      <c r="BJ355" s="32">
        <v>2</v>
      </c>
      <c r="BK355" s="110">
        <v>44865</v>
      </c>
      <c r="BL355" s="110">
        <v>44880</v>
      </c>
      <c r="BM355" s="110">
        <v>44866</v>
      </c>
      <c r="BN355" s="32" t="s">
        <v>115</v>
      </c>
      <c r="BO355" s="32" t="s">
        <v>115</v>
      </c>
      <c r="BP355" s="32" t="b">
        <v>0</v>
      </c>
      <c r="BQ355" s="116">
        <v>92.471100000000007</v>
      </c>
      <c r="BR355" s="32" t="s">
        <v>134</v>
      </c>
      <c r="BS355" s="116">
        <v>92.471100000000007</v>
      </c>
      <c r="BT355" s="116">
        <v>92.471100000000007</v>
      </c>
      <c r="BU355" s="116">
        <v>29.432500000000001</v>
      </c>
      <c r="BV355" s="116">
        <v>15.6287</v>
      </c>
      <c r="BW355" s="116">
        <v>33.694200000000002</v>
      </c>
      <c r="BX355" s="116">
        <v>13.7157</v>
      </c>
      <c r="BY355" s="116">
        <v>0</v>
      </c>
      <c r="BZ355" s="116">
        <v>0</v>
      </c>
      <c r="CA355" s="116">
        <v>0</v>
      </c>
      <c r="CB355" s="116">
        <v>0</v>
      </c>
      <c r="CC355" s="116">
        <v>0</v>
      </c>
      <c r="CD355" s="116">
        <v>0</v>
      </c>
      <c r="CE355" s="116">
        <v>92.471100000000007</v>
      </c>
      <c r="CF355" s="32" t="s">
        <v>135</v>
      </c>
      <c r="CG355" s="32" t="s">
        <v>136</v>
      </c>
      <c r="CH355" s="32" t="s">
        <v>185</v>
      </c>
      <c r="CI355" s="116">
        <v>0</v>
      </c>
      <c r="CJ355" s="116">
        <v>0</v>
      </c>
      <c r="CK355" s="116">
        <v>45.061140000000009</v>
      </c>
      <c r="CL355" s="116">
        <v>33.694220000000008</v>
      </c>
      <c r="CM355" s="116">
        <v>4.6937700000000007</v>
      </c>
      <c r="CN355" s="116">
        <v>0</v>
      </c>
      <c r="CO355" s="113">
        <v>0</v>
      </c>
      <c r="CP355" s="32" t="s">
        <v>134</v>
      </c>
      <c r="CQ355" s="32" t="s">
        <v>115</v>
      </c>
      <c r="CR355" s="32" t="s">
        <v>134</v>
      </c>
      <c r="CS355" s="32" t="s">
        <v>115</v>
      </c>
      <c r="CT355" s="113">
        <v>0</v>
      </c>
      <c r="CU355" s="113">
        <v>1</v>
      </c>
      <c r="CV355" s="33" t="s">
        <v>1077</v>
      </c>
    </row>
    <row r="356" spans="2:100">
      <c r="B356" s="31">
        <v>352</v>
      </c>
      <c r="C356" s="32" t="s">
        <v>1267</v>
      </c>
      <c r="D356" s="128"/>
      <c r="E356" s="128"/>
      <c r="F356" s="32" t="s">
        <v>115</v>
      </c>
      <c r="G356" s="32" t="s">
        <v>1268</v>
      </c>
      <c r="H356" s="32" t="s">
        <v>394</v>
      </c>
      <c r="I356" s="32" t="s">
        <v>189</v>
      </c>
      <c r="J356" s="32" t="s">
        <v>115</v>
      </c>
      <c r="K356" s="32" t="s">
        <v>115</v>
      </c>
      <c r="L356" s="32" t="s">
        <v>395</v>
      </c>
      <c r="M356" s="32" t="s">
        <v>396</v>
      </c>
      <c r="N356" s="32" t="s">
        <v>115</v>
      </c>
      <c r="O356" s="32" t="s">
        <v>115</v>
      </c>
      <c r="P356" s="110" t="s">
        <v>115</v>
      </c>
      <c r="Q356" s="32" t="s">
        <v>115</v>
      </c>
      <c r="R356" s="32" t="s">
        <v>115</v>
      </c>
      <c r="S356" s="32" t="s">
        <v>121</v>
      </c>
      <c r="T356" s="32" t="s">
        <v>115</v>
      </c>
      <c r="U356" s="32" t="s">
        <v>115</v>
      </c>
      <c r="V356" s="32" t="s">
        <v>122</v>
      </c>
      <c r="W356" s="32" t="s">
        <v>123</v>
      </c>
      <c r="X356" s="32" t="s">
        <v>278</v>
      </c>
      <c r="Y356" s="128"/>
      <c r="Z356" s="119" t="s">
        <v>115</v>
      </c>
      <c r="AA356" s="119" t="s">
        <v>115</v>
      </c>
      <c r="AB356" s="32" t="s">
        <v>115</v>
      </c>
      <c r="AC356" s="32" t="s">
        <v>115</v>
      </c>
      <c r="AD356" s="32" t="s">
        <v>115</v>
      </c>
      <c r="AE356" s="32" t="s">
        <v>115</v>
      </c>
      <c r="AF356" s="32" t="s">
        <v>115</v>
      </c>
      <c r="AG356" s="32" t="s">
        <v>115</v>
      </c>
      <c r="AH356" s="32" t="s">
        <v>115</v>
      </c>
      <c r="AI356" s="32">
        <v>5533139</v>
      </c>
      <c r="AJ356" s="32" t="s">
        <v>1248</v>
      </c>
      <c r="AK356" s="32" t="s">
        <v>1249</v>
      </c>
      <c r="AL356" s="32">
        <v>28</v>
      </c>
      <c r="AM356" s="32" t="s">
        <v>400</v>
      </c>
      <c r="AN356" s="32" t="s">
        <v>128</v>
      </c>
      <c r="AO356" s="32" t="s">
        <v>129</v>
      </c>
      <c r="AP356" s="32" t="s">
        <v>115</v>
      </c>
      <c r="AQ356" s="32" t="s">
        <v>130</v>
      </c>
      <c r="AR356" s="32">
        <v>2020</v>
      </c>
      <c r="AS356" s="32" t="s">
        <v>115</v>
      </c>
      <c r="AT356" s="32" t="b">
        <v>0</v>
      </c>
      <c r="AU356" s="32" t="s">
        <v>115</v>
      </c>
      <c r="AV356" s="32" t="s">
        <v>115</v>
      </c>
      <c r="AW356" s="32" t="s">
        <v>115</v>
      </c>
      <c r="AX356" s="32" t="b">
        <v>0</v>
      </c>
      <c r="AY356" s="32" t="s">
        <v>115</v>
      </c>
      <c r="AZ356" s="110" t="s">
        <v>115</v>
      </c>
      <c r="BA356" s="32" t="s">
        <v>115</v>
      </c>
      <c r="BB356" s="32" t="s">
        <v>115</v>
      </c>
      <c r="BC356" s="32" t="s">
        <v>115</v>
      </c>
      <c r="BD356" s="32" t="s">
        <v>115</v>
      </c>
      <c r="BE356" s="32" t="s">
        <v>115</v>
      </c>
      <c r="BF356" s="110" t="s">
        <v>115</v>
      </c>
      <c r="BG356" s="32" t="s">
        <v>131</v>
      </c>
      <c r="BH356" s="32" t="s">
        <v>115</v>
      </c>
      <c r="BI356" s="32" t="s">
        <v>132</v>
      </c>
      <c r="BJ356" s="32" t="s">
        <v>115</v>
      </c>
      <c r="BK356" s="110" t="s">
        <v>115</v>
      </c>
      <c r="BL356" s="110" t="s">
        <v>115</v>
      </c>
      <c r="BM356" s="110" t="s">
        <v>133</v>
      </c>
      <c r="BN356" s="32" t="s">
        <v>115</v>
      </c>
      <c r="BO356" s="32" t="s">
        <v>115</v>
      </c>
      <c r="BP356" s="32" t="b">
        <v>0</v>
      </c>
      <c r="BQ356" s="116" t="s">
        <v>115</v>
      </c>
      <c r="BR356" s="32" t="s">
        <v>134</v>
      </c>
      <c r="BS356" s="116">
        <v>27.863499999999998</v>
      </c>
      <c r="BT356" s="116">
        <v>27.863499999999998</v>
      </c>
      <c r="BU356" s="116">
        <v>-225.12979999999999</v>
      </c>
      <c r="BV356" s="116">
        <v>0</v>
      </c>
      <c r="BW356" s="116">
        <v>0</v>
      </c>
      <c r="BX356" s="116">
        <v>0</v>
      </c>
      <c r="BY356" s="116">
        <v>0</v>
      </c>
      <c r="BZ356" s="116">
        <v>0</v>
      </c>
      <c r="CA356" s="116">
        <v>0</v>
      </c>
      <c r="CB356" s="116">
        <v>0</v>
      </c>
      <c r="CC356" s="116">
        <v>0</v>
      </c>
      <c r="CD356" s="116">
        <v>0</v>
      </c>
      <c r="CE356" s="116">
        <v>27.863499999999998</v>
      </c>
      <c r="CF356" s="32" t="s">
        <v>135</v>
      </c>
      <c r="CG356" s="32" t="s">
        <v>136</v>
      </c>
      <c r="CH356" s="32" t="s">
        <v>152</v>
      </c>
      <c r="CI356" s="116">
        <v>30.361540000000002</v>
      </c>
      <c r="CJ356" s="116">
        <v>-225.12978000000001</v>
      </c>
      <c r="CK356" s="116">
        <v>0</v>
      </c>
      <c r="CL356" s="116">
        <v>0</v>
      </c>
      <c r="CM356" s="116">
        <v>0</v>
      </c>
      <c r="CN356" s="116">
        <v>0</v>
      </c>
      <c r="CO356" s="113">
        <v>0</v>
      </c>
      <c r="CP356" s="32" t="s">
        <v>134</v>
      </c>
      <c r="CQ356" s="32" t="s">
        <v>115</v>
      </c>
      <c r="CR356" s="32" t="s">
        <v>134</v>
      </c>
      <c r="CS356" s="32" t="s">
        <v>115</v>
      </c>
      <c r="CT356" s="113">
        <v>0.3427</v>
      </c>
      <c r="CU356" s="113">
        <v>0.6573</v>
      </c>
      <c r="CV356" s="33" t="s">
        <v>1077</v>
      </c>
    </row>
    <row r="357" spans="2:100">
      <c r="B357" s="31">
        <v>353</v>
      </c>
      <c r="C357" s="32" t="s">
        <v>1269</v>
      </c>
      <c r="D357" s="128"/>
      <c r="E357" s="128"/>
      <c r="F357" s="32" t="s">
        <v>450</v>
      </c>
      <c r="G357" s="32" t="s">
        <v>1247</v>
      </c>
      <c r="H357" s="32" t="s">
        <v>213</v>
      </c>
      <c r="I357" s="32" t="s">
        <v>189</v>
      </c>
      <c r="J357" s="32" t="s">
        <v>115</v>
      </c>
      <c r="K357" s="32" t="s">
        <v>115</v>
      </c>
      <c r="L357" s="32" t="s">
        <v>395</v>
      </c>
      <c r="M357" s="32" t="s">
        <v>396</v>
      </c>
      <c r="N357" s="32" t="s">
        <v>115</v>
      </c>
      <c r="O357" s="32" t="s">
        <v>115</v>
      </c>
      <c r="P357" s="110">
        <v>45933</v>
      </c>
      <c r="Q357" s="32">
        <v>14</v>
      </c>
      <c r="R357" s="32" t="s">
        <v>115</v>
      </c>
      <c r="S357" s="32" t="s">
        <v>121</v>
      </c>
      <c r="T357" s="32" t="s">
        <v>115</v>
      </c>
      <c r="U357" s="32" t="s">
        <v>214</v>
      </c>
      <c r="V357" s="32" t="s">
        <v>122</v>
      </c>
      <c r="W357" s="32" t="s">
        <v>123</v>
      </c>
      <c r="X357" s="32" t="s">
        <v>278</v>
      </c>
      <c r="Y357" s="128"/>
      <c r="Z357" s="119" t="s">
        <v>115</v>
      </c>
      <c r="AA357" s="119">
        <v>53.280299999999698</v>
      </c>
      <c r="AB357" s="32" t="s">
        <v>115</v>
      </c>
      <c r="AC357" s="32" t="s">
        <v>115</v>
      </c>
      <c r="AD357" s="32" t="s">
        <v>115</v>
      </c>
      <c r="AE357" s="32" t="s">
        <v>115</v>
      </c>
      <c r="AF357" s="32" t="s">
        <v>115</v>
      </c>
      <c r="AG357" s="32" t="s">
        <v>115</v>
      </c>
      <c r="AH357" s="32" t="s">
        <v>115</v>
      </c>
      <c r="AI357" s="32">
        <v>5783084</v>
      </c>
      <c r="AJ357" s="32" t="s">
        <v>1248</v>
      </c>
      <c r="AK357" s="32" t="s">
        <v>1249</v>
      </c>
      <c r="AL357" s="32">
        <v>28</v>
      </c>
      <c r="AM357" s="32" t="s">
        <v>400</v>
      </c>
      <c r="AN357" s="32" t="s">
        <v>128</v>
      </c>
      <c r="AO357" s="32" t="s">
        <v>129</v>
      </c>
      <c r="AP357" s="32" t="s">
        <v>203</v>
      </c>
      <c r="AQ357" s="32" t="s">
        <v>130</v>
      </c>
      <c r="AR357" s="32">
        <v>2021</v>
      </c>
      <c r="AS357" s="32" t="s">
        <v>115</v>
      </c>
      <c r="AT357" s="32" t="b">
        <v>0</v>
      </c>
      <c r="AU357" s="32" t="s">
        <v>115</v>
      </c>
      <c r="AV357" s="32" t="s">
        <v>115</v>
      </c>
      <c r="AW357" s="32" t="s">
        <v>115</v>
      </c>
      <c r="AX357" s="32" t="b">
        <v>0</v>
      </c>
      <c r="AY357" s="32" t="s">
        <v>115</v>
      </c>
      <c r="AZ357" s="110" t="s">
        <v>115</v>
      </c>
      <c r="BA357" s="32" t="s">
        <v>115</v>
      </c>
      <c r="BB357" s="32" t="s">
        <v>115</v>
      </c>
      <c r="BC357" s="32" t="s">
        <v>115</v>
      </c>
      <c r="BD357" s="32" t="s">
        <v>115</v>
      </c>
      <c r="BE357" s="32" t="s">
        <v>115</v>
      </c>
      <c r="BF357" s="110" t="s">
        <v>115</v>
      </c>
      <c r="BG357" s="32" t="s">
        <v>131</v>
      </c>
      <c r="BH357" s="32" t="s">
        <v>115</v>
      </c>
      <c r="BI357" s="32" t="s">
        <v>195</v>
      </c>
      <c r="BJ357" s="32">
        <v>2</v>
      </c>
      <c r="BK357" s="110">
        <v>44837</v>
      </c>
      <c r="BL357" s="110" t="s">
        <v>115</v>
      </c>
      <c r="BM357" s="110">
        <v>44841</v>
      </c>
      <c r="BN357" s="32" t="s">
        <v>115</v>
      </c>
      <c r="BO357" s="32" t="s">
        <v>115</v>
      </c>
      <c r="BP357" s="32" t="b">
        <v>0</v>
      </c>
      <c r="BQ357" s="116" t="s">
        <v>115</v>
      </c>
      <c r="BR357" s="32" t="s">
        <v>134</v>
      </c>
      <c r="BS357" s="116">
        <v>73.2607</v>
      </c>
      <c r="BT357" s="116">
        <v>73.2607</v>
      </c>
      <c r="BU357" s="116">
        <v>1.3232999999999999</v>
      </c>
      <c r="BV357" s="116">
        <v>31.4878</v>
      </c>
      <c r="BW357" s="116">
        <v>16.2301</v>
      </c>
      <c r="BX357" s="116">
        <v>24.2194</v>
      </c>
      <c r="BY357" s="116">
        <v>0</v>
      </c>
      <c r="BZ357" s="116">
        <v>0</v>
      </c>
      <c r="CA357" s="116">
        <v>0</v>
      </c>
      <c r="CB357" s="116">
        <v>0</v>
      </c>
      <c r="CC357" s="116">
        <v>0</v>
      </c>
      <c r="CD357" s="116">
        <v>0</v>
      </c>
      <c r="CE357" s="116">
        <v>73.2607</v>
      </c>
      <c r="CF357" s="32" t="s">
        <v>135</v>
      </c>
      <c r="CG357" s="32" t="s">
        <v>136</v>
      </c>
      <c r="CH357" s="32" t="s">
        <v>185</v>
      </c>
      <c r="CI357" s="116">
        <v>0</v>
      </c>
      <c r="CJ357" s="116">
        <v>0</v>
      </c>
      <c r="CK357" s="116">
        <v>31.985800000000005</v>
      </c>
      <c r="CL357" s="116">
        <v>-0.73145000000000071</v>
      </c>
      <c r="CM357" s="116">
        <v>34.742820000000002</v>
      </c>
      <c r="CN357" s="116">
        <v>0</v>
      </c>
      <c r="CO357" s="113">
        <v>0</v>
      </c>
      <c r="CP357" s="32" t="s">
        <v>134</v>
      </c>
      <c r="CQ357" s="32" t="s">
        <v>115</v>
      </c>
      <c r="CR357" s="32" t="s">
        <v>134</v>
      </c>
      <c r="CS357" s="32" t="s">
        <v>115</v>
      </c>
      <c r="CT357" s="113">
        <v>1</v>
      </c>
      <c r="CU357" s="113">
        <v>0</v>
      </c>
      <c r="CV357" s="33" t="s">
        <v>1077</v>
      </c>
    </row>
    <row r="358" spans="2:100">
      <c r="B358" s="31">
        <v>354</v>
      </c>
      <c r="C358" s="32" t="s">
        <v>1270</v>
      </c>
      <c r="D358" s="128"/>
      <c r="E358" s="128"/>
      <c r="F358" s="32" t="s">
        <v>596</v>
      </c>
      <c r="G358" s="32" t="s">
        <v>1247</v>
      </c>
      <c r="H358" s="32" t="s">
        <v>213</v>
      </c>
      <c r="I358" s="32" t="s">
        <v>189</v>
      </c>
      <c r="J358" s="32" t="s">
        <v>115</v>
      </c>
      <c r="K358" s="32" t="s">
        <v>115</v>
      </c>
      <c r="L358" s="32" t="s">
        <v>395</v>
      </c>
      <c r="M358" s="32" t="s">
        <v>396</v>
      </c>
      <c r="N358" s="32" t="s">
        <v>115</v>
      </c>
      <c r="O358" s="32" t="s">
        <v>115</v>
      </c>
      <c r="P358" s="110">
        <v>45918</v>
      </c>
      <c r="Q358" s="32">
        <v>14</v>
      </c>
      <c r="R358" s="32" t="s">
        <v>115</v>
      </c>
      <c r="S358" s="32" t="s">
        <v>121</v>
      </c>
      <c r="T358" s="32" t="s">
        <v>115</v>
      </c>
      <c r="U358" s="32" t="s">
        <v>214</v>
      </c>
      <c r="V358" s="32" t="s">
        <v>122</v>
      </c>
      <c r="W358" s="32" t="s">
        <v>123</v>
      </c>
      <c r="X358" s="32" t="s">
        <v>278</v>
      </c>
      <c r="Y358" s="128"/>
      <c r="Z358" s="119" t="s">
        <v>115</v>
      </c>
      <c r="AA358" s="119">
        <v>18.2105</v>
      </c>
      <c r="AB358" s="32" t="s">
        <v>115</v>
      </c>
      <c r="AC358" s="32" t="s">
        <v>115</v>
      </c>
      <c r="AD358" s="32" t="s">
        <v>115</v>
      </c>
      <c r="AE358" s="32" t="s">
        <v>115</v>
      </c>
      <c r="AF358" s="32" t="s">
        <v>115</v>
      </c>
      <c r="AG358" s="32" t="s">
        <v>496</v>
      </c>
      <c r="AH358" s="32" t="s">
        <v>127</v>
      </c>
      <c r="AI358" s="32">
        <v>5783091</v>
      </c>
      <c r="AJ358" s="32" t="s">
        <v>1248</v>
      </c>
      <c r="AK358" s="32" t="s">
        <v>1249</v>
      </c>
      <c r="AL358" s="32">
        <v>28</v>
      </c>
      <c r="AM358" s="32" t="s">
        <v>400</v>
      </c>
      <c r="AN358" s="32" t="s">
        <v>128</v>
      </c>
      <c r="AO358" s="32" t="s">
        <v>129</v>
      </c>
      <c r="AP358" s="32" t="s">
        <v>203</v>
      </c>
      <c r="AQ358" s="32" t="s">
        <v>130</v>
      </c>
      <c r="AR358" s="32">
        <v>2022</v>
      </c>
      <c r="AS358" s="32" t="s">
        <v>115</v>
      </c>
      <c r="AT358" s="32" t="b">
        <v>0</v>
      </c>
      <c r="AU358" s="32" t="s">
        <v>115</v>
      </c>
      <c r="AV358" s="32" t="s">
        <v>115</v>
      </c>
      <c r="AW358" s="32" t="s">
        <v>115</v>
      </c>
      <c r="AX358" s="32" t="b">
        <v>0</v>
      </c>
      <c r="AY358" s="32" t="s">
        <v>115</v>
      </c>
      <c r="AZ358" s="110" t="s">
        <v>115</v>
      </c>
      <c r="BA358" s="32" t="s">
        <v>115</v>
      </c>
      <c r="BB358" s="32" t="s">
        <v>115</v>
      </c>
      <c r="BC358" s="32" t="s">
        <v>115</v>
      </c>
      <c r="BD358" s="32" t="s">
        <v>115</v>
      </c>
      <c r="BE358" s="32" t="s">
        <v>115</v>
      </c>
      <c r="BF358" s="110" t="s">
        <v>115</v>
      </c>
      <c r="BG358" s="32" t="s">
        <v>131</v>
      </c>
      <c r="BH358" s="32" t="s">
        <v>115</v>
      </c>
      <c r="BI358" s="32" t="s">
        <v>195</v>
      </c>
      <c r="BJ358" s="32">
        <v>2</v>
      </c>
      <c r="BK358" s="110">
        <v>44866</v>
      </c>
      <c r="BL358" s="110" t="s">
        <v>115</v>
      </c>
      <c r="BM358" s="110">
        <v>44866</v>
      </c>
      <c r="BN358" s="32" t="s">
        <v>115</v>
      </c>
      <c r="BO358" s="32" t="s">
        <v>115</v>
      </c>
      <c r="BP358" s="32" t="b">
        <v>0</v>
      </c>
      <c r="BQ358" s="116" t="s">
        <v>115</v>
      </c>
      <c r="BR358" s="32" t="s">
        <v>134</v>
      </c>
      <c r="BS358" s="116">
        <v>35.325499999999998</v>
      </c>
      <c r="BT358" s="116">
        <v>55.514499999999998</v>
      </c>
      <c r="BU358" s="116">
        <v>0.14230000000000001</v>
      </c>
      <c r="BV358" s="116">
        <v>13.951599999999999</v>
      </c>
      <c r="BW358" s="116">
        <v>11.108700000000001</v>
      </c>
      <c r="BX358" s="116">
        <v>6.2663000000000002</v>
      </c>
      <c r="BY358" s="116">
        <v>24.0456</v>
      </c>
      <c r="BZ358" s="116">
        <v>0</v>
      </c>
      <c r="CA358" s="116">
        <v>0</v>
      </c>
      <c r="CB358" s="116">
        <v>0</v>
      </c>
      <c r="CC358" s="116">
        <v>0</v>
      </c>
      <c r="CD358" s="116">
        <v>0</v>
      </c>
      <c r="CE358" s="116">
        <v>31.468899999999998</v>
      </c>
      <c r="CF358" s="32" t="s">
        <v>135</v>
      </c>
      <c r="CG358" s="32" t="s">
        <v>136</v>
      </c>
      <c r="CH358" s="32" t="s">
        <v>185</v>
      </c>
      <c r="CI358" s="116">
        <v>0</v>
      </c>
      <c r="CJ358" s="116">
        <v>0</v>
      </c>
      <c r="CK358" s="116">
        <v>14.093859999999999</v>
      </c>
      <c r="CL358" s="116">
        <v>11.108739999999999</v>
      </c>
      <c r="CM358" s="116">
        <v>6.26633</v>
      </c>
      <c r="CN358" s="116">
        <v>4.5371999999999995</v>
      </c>
      <c r="CO358" s="113">
        <v>0</v>
      </c>
      <c r="CP358" s="32" t="s">
        <v>134</v>
      </c>
      <c r="CQ358" s="32" t="s">
        <v>115</v>
      </c>
      <c r="CR358" s="32" t="s">
        <v>134</v>
      </c>
      <c r="CS358" s="32" t="s">
        <v>115</v>
      </c>
      <c r="CT358" s="113">
        <v>0</v>
      </c>
      <c r="CU358" s="113">
        <v>1</v>
      </c>
      <c r="CV358" s="33" t="s">
        <v>1077</v>
      </c>
    </row>
    <row r="359" spans="2:100">
      <c r="B359" s="34">
        <v>355</v>
      </c>
      <c r="C359" s="32" t="s">
        <v>1271</v>
      </c>
      <c r="D359" s="130"/>
      <c r="E359" s="130"/>
      <c r="F359" s="35" t="s">
        <v>978</v>
      </c>
      <c r="G359" s="35" t="s">
        <v>1247</v>
      </c>
      <c r="H359" s="35" t="s">
        <v>213</v>
      </c>
      <c r="I359" s="35" t="s">
        <v>189</v>
      </c>
      <c r="J359" s="35" t="s">
        <v>115</v>
      </c>
      <c r="K359" s="35" t="s">
        <v>115</v>
      </c>
      <c r="L359" s="35" t="s">
        <v>395</v>
      </c>
      <c r="M359" s="35" t="s">
        <v>396</v>
      </c>
      <c r="N359" s="35" t="s">
        <v>115</v>
      </c>
      <c r="O359" s="35" t="s">
        <v>115</v>
      </c>
      <c r="P359" s="111">
        <v>45933</v>
      </c>
      <c r="Q359" s="35">
        <v>14</v>
      </c>
      <c r="R359" s="35" t="s">
        <v>115</v>
      </c>
      <c r="S359" s="35" t="s">
        <v>121</v>
      </c>
      <c r="T359" s="35" t="s">
        <v>115</v>
      </c>
      <c r="U359" s="35" t="s">
        <v>518</v>
      </c>
      <c r="V359" s="35" t="s">
        <v>122</v>
      </c>
      <c r="W359" s="35" t="s">
        <v>123</v>
      </c>
      <c r="X359" s="35" t="s">
        <v>278</v>
      </c>
      <c r="Y359" s="130"/>
      <c r="Z359" s="120" t="s">
        <v>115</v>
      </c>
      <c r="AA359" s="120">
        <v>35.622700000000002</v>
      </c>
      <c r="AB359" s="35" t="s">
        <v>115</v>
      </c>
      <c r="AC359" s="35" t="s">
        <v>115</v>
      </c>
      <c r="AD359" s="35" t="s">
        <v>115</v>
      </c>
      <c r="AE359" s="35" t="s">
        <v>115</v>
      </c>
      <c r="AF359" s="35" t="s">
        <v>115</v>
      </c>
      <c r="AG359" s="35" t="s">
        <v>496</v>
      </c>
      <c r="AH359" s="35" t="s">
        <v>127</v>
      </c>
      <c r="AI359" s="35">
        <v>5783094</v>
      </c>
      <c r="AJ359" s="35" t="s">
        <v>1248</v>
      </c>
      <c r="AK359" s="32" t="s">
        <v>1249</v>
      </c>
      <c r="AL359" s="35">
        <v>28</v>
      </c>
      <c r="AM359" s="35" t="s">
        <v>400</v>
      </c>
      <c r="AN359" s="35" t="s">
        <v>128</v>
      </c>
      <c r="AO359" s="35" t="s">
        <v>129</v>
      </c>
      <c r="AP359" s="35" t="s">
        <v>203</v>
      </c>
      <c r="AQ359" s="35" t="s">
        <v>130</v>
      </c>
      <c r="AR359" s="35">
        <v>2021</v>
      </c>
      <c r="AS359" s="35" t="s">
        <v>115</v>
      </c>
      <c r="AT359" s="35" t="b">
        <v>0</v>
      </c>
      <c r="AU359" s="35" t="s">
        <v>115</v>
      </c>
      <c r="AV359" s="35" t="s">
        <v>115</v>
      </c>
      <c r="AW359" s="35" t="s">
        <v>115</v>
      </c>
      <c r="AX359" s="35" t="b">
        <v>0</v>
      </c>
      <c r="AY359" s="35" t="s">
        <v>115</v>
      </c>
      <c r="AZ359" s="111" t="s">
        <v>115</v>
      </c>
      <c r="BA359" s="35" t="s">
        <v>115</v>
      </c>
      <c r="BB359" s="35" t="s">
        <v>115</v>
      </c>
      <c r="BC359" s="35" t="s">
        <v>115</v>
      </c>
      <c r="BD359" s="35" t="s">
        <v>115</v>
      </c>
      <c r="BE359" s="35" t="s">
        <v>115</v>
      </c>
      <c r="BF359" s="111" t="s">
        <v>115</v>
      </c>
      <c r="BG359" s="35" t="s">
        <v>131</v>
      </c>
      <c r="BH359" s="35" t="s">
        <v>115</v>
      </c>
      <c r="BI359" s="35" t="s">
        <v>195</v>
      </c>
      <c r="BJ359" s="35">
        <v>2</v>
      </c>
      <c r="BK359" s="111">
        <v>44845</v>
      </c>
      <c r="BL359" s="111" t="s">
        <v>115</v>
      </c>
      <c r="BM359" s="111">
        <v>44848</v>
      </c>
      <c r="BN359" s="35" t="s">
        <v>115</v>
      </c>
      <c r="BO359" s="35" t="s">
        <v>115</v>
      </c>
      <c r="BP359" s="35" t="b">
        <v>0</v>
      </c>
      <c r="BQ359" s="117" t="s">
        <v>115</v>
      </c>
      <c r="BR359" s="35" t="s">
        <v>134</v>
      </c>
      <c r="BS359" s="117">
        <v>45.827199999999998</v>
      </c>
      <c r="BT359" s="117">
        <v>62.257599999999996</v>
      </c>
      <c r="BU359" s="117">
        <v>0.68920000000000003</v>
      </c>
      <c r="BV359" s="117">
        <v>25.528099999999998</v>
      </c>
      <c r="BW359" s="117">
        <v>11.6167</v>
      </c>
      <c r="BX359" s="117">
        <v>7.5361000000000002</v>
      </c>
      <c r="BY359" s="117">
        <v>16.430399999999999</v>
      </c>
      <c r="BZ359" s="117">
        <v>0</v>
      </c>
      <c r="CA359" s="117">
        <v>0</v>
      </c>
      <c r="CB359" s="117">
        <v>0</v>
      </c>
      <c r="CC359" s="117">
        <v>0</v>
      </c>
      <c r="CD359" s="117">
        <v>0</v>
      </c>
      <c r="CE359" s="117">
        <v>45.827199999999998</v>
      </c>
      <c r="CF359" s="35" t="s">
        <v>135</v>
      </c>
      <c r="CG359" s="35" t="s">
        <v>136</v>
      </c>
      <c r="CH359" s="35" t="s">
        <v>185</v>
      </c>
      <c r="CI359" s="117">
        <v>0</v>
      </c>
      <c r="CJ359" s="117">
        <v>0</v>
      </c>
      <c r="CK359" s="117">
        <v>25.876379999999997</v>
      </c>
      <c r="CL359" s="117">
        <v>11.264709999999999</v>
      </c>
      <c r="CM359" s="117">
        <v>7.2330199999999998</v>
      </c>
      <c r="CN359" s="117">
        <v>0</v>
      </c>
      <c r="CO359" s="114">
        <v>0</v>
      </c>
      <c r="CP359" s="35" t="s">
        <v>134</v>
      </c>
      <c r="CQ359" s="35" t="s">
        <v>115</v>
      </c>
      <c r="CR359" s="35" t="s">
        <v>134</v>
      </c>
      <c r="CS359" s="35" t="s">
        <v>115</v>
      </c>
      <c r="CT359" s="114">
        <v>1</v>
      </c>
      <c r="CU359" s="114">
        <v>0</v>
      </c>
      <c r="CV359" s="36" t="s">
        <v>1077</v>
      </c>
    </row>
    <row r="360" spans="2:100">
      <c r="B360" s="28">
        <v>356</v>
      </c>
      <c r="C360" s="32" t="s">
        <v>1272</v>
      </c>
      <c r="D360" s="129"/>
      <c r="E360" s="129"/>
      <c r="F360" s="29" t="s">
        <v>681</v>
      </c>
      <c r="G360" s="29" t="s">
        <v>1247</v>
      </c>
      <c r="H360" s="29" t="s">
        <v>213</v>
      </c>
      <c r="I360" s="29" t="s">
        <v>189</v>
      </c>
      <c r="J360" s="29" t="s">
        <v>115</v>
      </c>
      <c r="K360" s="29" t="s">
        <v>115</v>
      </c>
      <c r="L360" s="29" t="s">
        <v>395</v>
      </c>
      <c r="M360" s="29" t="s">
        <v>396</v>
      </c>
      <c r="N360" s="29" t="s">
        <v>115</v>
      </c>
      <c r="O360" s="29" t="s">
        <v>115</v>
      </c>
      <c r="P360" s="109" t="s">
        <v>115</v>
      </c>
      <c r="Q360" s="29">
        <v>14</v>
      </c>
      <c r="R360" s="29" t="s">
        <v>115</v>
      </c>
      <c r="S360" s="29" t="s">
        <v>121</v>
      </c>
      <c r="T360" s="29" t="s">
        <v>115</v>
      </c>
      <c r="U360" s="29" t="s">
        <v>214</v>
      </c>
      <c r="V360" s="29" t="s">
        <v>122</v>
      </c>
      <c r="W360" s="29" t="s">
        <v>123</v>
      </c>
      <c r="X360" s="29" t="s">
        <v>278</v>
      </c>
      <c r="Y360" s="129"/>
      <c r="Z360" s="118" t="s">
        <v>115</v>
      </c>
      <c r="AA360" s="118">
        <v>1.0247299999999699</v>
      </c>
      <c r="AB360" s="29" t="s">
        <v>115</v>
      </c>
      <c r="AC360" s="29" t="s">
        <v>115</v>
      </c>
      <c r="AD360" s="29" t="s">
        <v>115</v>
      </c>
      <c r="AE360" s="29" t="s">
        <v>115</v>
      </c>
      <c r="AF360" s="29" t="s">
        <v>115</v>
      </c>
      <c r="AG360" s="29" t="s">
        <v>115</v>
      </c>
      <c r="AH360" s="29" t="s">
        <v>115</v>
      </c>
      <c r="AI360" s="29">
        <v>5783095</v>
      </c>
      <c r="AJ360" s="29" t="s">
        <v>1248</v>
      </c>
      <c r="AK360" s="32" t="s">
        <v>1249</v>
      </c>
      <c r="AL360" s="29">
        <v>28</v>
      </c>
      <c r="AM360" s="29" t="s">
        <v>400</v>
      </c>
      <c r="AN360" s="29" t="s">
        <v>128</v>
      </c>
      <c r="AO360" s="29" t="s">
        <v>129</v>
      </c>
      <c r="AP360" s="29" t="s">
        <v>203</v>
      </c>
      <c r="AQ360" s="29" t="s">
        <v>130</v>
      </c>
      <c r="AR360" s="29">
        <v>2021</v>
      </c>
      <c r="AS360" s="29" t="s">
        <v>115</v>
      </c>
      <c r="AT360" s="29" t="b">
        <v>0</v>
      </c>
      <c r="AU360" s="29" t="s">
        <v>115</v>
      </c>
      <c r="AV360" s="29" t="s">
        <v>115</v>
      </c>
      <c r="AW360" s="29" t="s">
        <v>115</v>
      </c>
      <c r="AX360" s="29" t="b">
        <v>0</v>
      </c>
      <c r="AY360" s="29" t="s">
        <v>115</v>
      </c>
      <c r="AZ360" s="109" t="s">
        <v>115</v>
      </c>
      <c r="BA360" s="29" t="s">
        <v>115</v>
      </c>
      <c r="BB360" s="29" t="s">
        <v>115</v>
      </c>
      <c r="BC360" s="29" t="s">
        <v>115</v>
      </c>
      <c r="BD360" s="29" t="s">
        <v>115</v>
      </c>
      <c r="BE360" s="29" t="s">
        <v>115</v>
      </c>
      <c r="BF360" s="109" t="s">
        <v>115</v>
      </c>
      <c r="BG360" s="29" t="s">
        <v>131</v>
      </c>
      <c r="BH360" s="29" t="s">
        <v>115</v>
      </c>
      <c r="BI360" s="29" t="s">
        <v>195</v>
      </c>
      <c r="BJ360" s="29">
        <v>2</v>
      </c>
      <c r="BK360" s="109">
        <v>44652</v>
      </c>
      <c r="BL360" s="109" t="s">
        <v>115</v>
      </c>
      <c r="BM360" s="109">
        <v>44705</v>
      </c>
      <c r="BN360" s="29" t="s">
        <v>115</v>
      </c>
      <c r="BO360" s="29" t="s">
        <v>115</v>
      </c>
      <c r="BP360" s="29" t="b">
        <v>0</v>
      </c>
      <c r="BQ360" s="115" t="s">
        <v>115</v>
      </c>
      <c r="BR360" s="29" t="s">
        <v>134</v>
      </c>
      <c r="BS360" s="115">
        <v>108.5438</v>
      </c>
      <c r="BT360" s="115">
        <v>108.5438</v>
      </c>
      <c r="BU360" s="115">
        <v>1.1614</v>
      </c>
      <c r="BV360" s="115">
        <v>77.759500000000003</v>
      </c>
      <c r="BW360" s="115">
        <v>20.854199999999999</v>
      </c>
      <c r="BX360" s="115">
        <v>8.7687000000000008</v>
      </c>
      <c r="BY360" s="115">
        <v>0</v>
      </c>
      <c r="BZ360" s="115">
        <v>0</v>
      </c>
      <c r="CA360" s="115">
        <v>0</v>
      </c>
      <c r="CB360" s="115">
        <v>0</v>
      </c>
      <c r="CC360" s="115">
        <v>0</v>
      </c>
      <c r="CD360" s="115">
        <v>0</v>
      </c>
      <c r="CE360" s="115">
        <v>108.5438</v>
      </c>
      <c r="CF360" s="29" t="s">
        <v>135</v>
      </c>
      <c r="CG360" s="29" t="s">
        <v>136</v>
      </c>
      <c r="CH360" s="29" t="s">
        <v>185</v>
      </c>
      <c r="CI360" s="115">
        <v>0</v>
      </c>
      <c r="CJ360" s="115">
        <v>0</v>
      </c>
      <c r="CK360" s="115">
        <v>78.008540000000011</v>
      </c>
      <c r="CL360" s="115">
        <v>20.611720000000002</v>
      </c>
      <c r="CM360" s="115">
        <v>8.9329400000000003</v>
      </c>
      <c r="CN360" s="115">
        <v>0</v>
      </c>
      <c r="CO360" s="112">
        <v>0</v>
      </c>
      <c r="CP360" s="29" t="s">
        <v>134</v>
      </c>
      <c r="CQ360" s="29" t="s">
        <v>115</v>
      </c>
      <c r="CR360" s="29" t="s">
        <v>134</v>
      </c>
      <c r="CS360" s="29" t="s">
        <v>115</v>
      </c>
      <c r="CT360" s="112">
        <v>1</v>
      </c>
      <c r="CU360" s="112">
        <v>0</v>
      </c>
      <c r="CV360" s="30" t="s">
        <v>1077</v>
      </c>
    </row>
    <row r="361" spans="2:100">
      <c r="B361" s="31">
        <v>357</v>
      </c>
      <c r="C361" s="32" t="s">
        <v>1273</v>
      </c>
      <c r="D361" s="128"/>
      <c r="E361" s="128"/>
      <c r="F361" s="32" t="s">
        <v>420</v>
      </c>
      <c r="G361" s="32" t="s">
        <v>1247</v>
      </c>
      <c r="H361" s="32" t="s">
        <v>213</v>
      </c>
      <c r="I361" s="32" t="s">
        <v>189</v>
      </c>
      <c r="J361" s="32" t="s">
        <v>115</v>
      </c>
      <c r="K361" s="32" t="s">
        <v>115</v>
      </c>
      <c r="L361" s="32" t="s">
        <v>395</v>
      </c>
      <c r="M361" s="32" t="s">
        <v>396</v>
      </c>
      <c r="N361" s="32" t="s">
        <v>115</v>
      </c>
      <c r="O361" s="32" t="s">
        <v>115</v>
      </c>
      <c r="P361" s="110">
        <v>45904</v>
      </c>
      <c r="Q361" s="32">
        <v>14</v>
      </c>
      <c r="R361" s="32" t="s">
        <v>115</v>
      </c>
      <c r="S361" s="32" t="s">
        <v>121</v>
      </c>
      <c r="T361" s="32" t="s">
        <v>115</v>
      </c>
      <c r="U361" s="32" t="s">
        <v>214</v>
      </c>
      <c r="V361" s="32" t="s">
        <v>122</v>
      </c>
      <c r="W361" s="32" t="s">
        <v>123</v>
      </c>
      <c r="X361" s="32" t="s">
        <v>278</v>
      </c>
      <c r="Y361" s="128"/>
      <c r="Z361" s="119" t="s">
        <v>115</v>
      </c>
      <c r="AA361" s="119">
        <v>37.881500000000003</v>
      </c>
      <c r="AB361" s="32" t="s">
        <v>115</v>
      </c>
      <c r="AC361" s="32" t="s">
        <v>115</v>
      </c>
      <c r="AD361" s="32" t="s">
        <v>115</v>
      </c>
      <c r="AE361" s="32" t="s">
        <v>115</v>
      </c>
      <c r="AF361" s="32" t="s">
        <v>115</v>
      </c>
      <c r="AG361" s="32" t="s">
        <v>496</v>
      </c>
      <c r="AH361" s="32" t="s">
        <v>127</v>
      </c>
      <c r="AI361" s="32">
        <v>5783103</v>
      </c>
      <c r="AJ361" s="32" t="s">
        <v>1248</v>
      </c>
      <c r="AK361" s="32" t="s">
        <v>1249</v>
      </c>
      <c r="AL361" s="32">
        <v>28</v>
      </c>
      <c r="AM361" s="32" t="s">
        <v>400</v>
      </c>
      <c r="AN361" s="32" t="s">
        <v>128</v>
      </c>
      <c r="AO361" s="32" t="s">
        <v>129</v>
      </c>
      <c r="AP361" s="32" t="s">
        <v>203</v>
      </c>
      <c r="AQ361" s="32" t="s">
        <v>130</v>
      </c>
      <c r="AR361" s="32">
        <v>2021</v>
      </c>
      <c r="AS361" s="32" t="s">
        <v>115</v>
      </c>
      <c r="AT361" s="32" t="b">
        <v>0</v>
      </c>
      <c r="AU361" s="32" t="s">
        <v>115</v>
      </c>
      <c r="AV361" s="32" t="s">
        <v>115</v>
      </c>
      <c r="AW361" s="32" t="s">
        <v>115</v>
      </c>
      <c r="AX361" s="32" t="b">
        <v>0</v>
      </c>
      <c r="AY361" s="32" t="s">
        <v>115</v>
      </c>
      <c r="AZ361" s="110" t="s">
        <v>115</v>
      </c>
      <c r="BA361" s="32" t="s">
        <v>115</v>
      </c>
      <c r="BB361" s="32" t="s">
        <v>115</v>
      </c>
      <c r="BC361" s="32" t="s">
        <v>115</v>
      </c>
      <c r="BD361" s="32" t="s">
        <v>115</v>
      </c>
      <c r="BE361" s="32" t="s">
        <v>115</v>
      </c>
      <c r="BF361" s="110" t="s">
        <v>115</v>
      </c>
      <c r="BG361" s="32" t="s">
        <v>131</v>
      </c>
      <c r="BH361" s="32" t="s">
        <v>115</v>
      </c>
      <c r="BI361" s="32" t="s">
        <v>195</v>
      </c>
      <c r="BJ361" s="32">
        <v>2</v>
      </c>
      <c r="BK361" s="110">
        <v>44838</v>
      </c>
      <c r="BL361" s="110" t="s">
        <v>115</v>
      </c>
      <c r="BM361" s="110">
        <v>44852</v>
      </c>
      <c r="BN361" s="32" t="s">
        <v>115</v>
      </c>
      <c r="BO361" s="32" t="s">
        <v>115</v>
      </c>
      <c r="BP361" s="32" t="b">
        <v>0</v>
      </c>
      <c r="BQ361" s="116" t="s">
        <v>115</v>
      </c>
      <c r="BR361" s="32" t="s">
        <v>134</v>
      </c>
      <c r="BS361" s="116">
        <v>35.011699999999998</v>
      </c>
      <c r="BT361" s="116">
        <v>49.581400000000002</v>
      </c>
      <c r="BU361" s="116">
        <v>1.1176999999999999</v>
      </c>
      <c r="BV361" s="116">
        <v>18.153600000000001</v>
      </c>
      <c r="BW361" s="116">
        <v>14.517300000000001</v>
      </c>
      <c r="BX361" s="116">
        <v>0.66139999999999999</v>
      </c>
      <c r="BY361" s="116">
        <v>14.6744</v>
      </c>
      <c r="BZ361" s="116">
        <v>0</v>
      </c>
      <c r="CA361" s="116">
        <v>0</v>
      </c>
      <c r="CB361" s="116">
        <v>0</v>
      </c>
      <c r="CC361" s="116">
        <v>0</v>
      </c>
      <c r="CD361" s="116">
        <v>0</v>
      </c>
      <c r="CE361" s="116">
        <v>34.9071</v>
      </c>
      <c r="CF361" s="32" t="s">
        <v>135</v>
      </c>
      <c r="CG361" s="32" t="s">
        <v>136</v>
      </c>
      <c r="CH361" s="32" t="s">
        <v>258</v>
      </c>
      <c r="CI361" s="116">
        <v>0</v>
      </c>
      <c r="CJ361" s="116">
        <v>0</v>
      </c>
      <c r="CK361" s="116">
        <v>0</v>
      </c>
      <c r="CL361" s="116">
        <v>34.245700000000006</v>
      </c>
      <c r="CM361" s="116">
        <v>0.66136000000000017</v>
      </c>
      <c r="CN361" s="116">
        <v>0.78517000000000003</v>
      </c>
      <c r="CO361" s="113">
        <v>0</v>
      </c>
      <c r="CP361" s="32" t="s">
        <v>134</v>
      </c>
      <c r="CQ361" s="32" t="s">
        <v>115</v>
      </c>
      <c r="CR361" s="32" t="s">
        <v>134</v>
      </c>
      <c r="CS361" s="32" t="s">
        <v>115</v>
      </c>
      <c r="CT361" s="113">
        <v>1</v>
      </c>
      <c r="CU361" s="113">
        <v>0</v>
      </c>
      <c r="CV361" s="33" t="s">
        <v>1077</v>
      </c>
    </row>
    <row r="362" spans="2:100">
      <c r="B362" s="31">
        <v>358</v>
      </c>
      <c r="C362" s="32" t="s">
        <v>1274</v>
      </c>
      <c r="D362" s="128"/>
      <c r="E362" s="128"/>
      <c r="F362" s="32" t="s">
        <v>411</v>
      </c>
      <c r="G362" s="32" t="s">
        <v>1247</v>
      </c>
      <c r="H362" s="32" t="s">
        <v>213</v>
      </c>
      <c r="I362" s="32" t="s">
        <v>189</v>
      </c>
      <c r="J362" s="32" t="s">
        <v>115</v>
      </c>
      <c r="K362" s="32" t="s">
        <v>115</v>
      </c>
      <c r="L362" s="32" t="s">
        <v>395</v>
      </c>
      <c r="M362" s="32" t="s">
        <v>396</v>
      </c>
      <c r="N362" s="32" t="s">
        <v>115</v>
      </c>
      <c r="O362" s="32" t="s">
        <v>115</v>
      </c>
      <c r="P362" s="110">
        <v>45916</v>
      </c>
      <c r="Q362" s="32">
        <v>14</v>
      </c>
      <c r="R362" s="32" t="s">
        <v>115</v>
      </c>
      <c r="S362" s="32" t="s">
        <v>121</v>
      </c>
      <c r="T362" s="32" t="s">
        <v>115</v>
      </c>
      <c r="U362" s="32" t="s">
        <v>214</v>
      </c>
      <c r="V362" s="32" t="s">
        <v>122</v>
      </c>
      <c r="W362" s="32" t="s">
        <v>123</v>
      </c>
      <c r="X362" s="32" t="s">
        <v>278</v>
      </c>
      <c r="Y362" s="128"/>
      <c r="Z362" s="119" t="s">
        <v>115</v>
      </c>
      <c r="AA362" s="119">
        <v>41.321300000000001</v>
      </c>
      <c r="AB362" s="32" t="s">
        <v>115</v>
      </c>
      <c r="AC362" s="32" t="s">
        <v>115</v>
      </c>
      <c r="AD362" s="32" t="s">
        <v>115</v>
      </c>
      <c r="AE362" s="32" t="s">
        <v>115</v>
      </c>
      <c r="AF362" s="32" t="s">
        <v>115</v>
      </c>
      <c r="AG362" s="32" t="s">
        <v>115</v>
      </c>
      <c r="AH362" s="32" t="s">
        <v>115</v>
      </c>
      <c r="AI362" s="32">
        <v>5783105</v>
      </c>
      <c r="AJ362" s="32" t="s">
        <v>1248</v>
      </c>
      <c r="AK362" s="32" t="s">
        <v>1249</v>
      </c>
      <c r="AL362" s="32">
        <v>28</v>
      </c>
      <c r="AM362" s="32" t="s">
        <v>400</v>
      </c>
      <c r="AN362" s="32" t="s">
        <v>128</v>
      </c>
      <c r="AO362" s="32" t="s">
        <v>129</v>
      </c>
      <c r="AP362" s="32" t="s">
        <v>203</v>
      </c>
      <c r="AQ362" s="32" t="s">
        <v>130</v>
      </c>
      <c r="AR362" s="32">
        <v>2021</v>
      </c>
      <c r="AS362" s="32" t="s">
        <v>115</v>
      </c>
      <c r="AT362" s="32" t="b">
        <v>0</v>
      </c>
      <c r="AU362" s="32" t="s">
        <v>115</v>
      </c>
      <c r="AV362" s="32" t="s">
        <v>115</v>
      </c>
      <c r="AW362" s="32" t="s">
        <v>115</v>
      </c>
      <c r="AX362" s="32" t="b">
        <v>0</v>
      </c>
      <c r="AY362" s="32" t="s">
        <v>115</v>
      </c>
      <c r="AZ362" s="110" t="s">
        <v>115</v>
      </c>
      <c r="BA362" s="32" t="s">
        <v>115</v>
      </c>
      <c r="BB362" s="32" t="s">
        <v>115</v>
      </c>
      <c r="BC362" s="32" t="s">
        <v>115</v>
      </c>
      <c r="BD362" s="32" t="s">
        <v>115</v>
      </c>
      <c r="BE362" s="32" t="s">
        <v>115</v>
      </c>
      <c r="BF362" s="110" t="s">
        <v>115</v>
      </c>
      <c r="BG362" s="32" t="s">
        <v>131</v>
      </c>
      <c r="BH362" s="32" t="s">
        <v>115</v>
      </c>
      <c r="BI362" s="32" t="s">
        <v>195</v>
      </c>
      <c r="BJ362" s="32">
        <v>2</v>
      </c>
      <c r="BK362" s="110">
        <v>44848</v>
      </c>
      <c r="BL362" s="110" t="s">
        <v>115</v>
      </c>
      <c r="BM362" s="110">
        <v>44853</v>
      </c>
      <c r="BN362" s="32" t="s">
        <v>115</v>
      </c>
      <c r="BO362" s="32" t="s">
        <v>115</v>
      </c>
      <c r="BP362" s="32" t="b">
        <v>0</v>
      </c>
      <c r="BQ362" s="116" t="s">
        <v>115</v>
      </c>
      <c r="BR362" s="32" t="s">
        <v>134</v>
      </c>
      <c r="BS362" s="116">
        <v>79.827600000000004</v>
      </c>
      <c r="BT362" s="116">
        <v>79.827600000000004</v>
      </c>
      <c r="BU362" s="116">
        <v>1.3731</v>
      </c>
      <c r="BV362" s="116">
        <v>23.116399999999999</v>
      </c>
      <c r="BW362" s="116">
        <v>9.6685999999999996</v>
      </c>
      <c r="BX362" s="116">
        <v>41.804900000000004</v>
      </c>
      <c r="BY362" s="116">
        <v>3.4076</v>
      </c>
      <c r="BZ362" s="116">
        <v>0</v>
      </c>
      <c r="CA362" s="116">
        <v>0</v>
      </c>
      <c r="CB362" s="116">
        <v>0</v>
      </c>
      <c r="CC362" s="116">
        <v>0</v>
      </c>
      <c r="CD362" s="116">
        <v>0</v>
      </c>
      <c r="CE362" s="116">
        <v>76.42</v>
      </c>
      <c r="CF362" s="32" t="s">
        <v>135</v>
      </c>
      <c r="CG362" s="32" t="s">
        <v>136</v>
      </c>
      <c r="CH362" s="32" t="s">
        <v>185</v>
      </c>
      <c r="CI362" s="116">
        <v>0</v>
      </c>
      <c r="CJ362" s="116">
        <v>0</v>
      </c>
      <c r="CK362" s="116">
        <v>24.162849999999999</v>
      </c>
      <c r="CL362" s="116">
        <v>9.3567099999999996</v>
      </c>
      <c r="CM362" s="116">
        <v>40.47993000000001</v>
      </c>
      <c r="CN362" s="116">
        <v>-2.0895799999999998</v>
      </c>
      <c r="CO362" s="113">
        <v>0</v>
      </c>
      <c r="CP362" s="32" t="s">
        <v>134</v>
      </c>
      <c r="CQ362" s="32" t="s">
        <v>115</v>
      </c>
      <c r="CR362" s="32" t="s">
        <v>134</v>
      </c>
      <c r="CS362" s="32" t="s">
        <v>115</v>
      </c>
      <c r="CT362" s="113">
        <v>1</v>
      </c>
      <c r="CU362" s="113">
        <v>0</v>
      </c>
      <c r="CV362" s="33" t="s">
        <v>1077</v>
      </c>
    </row>
    <row r="363" spans="2:100">
      <c r="B363" s="31">
        <v>359</v>
      </c>
      <c r="C363" s="32" t="s">
        <v>1275</v>
      </c>
      <c r="D363" s="128"/>
      <c r="E363" s="128"/>
      <c r="F363" s="32" t="s">
        <v>921</v>
      </c>
      <c r="G363" s="32" t="s">
        <v>1247</v>
      </c>
      <c r="H363" s="32" t="s">
        <v>213</v>
      </c>
      <c r="I363" s="32" t="s">
        <v>189</v>
      </c>
      <c r="J363" s="32" t="s">
        <v>115</v>
      </c>
      <c r="K363" s="32" t="s">
        <v>115</v>
      </c>
      <c r="L363" s="32" t="s">
        <v>395</v>
      </c>
      <c r="M363" s="32" t="s">
        <v>396</v>
      </c>
      <c r="N363" s="32" t="s">
        <v>115</v>
      </c>
      <c r="O363" s="32" t="s">
        <v>115</v>
      </c>
      <c r="P363" s="110">
        <v>45934</v>
      </c>
      <c r="Q363" s="32">
        <v>14</v>
      </c>
      <c r="R363" s="32" t="s">
        <v>115</v>
      </c>
      <c r="S363" s="32" t="s">
        <v>121</v>
      </c>
      <c r="T363" s="32" t="s">
        <v>115</v>
      </c>
      <c r="U363" s="32" t="s">
        <v>214</v>
      </c>
      <c r="V363" s="32" t="s">
        <v>122</v>
      </c>
      <c r="W363" s="32" t="s">
        <v>123</v>
      </c>
      <c r="X363" s="32" t="s">
        <v>278</v>
      </c>
      <c r="Y363" s="128"/>
      <c r="Z363" s="119" t="s">
        <v>115</v>
      </c>
      <c r="AA363" s="119">
        <v>0.72357800000000005</v>
      </c>
      <c r="AB363" s="32" t="s">
        <v>115</v>
      </c>
      <c r="AC363" s="32" t="s">
        <v>115</v>
      </c>
      <c r="AD363" s="32" t="s">
        <v>115</v>
      </c>
      <c r="AE363" s="32" t="s">
        <v>115</v>
      </c>
      <c r="AF363" s="32" t="s">
        <v>115</v>
      </c>
      <c r="AG363" s="32" t="s">
        <v>496</v>
      </c>
      <c r="AH363" s="32" t="s">
        <v>127</v>
      </c>
      <c r="AI363" s="32">
        <v>5783108</v>
      </c>
      <c r="AJ363" s="32" t="s">
        <v>1248</v>
      </c>
      <c r="AK363" s="32" t="s">
        <v>1249</v>
      </c>
      <c r="AL363" s="32">
        <v>28</v>
      </c>
      <c r="AM363" s="32" t="s">
        <v>400</v>
      </c>
      <c r="AN363" s="32" t="s">
        <v>128</v>
      </c>
      <c r="AO363" s="32" t="s">
        <v>129</v>
      </c>
      <c r="AP363" s="32" t="s">
        <v>203</v>
      </c>
      <c r="AQ363" s="32" t="s">
        <v>130</v>
      </c>
      <c r="AR363" s="32">
        <v>2021</v>
      </c>
      <c r="AS363" s="32" t="s">
        <v>115</v>
      </c>
      <c r="AT363" s="32" t="b">
        <v>0</v>
      </c>
      <c r="AU363" s="32" t="s">
        <v>115</v>
      </c>
      <c r="AV363" s="32" t="s">
        <v>115</v>
      </c>
      <c r="AW363" s="32" t="s">
        <v>115</v>
      </c>
      <c r="AX363" s="32" t="b">
        <v>0</v>
      </c>
      <c r="AY363" s="32" t="s">
        <v>115</v>
      </c>
      <c r="AZ363" s="110" t="s">
        <v>115</v>
      </c>
      <c r="BA363" s="32" t="s">
        <v>115</v>
      </c>
      <c r="BB363" s="32" t="s">
        <v>115</v>
      </c>
      <c r="BC363" s="32" t="s">
        <v>115</v>
      </c>
      <c r="BD363" s="32" t="s">
        <v>115</v>
      </c>
      <c r="BE363" s="32" t="s">
        <v>115</v>
      </c>
      <c r="BF363" s="110" t="s">
        <v>115</v>
      </c>
      <c r="BG363" s="32" t="s">
        <v>131</v>
      </c>
      <c r="BH363" s="32" t="s">
        <v>115</v>
      </c>
      <c r="BI363" s="32" t="s">
        <v>195</v>
      </c>
      <c r="BJ363" s="32">
        <v>2</v>
      </c>
      <c r="BK363" s="110">
        <v>44861</v>
      </c>
      <c r="BL363" s="110" t="s">
        <v>115</v>
      </c>
      <c r="BM363" s="110">
        <v>44861</v>
      </c>
      <c r="BN363" s="32" t="s">
        <v>115</v>
      </c>
      <c r="BO363" s="32" t="s">
        <v>115</v>
      </c>
      <c r="BP363" s="32" t="b">
        <v>0</v>
      </c>
      <c r="BQ363" s="116" t="s">
        <v>115</v>
      </c>
      <c r="BR363" s="32" t="s">
        <v>134</v>
      </c>
      <c r="BS363" s="116">
        <v>28.717500000000001</v>
      </c>
      <c r="BT363" s="116">
        <v>44.017499999999998</v>
      </c>
      <c r="BU363" s="116">
        <v>4.1094999999999997</v>
      </c>
      <c r="BV363" s="116">
        <v>13.420199999999999</v>
      </c>
      <c r="BW363" s="116">
        <v>9.5799000000000003</v>
      </c>
      <c r="BX363" s="116">
        <v>0.92749999999999999</v>
      </c>
      <c r="BY363" s="116">
        <v>15.980600000000001</v>
      </c>
      <c r="BZ363" s="116">
        <v>0</v>
      </c>
      <c r="CA363" s="116">
        <v>0</v>
      </c>
      <c r="CB363" s="116">
        <v>0</v>
      </c>
      <c r="CC363" s="116">
        <v>0</v>
      </c>
      <c r="CD363" s="116">
        <v>0</v>
      </c>
      <c r="CE363" s="116">
        <v>28.036900000000003</v>
      </c>
      <c r="CF363" s="32" t="s">
        <v>135</v>
      </c>
      <c r="CG363" s="32" t="s">
        <v>136</v>
      </c>
      <c r="CH363" s="32" t="s">
        <v>185</v>
      </c>
      <c r="CI363" s="116">
        <v>0</v>
      </c>
      <c r="CJ363" s="116">
        <v>0</v>
      </c>
      <c r="CK363" s="116">
        <v>17.52965</v>
      </c>
      <c r="CL363" s="116">
        <v>9.5798500000000004</v>
      </c>
      <c r="CM363" s="116">
        <v>0.92746000000000006</v>
      </c>
      <c r="CN363" s="116">
        <v>0.68058000000000007</v>
      </c>
      <c r="CO363" s="113">
        <v>0</v>
      </c>
      <c r="CP363" s="32" t="s">
        <v>134</v>
      </c>
      <c r="CQ363" s="32" t="s">
        <v>115</v>
      </c>
      <c r="CR363" s="32" t="s">
        <v>134</v>
      </c>
      <c r="CS363" s="32" t="s">
        <v>115</v>
      </c>
      <c r="CT363" s="113">
        <v>0</v>
      </c>
      <c r="CU363" s="113">
        <v>1</v>
      </c>
      <c r="CV363" s="33" t="s">
        <v>1077</v>
      </c>
    </row>
    <row r="364" spans="2:100">
      <c r="B364" s="31">
        <v>360</v>
      </c>
      <c r="C364" s="32" t="s">
        <v>1276</v>
      </c>
      <c r="D364" s="128"/>
      <c r="E364" s="128"/>
      <c r="F364" s="32" t="s">
        <v>1057</v>
      </c>
      <c r="G364" s="32" t="s">
        <v>1247</v>
      </c>
      <c r="H364" s="32" t="s">
        <v>213</v>
      </c>
      <c r="I364" s="32" t="s">
        <v>189</v>
      </c>
      <c r="J364" s="32" t="s">
        <v>115</v>
      </c>
      <c r="K364" s="32" t="s">
        <v>115</v>
      </c>
      <c r="L364" s="32" t="s">
        <v>395</v>
      </c>
      <c r="M364" s="32" t="s">
        <v>396</v>
      </c>
      <c r="N364" s="32" t="s">
        <v>115</v>
      </c>
      <c r="O364" s="32" t="s">
        <v>115</v>
      </c>
      <c r="P364" s="110">
        <v>45937</v>
      </c>
      <c r="Q364" s="32">
        <v>14</v>
      </c>
      <c r="R364" s="32" t="s">
        <v>115</v>
      </c>
      <c r="S364" s="32" t="s">
        <v>121</v>
      </c>
      <c r="T364" s="32" t="s">
        <v>115</v>
      </c>
      <c r="U364" s="32" t="s">
        <v>214</v>
      </c>
      <c r="V364" s="32" t="s">
        <v>122</v>
      </c>
      <c r="W364" s="32" t="s">
        <v>123</v>
      </c>
      <c r="X364" s="32" t="s">
        <v>278</v>
      </c>
      <c r="Y364" s="128"/>
      <c r="Z364" s="119" t="s">
        <v>115</v>
      </c>
      <c r="AA364" s="119">
        <v>0.91803999999999697</v>
      </c>
      <c r="AB364" s="32" t="s">
        <v>115</v>
      </c>
      <c r="AC364" s="32" t="s">
        <v>115</v>
      </c>
      <c r="AD364" s="32" t="s">
        <v>115</v>
      </c>
      <c r="AE364" s="32" t="s">
        <v>115</v>
      </c>
      <c r="AF364" s="32" t="s">
        <v>115</v>
      </c>
      <c r="AG364" s="32" t="s">
        <v>115</v>
      </c>
      <c r="AH364" s="32" t="s">
        <v>115</v>
      </c>
      <c r="AI364" s="32">
        <v>5783114</v>
      </c>
      <c r="AJ364" s="32" t="s">
        <v>1248</v>
      </c>
      <c r="AK364" s="32" t="s">
        <v>1249</v>
      </c>
      <c r="AL364" s="32">
        <v>28</v>
      </c>
      <c r="AM364" s="32" t="s">
        <v>400</v>
      </c>
      <c r="AN364" s="32" t="s">
        <v>128</v>
      </c>
      <c r="AO364" s="32" t="s">
        <v>129</v>
      </c>
      <c r="AP364" s="32" t="s">
        <v>203</v>
      </c>
      <c r="AQ364" s="32" t="s">
        <v>130</v>
      </c>
      <c r="AR364" s="32">
        <v>2022</v>
      </c>
      <c r="AS364" s="32" t="s">
        <v>115</v>
      </c>
      <c r="AT364" s="32" t="b">
        <v>0</v>
      </c>
      <c r="AU364" s="32" t="s">
        <v>115</v>
      </c>
      <c r="AV364" s="32" t="s">
        <v>115</v>
      </c>
      <c r="AW364" s="32" t="s">
        <v>115</v>
      </c>
      <c r="AX364" s="32" t="b">
        <v>0</v>
      </c>
      <c r="AY364" s="32" t="s">
        <v>115</v>
      </c>
      <c r="AZ364" s="110" t="s">
        <v>115</v>
      </c>
      <c r="BA364" s="32" t="s">
        <v>115</v>
      </c>
      <c r="BB364" s="32" t="s">
        <v>115</v>
      </c>
      <c r="BC364" s="32" t="s">
        <v>115</v>
      </c>
      <c r="BD364" s="32" t="s">
        <v>115</v>
      </c>
      <c r="BE364" s="32" t="s">
        <v>115</v>
      </c>
      <c r="BF364" s="110" t="s">
        <v>115</v>
      </c>
      <c r="BG364" s="32" t="s">
        <v>131</v>
      </c>
      <c r="BH364" s="32" t="s">
        <v>115</v>
      </c>
      <c r="BI364" s="32" t="s">
        <v>195</v>
      </c>
      <c r="BJ364" s="32">
        <v>2</v>
      </c>
      <c r="BK364" s="110">
        <v>44791</v>
      </c>
      <c r="BL364" s="110" t="s">
        <v>115</v>
      </c>
      <c r="BM364" s="110">
        <v>44792</v>
      </c>
      <c r="BN364" s="32" t="s">
        <v>115</v>
      </c>
      <c r="BO364" s="32" t="s">
        <v>115</v>
      </c>
      <c r="BP364" s="32" t="b">
        <v>0</v>
      </c>
      <c r="BQ364" s="116" t="s">
        <v>115</v>
      </c>
      <c r="BR364" s="32" t="s">
        <v>134</v>
      </c>
      <c r="BS364" s="116">
        <v>32.526800000000001</v>
      </c>
      <c r="BT364" s="116">
        <v>32.526800000000001</v>
      </c>
      <c r="BU364" s="116">
        <v>2.3999999999999998E-3</v>
      </c>
      <c r="BV364" s="116">
        <v>23.743600000000001</v>
      </c>
      <c r="BW364" s="116">
        <v>7.1733000000000002</v>
      </c>
      <c r="BX364" s="116">
        <v>1.5748</v>
      </c>
      <c r="BY364" s="116">
        <v>0</v>
      </c>
      <c r="BZ364" s="116">
        <v>0</v>
      </c>
      <c r="CA364" s="116">
        <v>0</v>
      </c>
      <c r="CB364" s="116">
        <v>0</v>
      </c>
      <c r="CC364" s="116">
        <v>0</v>
      </c>
      <c r="CD364" s="116">
        <v>0</v>
      </c>
      <c r="CE364" s="116">
        <v>32.526800000000001</v>
      </c>
      <c r="CF364" s="32" t="s">
        <v>135</v>
      </c>
      <c r="CG364" s="32" t="s">
        <v>136</v>
      </c>
      <c r="CH364" s="32" t="s">
        <v>185</v>
      </c>
      <c r="CI364" s="116">
        <v>0</v>
      </c>
      <c r="CJ364" s="116">
        <v>0</v>
      </c>
      <c r="CK364" s="116">
        <v>23.778699999999997</v>
      </c>
      <c r="CL364" s="116">
        <v>7.1733000000000002</v>
      </c>
      <c r="CM364" s="116">
        <v>-1.6639900000000001</v>
      </c>
      <c r="CN364" s="116">
        <v>0</v>
      </c>
      <c r="CO364" s="113">
        <v>0</v>
      </c>
      <c r="CP364" s="32" t="s">
        <v>134</v>
      </c>
      <c r="CQ364" s="32" t="s">
        <v>115</v>
      </c>
      <c r="CR364" s="32" t="s">
        <v>134</v>
      </c>
      <c r="CS364" s="32" t="s">
        <v>115</v>
      </c>
      <c r="CT364" s="113">
        <v>1</v>
      </c>
      <c r="CU364" s="113">
        <v>0</v>
      </c>
      <c r="CV364" s="33" t="s">
        <v>1077</v>
      </c>
    </row>
    <row r="365" spans="2:100">
      <c r="B365" s="31">
        <v>361</v>
      </c>
      <c r="C365" s="32" t="s">
        <v>1277</v>
      </c>
      <c r="D365" s="128"/>
      <c r="E365" s="128"/>
      <c r="F365" s="32" t="s">
        <v>825</v>
      </c>
      <c r="G365" s="32" t="s">
        <v>1278</v>
      </c>
      <c r="H365" s="32" t="s">
        <v>394</v>
      </c>
      <c r="I365" s="32" t="s">
        <v>118</v>
      </c>
      <c r="J365" s="32" t="s">
        <v>115</v>
      </c>
      <c r="K365" s="32" t="s">
        <v>115</v>
      </c>
      <c r="L365" s="32" t="s">
        <v>395</v>
      </c>
      <c r="M365" s="32" t="s">
        <v>396</v>
      </c>
      <c r="N365" s="32" t="s">
        <v>115</v>
      </c>
      <c r="O365" s="32" t="s">
        <v>115</v>
      </c>
      <c r="P365" s="110">
        <v>45938</v>
      </c>
      <c r="Q365" s="32" t="s">
        <v>115</v>
      </c>
      <c r="R365" s="32" t="s">
        <v>115</v>
      </c>
      <c r="S365" s="32" t="s">
        <v>121</v>
      </c>
      <c r="T365" s="32" t="s">
        <v>115</v>
      </c>
      <c r="U365" s="32" t="s">
        <v>214</v>
      </c>
      <c r="V365" s="32" t="s">
        <v>122</v>
      </c>
      <c r="W365" s="32" t="s">
        <v>123</v>
      </c>
      <c r="X365" s="32" t="s">
        <v>278</v>
      </c>
      <c r="Y365" s="128"/>
      <c r="Z365" s="119" t="s">
        <v>115</v>
      </c>
      <c r="AA365" s="119">
        <v>26.194500000000001</v>
      </c>
      <c r="AB365" s="32" t="s">
        <v>115</v>
      </c>
      <c r="AC365" s="32" t="s">
        <v>534</v>
      </c>
      <c r="AD365" s="32" t="s">
        <v>115</v>
      </c>
      <c r="AE365" s="32" t="s">
        <v>115</v>
      </c>
      <c r="AF365" s="32" t="s">
        <v>115</v>
      </c>
      <c r="AG365" s="32" t="s">
        <v>115</v>
      </c>
      <c r="AH365" s="32" t="s">
        <v>115</v>
      </c>
      <c r="AI365" s="32">
        <v>5535329</v>
      </c>
      <c r="AJ365" s="32" t="s">
        <v>1279</v>
      </c>
      <c r="AK365" s="32" t="s">
        <v>1280</v>
      </c>
      <c r="AL365" s="32">
        <v>33</v>
      </c>
      <c r="AM365" s="32" t="s">
        <v>400</v>
      </c>
      <c r="AN365" s="32" t="s">
        <v>128</v>
      </c>
      <c r="AO365" s="32" t="s">
        <v>129</v>
      </c>
      <c r="AP365" s="32">
        <v>2023</v>
      </c>
      <c r="AQ365" s="32" t="s">
        <v>130</v>
      </c>
      <c r="AR365" s="32">
        <v>2020</v>
      </c>
      <c r="AS365" s="32" t="s">
        <v>115</v>
      </c>
      <c r="AT365" s="32" t="b">
        <v>0</v>
      </c>
      <c r="AU365" s="32" t="s">
        <v>115</v>
      </c>
      <c r="AV365" s="32" t="s">
        <v>115</v>
      </c>
      <c r="AW365" s="32" t="s">
        <v>115</v>
      </c>
      <c r="AX365" s="32" t="b">
        <v>0</v>
      </c>
      <c r="AY365" s="32" t="s">
        <v>115</v>
      </c>
      <c r="AZ365" s="110" t="s">
        <v>115</v>
      </c>
      <c r="BA365" s="32" t="s">
        <v>115</v>
      </c>
      <c r="BB365" s="32" t="s">
        <v>115</v>
      </c>
      <c r="BC365" s="32" t="s">
        <v>115</v>
      </c>
      <c r="BD365" s="32" t="s">
        <v>115</v>
      </c>
      <c r="BE365" s="32" t="s">
        <v>115</v>
      </c>
      <c r="BF365" s="110" t="s">
        <v>115</v>
      </c>
      <c r="BG365" s="32" t="s">
        <v>131</v>
      </c>
      <c r="BH365" s="32" t="s">
        <v>115</v>
      </c>
      <c r="BI365" s="32" t="s">
        <v>195</v>
      </c>
      <c r="BJ365" s="32">
        <v>2</v>
      </c>
      <c r="BK365" s="110">
        <v>44494</v>
      </c>
      <c r="BL365" s="110">
        <v>44559</v>
      </c>
      <c r="BM365" s="110">
        <v>44552</v>
      </c>
      <c r="BN365" s="32" t="s">
        <v>115</v>
      </c>
      <c r="BO365" s="32" t="s">
        <v>115</v>
      </c>
      <c r="BP365" s="32" t="b">
        <v>0</v>
      </c>
      <c r="BQ365" s="116">
        <v>111.654</v>
      </c>
      <c r="BR365" s="32" t="s">
        <v>134</v>
      </c>
      <c r="BS365" s="116">
        <v>111.654</v>
      </c>
      <c r="BT365" s="116">
        <v>111.654</v>
      </c>
      <c r="BU365" s="116">
        <v>55.429099999999998</v>
      </c>
      <c r="BV365" s="116">
        <v>22.342300000000002</v>
      </c>
      <c r="BW365" s="116">
        <v>7.2443999999999997</v>
      </c>
      <c r="BX365" s="116">
        <v>0</v>
      </c>
      <c r="BY365" s="116">
        <v>0</v>
      </c>
      <c r="BZ365" s="116">
        <v>0</v>
      </c>
      <c r="CA365" s="116">
        <v>0</v>
      </c>
      <c r="CB365" s="116">
        <v>0</v>
      </c>
      <c r="CC365" s="116">
        <v>0</v>
      </c>
      <c r="CD365" s="116">
        <v>0</v>
      </c>
      <c r="CE365" s="116">
        <v>111.654</v>
      </c>
      <c r="CF365" s="32" t="s">
        <v>135</v>
      </c>
      <c r="CG365" s="32" t="s">
        <v>136</v>
      </c>
      <c r="CH365" s="32" t="s">
        <v>173</v>
      </c>
      <c r="CI365" s="116">
        <v>5.12181</v>
      </c>
      <c r="CJ365" s="116">
        <v>55.42906</v>
      </c>
      <c r="CK365" s="116">
        <v>22.342320000000001</v>
      </c>
      <c r="CL365" s="116">
        <v>-3.920970000000001</v>
      </c>
      <c r="CM365" s="116">
        <v>0</v>
      </c>
      <c r="CN365" s="116">
        <v>0</v>
      </c>
      <c r="CO365" s="113">
        <v>0</v>
      </c>
      <c r="CP365" s="32" t="s">
        <v>134</v>
      </c>
      <c r="CQ365" s="32" t="s">
        <v>115</v>
      </c>
      <c r="CR365" s="32" t="s">
        <v>134</v>
      </c>
      <c r="CS365" s="32" t="s">
        <v>115</v>
      </c>
      <c r="CT365" s="113">
        <v>0</v>
      </c>
      <c r="CU365" s="113">
        <v>1</v>
      </c>
      <c r="CV365" s="33" t="s">
        <v>1077</v>
      </c>
    </row>
    <row r="366" spans="2:100">
      <c r="B366" s="31">
        <v>362</v>
      </c>
      <c r="C366" s="32" t="s">
        <v>1281</v>
      </c>
      <c r="D366" s="128"/>
      <c r="E366" s="128"/>
      <c r="F366" s="32" t="s">
        <v>825</v>
      </c>
      <c r="G366" s="32" t="s">
        <v>1278</v>
      </c>
      <c r="H366" s="32" t="s">
        <v>394</v>
      </c>
      <c r="I366" s="32" t="s">
        <v>118</v>
      </c>
      <c r="J366" s="32" t="s">
        <v>115</v>
      </c>
      <c r="K366" s="32" t="s">
        <v>115</v>
      </c>
      <c r="L366" s="32" t="s">
        <v>395</v>
      </c>
      <c r="M366" s="32" t="s">
        <v>396</v>
      </c>
      <c r="N366" s="32" t="s">
        <v>115</v>
      </c>
      <c r="O366" s="32" t="s">
        <v>115</v>
      </c>
      <c r="P366" s="110">
        <v>45938</v>
      </c>
      <c r="Q366" s="32" t="s">
        <v>115</v>
      </c>
      <c r="R366" s="32" t="s">
        <v>115</v>
      </c>
      <c r="S366" s="32" t="s">
        <v>121</v>
      </c>
      <c r="T366" s="32" t="s">
        <v>115</v>
      </c>
      <c r="U366" s="32" t="s">
        <v>214</v>
      </c>
      <c r="V366" s="32" t="s">
        <v>122</v>
      </c>
      <c r="W366" s="32" t="s">
        <v>123</v>
      </c>
      <c r="X366" s="32" t="s">
        <v>278</v>
      </c>
      <c r="Y366" s="128"/>
      <c r="Z366" s="119" t="s">
        <v>115</v>
      </c>
      <c r="AA366" s="119">
        <v>26.194500000000001</v>
      </c>
      <c r="AB366" s="32" t="s">
        <v>115</v>
      </c>
      <c r="AC366" s="32" t="s">
        <v>534</v>
      </c>
      <c r="AD366" s="32" t="s">
        <v>115</v>
      </c>
      <c r="AE366" s="32" t="s">
        <v>115</v>
      </c>
      <c r="AF366" s="32" t="s">
        <v>115</v>
      </c>
      <c r="AG366" s="32" t="s">
        <v>115</v>
      </c>
      <c r="AH366" s="32" t="s">
        <v>115</v>
      </c>
      <c r="AI366" s="32">
        <v>5534549</v>
      </c>
      <c r="AJ366" s="32" t="s">
        <v>1279</v>
      </c>
      <c r="AK366" s="32" t="s">
        <v>1280</v>
      </c>
      <c r="AL366" s="32">
        <v>33</v>
      </c>
      <c r="AM366" s="32" t="s">
        <v>400</v>
      </c>
      <c r="AN366" s="32" t="s">
        <v>128</v>
      </c>
      <c r="AO366" s="32" t="s">
        <v>129</v>
      </c>
      <c r="AP366" s="32">
        <v>2023</v>
      </c>
      <c r="AQ366" s="32" t="s">
        <v>130</v>
      </c>
      <c r="AR366" s="32">
        <v>2020</v>
      </c>
      <c r="AS366" s="32" t="s">
        <v>115</v>
      </c>
      <c r="AT366" s="32" t="b">
        <v>0</v>
      </c>
      <c r="AU366" s="32" t="s">
        <v>115</v>
      </c>
      <c r="AV366" s="32" t="s">
        <v>115</v>
      </c>
      <c r="AW366" s="32" t="s">
        <v>115</v>
      </c>
      <c r="AX366" s="32" t="b">
        <v>0</v>
      </c>
      <c r="AY366" s="32" t="s">
        <v>115</v>
      </c>
      <c r="AZ366" s="110" t="s">
        <v>115</v>
      </c>
      <c r="BA366" s="32" t="s">
        <v>115</v>
      </c>
      <c r="BB366" s="32" t="s">
        <v>115</v>
      </c>
      <c r="BC366" s="32" t="s">
        <v>115</v>
      </c>
      <c r="BD366" s="32" t="s">
        <v>115</v>
      </c>
      <c r="BE366" s="32" t="s">
        <v>115</v>
      </c>
      <c r="BF366" s="110" t="s">
        <v>115</v>
      </c>
      <c r="BG366" s="32" t="s">
        <v>131</v>
      </c>
      <c r="BH366" s="32" t="s">
        <v>115</v>
      </c>
      <c r="BI366" s="32" t="s">
        <v>195</v>
      </c>
      <c r="BJ366" s="32">
        <v>2</v>
      </c>
      <c r="BK366" s="110">
        <v>44484</v>
      </c>
      <c r="BL366" s="110">
        <v>44559</v>
      </c>
      <c r="BM366" s="110">
        <v>44552</v>
      </c>
      <c r="BN366" s="32" t="s">
        <v>115</v>
      </c>
      <c r="BO366" s="32" t="s">
        <v>115</v>
      </c>
      <c r="BP366" s="32" t="b">
        <v>0</v>
      </c>
      <c r="BQ366" s="116">
        <v>115.8861</v>
      </c>
      <c r="BR366" s="32" t="s">
        <v>134</v>
      </c>
      <c r="BS366" s="116">
        <v>115.8861</v>
      </c>
      <c r="BT366" s="116">
        <v>115.8861</v>
      </c>
      <c r="BU366" s="116">
        <v>30.252500000000001</v>
      </c>
      <c r="BV366" s="116">
        <v>16.345700000000001</v>
      </c>
      <c r="BW366" s="116">
        <v>11.8499</v>
      </c>
      <c r="BX366" s="116">
        <v>0</v>
      </c>
      <c r="BY366" s="116">
        <v>0</v>
      </c>
      <c r="BZ366" s="116">
        <v>0</v>
      </c>
      <c r="CA366" s="116">
        <v>0</v>
      </c>
      <c r="CB366" s="116">
        <v>0</v>
      </c>
      <c r="CC366" s="116">
        <v>0</v>
      </c>
      <c r="CD366" s="116">
        <v>0</v>
      </c>
      <c r="CE366" s="116">
        <v>115.8861</v>
      </c>
      <c r="CF366" s="32" t="s">
        <v>135</v>
      </c>
      <c r="CG366" s="32" t="s">
        <v>136</v>
      </c>
      <c r="CH366" s="32" t="s">
        <v>173</v>
      </c>
      <c r="CI366" s="116">
        <v>35.621490000000001</v>
      </c>
      <c r="CJ366" s="116">
        <v>30.252509999999994</v>
      </c>
      <c r="CK366" s="116">
        <v>16.34571</v>
      </c>
      <c r="CL366" s="116">
        <v>11.849950000000002</v>
      </c>
      <c r="CM366" s="116">
        <v>0</v>
      </c>
      <c r="CN366" s="116">
        <v>0</v>
      </c>
      <c r="CO366" s="113">
        <v>0</v>
      </c>
      <c r="CP366" s="32" t="s">
        <v>134</v>
      </c>
      <c r="CQ366" s="32" t="s">
        <v>115</v>
      </c>
      <c r="CR366" s="32" t="s">
        <v>134</v>
      </c>
      <c r="CS366" s="32" t="s">
        <v>115</v>
      </c>
      <c r="CT366" s="113">
        <v>0</v>
      </c>
      <c r="CU366" s="113">
        <v>1</v>
      </c>
      <c r="CV366" s="33" t="s">
        <v>1077</v>
      </c>
    </row>
    <row r="367" spans="2:100">
      <c r="B367" s="31">
        <v>363</v>
      </c>
      <c r="C367" s="32" t="s">
        <v>1282</v>
      </c>
      <c r="D367" s="128"/>
      <c r="E367" s="128"/>
      <c r="F367" s="32" t="s">
        <v>392</v>
      </c>
      <c r="G367" s="32" t="s">
        <v>1278</v>
      </c>
      <c r="H367" s="32" t="s">
        <v>394</v>
      </c>
      <c r="I367" s="32" t="s">
        <v>118</v>
      </c>
      <c r="J367" s="32" t="s">
        <v>115</v>
      </c>
      <c r="K367" s="32" t="s">
        <v>115</v>
      </c>
      <c r="L367" s="32" t="s">
        <v>395</v>
      </c>
      <c r="M367" s="32" t="s">
        <v>396</v>
      </c>
      <c r="N367" s="32" t="s">
        <v>115</v>
      </c>
      <c r="O367" s="32" t="s">
        <v>115</v>
      </c>
      <c r="P367" s="110">
        <v>45931</v>
      </c>
      <c r="Q367" s="32" t="s">
        <v>115</v>
      </c>
      <c r="R367" s="32" t="s">
        <v>115</v>
      </c>
      <c r="S367" s="32" t="s">
        <v>121</v>
      </c>
      <c r="T367" s="32" t="s">
        <v>115</v>
      </c>
      <c r="U367" s="32" t="s">
        <v>214</v>
      </c>
      <c r="V367" s="32" t="s">
        <v>122</v>
      </c>
      <c r="W367" s="32" t="s">
        <v>123</v>
      </c>
      <c r="X367" s="32" t="s">
        <v>278</v>
      </c>
      <c r="Y367" s="128"/>
      <c r="Z367" s="119" t="s">
        <v>115</v>
      </c>
      <c r="AA367" s="119">
        <v>14.751300000000001</v>
      </c>
      <c r="AB367" s="32" t="s">
        <v>115</v>
      </c>
      <c r="AC367" s="32" t="s">
        <v>534</v>
      </c>
      <c r="AD367" s="32" t="s">
        <v>115</v>
      </c>
      <c r="AE367" s="32" t="s">
        <v>115</v>
      </c>
      <c r="AF367" s="32" t="s">
        <v>115</v>
      </c>
      <c r="AG367" s="32" t="s">
        <v>115</v>
      </c>
      <c r="AH367" s="32" t="s">
        <v>115</v>
      </c>
      <c r="AI367" s="32">
        <v>5534582</v>
      </c>
      <c r="AJ367" s="32" t="s">
        <v>1279</v>
      </c>
      <c r="AK367" s="32" t="s">
        <v>1280</v>
      </c>
      <c r="AL367" s="32">
        <v>33</v>
      </c>
      <c r="AM367" s="32" t="s">
        <v>400</v>
      </c>
      <c r="AN367" s="32" t="s">
        <v>128</v>
      </c>
      <c r="AO367" s="32" t="s">
        <v>129</v>
      </c>
      <c r="AP367" s="32">
        <v>2023</v>
      </c>
      <c r="AQ367" s="32" t="s">
        <v>130</v>
      </c>
      <c r="AR367" s="32">
        <v>2020</v>
      </c>
      <c r="AS367" s="32" t="s">
        <v>115</v>
      </c>
      <c r="AT367" s="32" t="b">
        <v>0</v>
      </c>
      <c r="AU367" s="32" t="s">
        <v>115</v>
      </c>
      <c r="AV367" s="32" t="s">
        <v>115</v>
      </c>
      <c r="AW367" s="32" t="s">
        <v>115</v>
      </c>
      <c r="AX367" s="32" t="b">
        <v>0</v>
      </c>
      <c r="AY367" s="32" t="s">
        <v>115</v>
      </c>
      <c r="AZ367" s="110" t="s">
        <v>115</v>
      </c>
      <c r="BA367" s="32" t="s">
        <v>115</v>
      </c>
      <c r="BB367" s="32" t="s">
        <v>115</v>
      </c>
      <c r="BC367" s="32" t="s">
        <v>115</v>
      </c>
      <c r="BD367" s="32" t="s">
        <v>115</v>
      </c>
      <c r="BE367" s="32" t="s">
        <v>115</v>
      </c>
      <c r="BF367" s="110" t="s">
        <v>115</v>
      </c>
      <c r="BG367" s="32" t="s">
        <v>131</v>
      </c>
      <c r="BH367" s="32" t="s">
        <v>115</v>
      </c>
      <c r="BI367" s="32" t="s">
        <v>195</v>
      </c>
      <c r="BJ367" s="32">
        <v>2</v>
      </c>
      <c r="BK367" s="110">
        <v>44411</v>
      </c>
      <c r="BL367" s="110">
        <v>44707</v>
      </c>
      <c r="BM367" s="110">
        <v>44707</v>
      </c>
      <c r="BN367" s="32" t="s">
        <v>115</v>
      </c>
      <c r="BO367" s="32" t="s">
        <v>115</v>
      </c>
      <c r="BP367" s="32" t="b">
        <v>0</v>
      </c>
      <c r="BQ367" s="116">
        <v>121.4806</v>
      </c>
      <c r="BR367" s="32" t="s">
        <v>134</v>
      </c>
      <c r="BS367" s="116">
        <v>125.101</v>
      </c>
      <c r="BT367" s="116">
        <v>125.101</v>
      </c>
      <c r="BU367" s="116">
        <v>34.39</v>
      </c>
      <c r="BV367" s="116">
        <v>13.5098</v>
      </c>
      <c r="BW367" s="116">
        <v>30.6342</v>
      </c>
      <c r="BX367" s="116">
        <v>22.332699999999999</v>
      </c>
      <c r="BY367" s="116">
        <v>0</v>
      </c>
      <c r="BZ367" s="116">
        <v>0</v>
      </c>
      <c r="CA367" s="116">
        <v>0</v>
      </c>
      <c r="CB367" s="116">
        <v>0</v>
      </c>
      <c r="CC367" s="116">
        <v>0</v>
      </c>
      <c r="CD367" s="116">
        <v>0</v>
      </c>
      <c r="CE367" s="116">
        <v>125.101</v>
      </c>
      <c r="CF367" s="32" t="s">
        <v>135</v>
      </c>
      <c r="CG367" s="32" t="s">
        <v>136</v>
      </c>
      <c r="CH367" s="32" t="s">
        <v>137</v>
      </c>
      <c r="CI367" s="116">
        <v>5.6459100000000007</v>
      </c>
      <c r="CJ367" s="116">
        <v>34.39</v>
      </c>
      <c r="CK367" s="116">
        <v>13.509750000000002</v>
      </c>
      <c r="CL367" s="116">
        <v>20.357410000000005</v>
      </c>
      <c r="CM367" s="116">
        <v>20.099540000000001</v>
      </c>
      <c r="CN367" s="116">
        <v>0</v>
      </c>
      <c r="CO367" s="113">
        <v>0</v>
      </c>
      <c r="CP367" s="32" t="s">
        <v>134</v>
      </c>
      <c r="CQ367" s="32" t="s">
        <v>115</v>
      </c>
      <c r="CR367" s="32" t="s">
        <v>134</v>
      </c>
      <c r="CS367" s="32" t="s">
        <v>115</v>
      </c>
      <c r="CT367" s="113">
        <v>1</v>
      </c>
      <c r="CU367" s="113">
        <v>0</v>
      </c>
      <c r="CV367" s="33" t="s">
        <v>1077</v>
      </c>
    </row>
    <row r="368" spans="2:100">
      <c r="B368" s="31">
        <v>364</v>
      </c>
      <c r="C368" s="32" t="s">
        <v>1283</v>
      </c>
      <c r="D368" s="128"/>
      <c r="E368" s="128"/>
      <c r="F368" s="32" t="s">
        <v>458</v>
      </c>
      <c r="G368" s="32" t="s">
        <v>1278</v>
      </c>
      <c r="H368" s="32" t="s">
        <v>394</v>
      </c>
      <c r="I368" s="32" t="s">
        <v>118</v>
      </c>
      <c r="J368" s="32" t="s">
        <v>115</v>
      </c>
      <c r="K368" s="32" t="s">
        <v>115</v>
      </c>
      <c r="L368" s="32" t="s">
        <v>395</v>
      </c>
      <c r="M368" s="32" t="s">
        <v>396</v>
      </c>
      <c r="N368" s="32" t="s">
        <v>115</v>
      </c>
      <c r="O368" s="32" t="s">
        <v>115</v>
      </c>
      <c r="P368" s="110">
        <v>45877</v>
      </c>
      <c r="Q368" s="32" t="s">
        <v>115</v>
      </c>
      <c r="R368" s="32" t="s">
        <v>115</v>
      </c>
      <c r="S368" s="32" t="s">
        <v>121</v>
      </c>
      <c r="T368" s="32" t="s">
        <v>115</v>
      </c>
      <c r="U368" s="32" t="s">
        <v>214</v>
      </c>
      <c r="V368" s="32" t="s">
        <v>122</v>
      </c>
      <c r="W368" s="32" t="s">
        <v>123</v>
      </c>
      <c r="X368" s="32" t="s">
        <v>278</v>
      </c>
      <c r="Y368" s="128"/>
      <c r="Z368" s="119" t="s">
        <v>115</v>
      </c>
      <c r="AA368" s="119">
        <v>6.75549</v>
      </c>
      <c r="AB368" s="32" t="s">
        <v>115</v>
      </c>
      <c r="AC368" s="32" t="s">
        <v>530</v>
      </c>
      <c r="AD368" s="32" t="s">
        <v>115</v>
      </c>
      <c r="AE368" s="32" t="s">
        <v>115</v>
      </c>
      <c r="AF368" s="32" t="s">
        <v>115</v>
      </c>
      <c r="AG368" s="32" t="s">
        <v>115</v>
      </c>
      <c r="AH368" s="32" t="s">
        <v>115</v>
      </c>
      <c r="AI368" s="32">
        <v>5534559</v>
      </c>
      <c r="AJ368" s="32" t="s">
        <v>1279</v>
      </c>
      <c r="AK368" s="32" t="s">
        <v>1280</v>
      </c>
      <c r="AL368" s="32">
        <v>33</v>
      </c>
      <c r="AM368" s="32" t="s">
        <v>400</v>
      </c>
      <c r="AN368" s="32" t="s">
        <v>128</v>
      </c>
      <c r="AO368" s="32" t="s">
        <v>129</v>
      </c>
      <c r="AP368" s="32">
        <v>2023</v>
      </c>
      <c r="AQ368" s="32" t="s">
        <v>130</v>
      </c>
      <c r="AR368" s="32">
        <v>2020</v>
      </c>
      <c r="AS368" s="32" t="s">
        <v>115</v>
      </c>
      <c r="AT368" s="32" t="b">
        <v>0</v>
      </c>
      <c r="AU368" s="32" t="s">
        <v>115</v>
      </c>
      <c r="AV368" s="32" t="s">
        <v>115</v>
      </c>
      <c r="AW368" s="32" t="s">
        <v>115</v>
      </c>
      <c r="AX368" s="32" t="b">
        <v>0</v>
      </c>
      <c r="AY368" s="32" t="s">
        <v>115</v>
      </c>
      <c r="AZ368" s="110" t="s">
        <v>115</v>
      </c>
      <c r="BA368" s="32" t="s">
        <v>115</v>
      </c>
      <c r="BB368" s="32" t="s">
        <v>115</v>
      </c>
      <c r="BC368" s="32" t="s">
        <v>115</v>
      </c>
      <c r="BD368" s="32" t="s">
        <v>115</v>
      </c>
      <c r="BE368" s="32" t="s">
        <v>115</v>
      </c>
      <c r="BF368" s="110" t="s">
        <v>115</v>
      </c>
      <c r="BG368" s="32" t="s">
        <v>131</v>
      </c>
      <c r="BH368" s="32" t="s">
        <v>115</v>
      </c>
      <c r="BI368" s="32" t="s">
        <v>195</v>
      </c>
      <c r="BJ368" s="32">
        <v>2</v>
      </c>
      <c r="BK368" s="110">
        <v>43203</v>
      </c>
      <c r="BL368" s="110">
        <v>44175</v>
      </c>
      <c r="BM368" s="110">
        <v>43990</v>
      </c>
      <c r="BN368" s="32" t="s">
        <v>115</v>
      </c>
      <c r="BO368" s="32" t="s">
        <v>115</v>
      </c>
      <c r="BP368" s="32" t="b">
        <v>0</v>
      </c>
      <c r="BQ368" s="116">
        <v>132.876</v>
      </c>
      <c r="BR368" s="32" t="s">
        <v>134</v>
      </c>
      <c r="BS368" s="116">
        <v>132.876</v>
      </c>
      <c r="BT368" s="116">
        <v>132.876</v>
      </c>
      <c r="BU368" s="116">
        <v>81.833600000000004</v>
      </c>
      <c r="BV368" s="116">
        <v>2.2219000000000002</v>
      </c>
      <c r="BW368" s="116">
        <v>0.59689999999999999</v>
      </c>
      <c r="BX368" s="116">
        <v>0</v>
      </c>
      <c r="BY368" s="116">
        <v>0</v>
      </c>
      <c r="BZ368" s="116">
        <v>0</v>
      </c>
      <c r="CA368" s="116">
        <v>0</v>
      </c>
      <c r="CB368" s="116">
        <v>0</v>
      </c>
      <c r="CC368" s="116">
        <v>0</v>
      </c>
      <c r="CD368" s="116">
        <v>0</v>
      </c>
      <c r="CE368" s="116">
        <v>132.876</v>
      </c>
      <c r="CF368" s="32" t="s">
        <v>135</v>
      </c>
      <c r="CG368" s="32" t="s">
        <v>136</v>
      </c>
      <c r="CH368" s="32" t="s">
        <v>173</v>
      </c>
      <c r="CI368" s="116">
        <v>7.6531499999999992</v>
      </c>
      <c r="CJ368" s="116">
        <v>77.351299999999995</v>
      </c>
      <c r="CK368" s="116">
        <v>2.1453599999999997</v>
      </c>
      <c r="CL368" s="116">
        <v>-21.419460000000001</v>
      </c>
      <c r="CM368" s="116">
        <v>0</v>
      </c>
      <c r="CN368" s="116">
        <v>0</v>
      </c>
      <c r="CO368" s="113">
        <v>0</v>
      </c>
      <c r="CP368" s="32" t="s">
        <v>134</v>
      </c>
      <c r="CQ368" s="32" t="s">
        <v>115</v>
      </c>
      <c r="CR368" s="32" t="s">
        <v>134</v>
      </c>
      <c r="CS368" s="32" t="s">
        <v>115</v>
      </c>
      <c r="CT368" s="113">
        <v>1</v>
      </c>
      <c r="CU368" s="113">
        <v>0</v>
      </c>
      <c r="CV368" s="33" t="s">
        <v>1077</v>
      </c>
    </row>
    <row r="369" spans="2:100">
      <c r="B369" s="28">
        <v>365</v>
      </c>
      <c r="C369" s="29" t="s">
        <v>1284</v>
      </c>
      <c r="D369" s="129"/>
      <c r="E369" s="129"/>
      <c r="F369" s="29" t="s">
        <v>1220</v>
      </c>
      <c r="G369" s="29" t="s">
        <v>1278</v>
      </c>
      <c r="H369" s="29" t="s">
        <v>394</v>
      </c>
      <c r="I369" s="29" t="s">
        <v>118</v>
      </c>
      <c r="J369" s="29" t="s">
        <v>115</v>
      </c>
      <c r="K369" s="29" t="s">
        <v>115</v>
      </c>
      <c r="L369" s="29" t="s">
        <v>395</v>
      </c>
      <c r="M369" s="29" t="s">
        <v>396</v>
      </c>
      <c r="N369" s="29" t="s">
        <v>115</v>
      </c>
      <c r="O369" s="29" t="s">
        <v>115</v>
      </c>
      <c r="P369" s="109">
        <v>45936</v>
      </c>
      <c r="Q369" s="29" t="s">
        <v>115</v>
      </c>
      <c r="R369" s="29" t="s">
        <v>115</v>
      </c>
      <c r="S369" s="29" t="s">
        <v>121</v>
      </c>
      <c r="T369" s="29" t="s">
        <v>115</v>
      </c>
      <c r="U369" s="29" t="s">
        <v>214</v>
      </c>
      <c r="V369" s="29" t="s">
        <v>122</v>
      </c>
      <c r="W369" s="29" t="s">
        <v>123</v>
      </c>
      <c r="X369" s="29" t="s">
        <v>278</v>
      </c>
      <c r="Y369" s="129"/>
      <c r="Z369" s="118" t="s">
        <v>115</v>
      </c>
      <c r="AA369" s="118">
        <v>1.3226500000000001</v>
      </c>
      <c r="AB369" s="29" t="s">
        <v>115</v>
      </c>
      <c r="AC369" s="29" t="s">
        <v>534</v>
      </c>
      <c r="AD369" s="29" t="s">
        <v>115</v>
      </c>
      <c r="AE369" s="29" t="s">
        <v>115</v>
      </c>
      <c r="AF369" s="29" t="s">
        <v>115</v>
      </c>
      <c r="AG369" s="29" t="s">
        <v>115</v>
      </c>
      <c r="AH369" s="29" t="s">
        <v>115</v>
      </c>
      <c r="AI369" s="29">
        <v>5535328</v>
      </c>
      <c r="AJ369" s="29" t="s">
        <v>1279</v>
      </c>
      <c r="AK369" s="29" t="s">
        <v>1280</v>
      </c>
      <c r="AL369" s="29">
        <v>33</v>
      </c>
      <c r="AM369" s="29" t="s">
        <v>400</v>
      </c>
      <c r="AN369" s="29" t="s">
        <v>128</v>
      </c>
      <c r="AO369" s="29" t="s">
        <v>129</v>
      </c>
      <c r="AP369" s="29">
        <v>2023</v>
      </c>
      <c r="AQ369" s="29" t="s">
        <v>130</v>
      </c>
      <c r="AR369" s="29">
        <v>2020</v>
      </c>
      <c r="AS369" s="29" t="s">
        <v>115</v>
      </c>
      <c r="AT369" s="29" t="b">
        <v>0</v>
      </c>
      <c r="AU369" s="29" t="s">
        <v>115</v>
      </c>
      <c r="AV369" s="29" t="s">
        <v>115</v>
      </c>
      <c r="AW369" s="29" t="s">
        <v>115</v>
      </c>
      <c r="AX369" s="29" t="b">
        <v>0</v>
      </c>
      <c r="AY369" s="29" t="s">
        <v>115</v>
      </c>
      <c r="AZ369" s="109" t="s">
        <v>115</v>
      </c>
      <c r="BA369" s="29" t="s">
        <v>115</v>
      </c>
      <c r="BB369" s="29" t="s">
        <v>115</v>
      </c>
      <c r="BC369" s="29" t="s">
        <v>115</v>
      </c>
      <c r="BD369" s="29" t="s">
        <v>115</v>
      </c>
      <c r="BE369" s="29" t="s">
        <v>115</v>
      </c>
      <c r="BF369" s="109" t="s">
        <v>115</v>
      </c>
      <c r="BG369" s="29" t="s">
        <v>131</v>
      </c>
      <c r="BH369" s="29" t="s">
        <v>115</v>
      </c>
      <c r="BI369" s="29" t="s">
        <v>195</v>
      </c>
      <c r="BJ369" s="29">
        <v>2</v>
      </c>
      <c r="BK369" s="109">
        <v>44498</v>
      </c>
      <c r="BL369" s="109">
        <v>44559</v>
      </c>
      <c r="BM369" s="109">
        <v>44552</v>
      </c>
      <c r="BN369" s="29" t="s">
        <v>115</v>
      </c>
      <c r="BO369" s="29" t="s">
        <v>115</v>
      </c>
      <c r="BP369" s="29" t="b">
        <v>0</v>
      </c>
      <c r="BQ369" s="115">
        <v>147.191</v>
      </c>
      <c r="BR369" s="29" t="s">
        <v>134</v>
      </c>
      <c r="BS369" s="115">
        <v>147.191</v>
      </c>
      <c r="BT369" s="115">
        <v>147.191</v>
      </c>
      <c r="BU369" s="115">
        <v>42.452599999999997</v>
      </c>
      <c r="BV369" s="115">
        <v>47.462899999999998</v>
      </c>
      <c r="BW369" s="115">
        <v>11.0473</v>
      </c>
      <c r="BX369" s="115">
        <v>0</v>
      </c>
      <c r="BY369" s="115">
        <v>0</v>
      </c>
      <c r="BZ369" s="115">
        <v>0</v>
      </c>
      <c r="CA369" s="115">
        <v>0</v>
      </c>
      <c r="CB369" s="115">
        <v>0</v>
      </c>
      <c r="CC369" s="115">
        <v>0</v>
      </c>
      <c r="CD369" s="115">
        <v>0</v>
      </c>
      <c r="CE369" s="115">
        <v>147.191</v>
      </c>
      <c r="CF369" s="29" t="s">
        <v>135</v>
      </c>
      <c r="CG369" s="29" t="s">
        <v>136</v>
      </c>
      <c r="CH369" s="29" t="s">
        <v>173</v>
      </c>
      <c r="CI369" s="115">
        <v>22.971730000000001</v>
      </c>
      <c r="CJ369" s="115">
        <v>42.45261</v>
      </c>
      <c r="CK369" s="115">
        <v>47.462919999999997</v>
      </c>
      <c r="CL369" s="115">
        <v>-3.6717799999999987</v>
      </c>
      <c r="CM369" s="115">
        <v>0</v>
      </c>
      <c r="CN369" s="115">
        <v>0</v>
      </c>
      <c r="CO369" s="112">
        <v>0</v>
      </c>
      <c r="CP369" s="29" t="s">
        <v>134</v>
      </c>
      <c r="CQ369" s="29" t="s">
        <v>115</v>
      </c>
      <c r="CR369" s="29" t="s">
        <v>134</v>
      </c>
      <c r="CS369" s="29" t="s">
        <v>115</v>
      </c>
      <c r="CT369" s="112">
        <v>0</v>
      </c>
      <c r="CU369" s="112">
        <v>1</v>
      </c>
      <c r="CV369" s="30" t="s">
        <v>1077</v>
      </c>
    </row>
    <row r="370" spans="2:100">
      <c r="B370" s="31">
        <v>366</v>
      </c>
      <c r="C370" s="32" t="s">
        <v>1285</v>
      </c>
      <c r="D370" s="128"/>
      <c r="E370" s="128"/>
      <c r="F370" s="32" t="s">
        <v>1220</v>
      </c>
      <c r="G370" s="32" t="s">
        <v>1278</v>
      </c>
      <c r="H370" s="32" t="s">
        <v>394</v>
      </c>
      <c r="I370" s="32" t="s">
        <v>118</v>
      </c>
      <c r="J370" s="32" t="s">
        <v>115</v>
      </c>
      <c r="K370" s="32" t="s">
        <v>115</v>
      </c>
      <c r="L370" s="32" t="s">
        <v>395</v>
      </c>
      <c r="M370" s="32" t="s">
        <v>396</v>
      </c>
      <c r="N370" s="32" t="s">
        <v>115</v>
      </c>
      <c r="O370" s="32" t="s">
        <v>115</v>
      </c>
      <c r="P370" s="110">
        <v>45936</v>
      </c>
      <c r="Q370" s="32" t="s">
        <v>115</v>
      </c>
      <c r="R370" s="32" t="s">
        <v>115</v>
      </c>
      <c r="S370" s="32" t="s">
        <v>121</v>
      </c>
      <c r="T370" s="32" t="s">
        <v>115</v>
      </c>
      <c r="U370" s="32" t="s">
        <v>214</v>
      </c>
      <c r="V370" s="32" t="s">
        <v>122</v>
      </c>
      <c r="W370" s="32" t="s">
        <v>123</v>
      </c>
      <c r="X370" s="32" t="s">
        <v>278</v>
      </c>
      <c r="Y370" s="128"/>
      <c r="Z370" s="119" t="s">
        <v>115</v>
      </c>
      <c r="AA370" s="119">
        <v>1.3226500000000001</v>
      </c>
      <c r="AB370" s="32" t="s">
        <v>115</v>
      </c>
      <c r="AC370" s="32" t="s">
        <v>534</v>
      </c>
      <c r="AD370" s="32" t="s">
        <v>115</v>
      </c>
      <c r="AE370" s="32" t="s">
        <v>115</v>
      </c>
      <c r="AF370" s="32" t="s">
        <v>115</v>
      </c>
      <c r="AG370" s="32" t="s">
        <v>115</v>
      </c>
      <c r="AH370" s="32" t="s">
        <v>115</v>
      </c>
      <c r="AI370" s="32">
        <v>5534547</v>
      </c>
      <c r="AJ370" s="32" t="s">
        <v>1279</v>
      </c>
      <c r="AK370" s="32" t="s">
        <v>1280</v>
      </c>
      <c r="AL370" s="32">
        <v>33</v>
      </c>
      <c r="AM370" s="32" t="s">
        <v>400</v>
      </c>
      <c r="AN370" s="32" t="s">
        <v>128</v>
      </c>
      <c r="AO370" s="32" t="s">
        <v>129</v>
      </c>
      <c r="AP370" s="32">
        <v>2023</v>
      </c>
      <c r="AQ370" s="32" t="s">
        <v>130</v>
      </c>
      <c r="AR370" s="32">
        <v>2020</v>
      </c>
      <c r="AS370" s="32" t="s">
        <v>115</v>
      </c>
      <c r="AT370" s="32" t="b">
        <v>0</v>
      </c>
      <c r="AU370" s="32" t="s">
        <v>115</v>
      </c>
      <c r="AV370" s="32" t="s">
        <v>115</v>
      </c>
      <c r="AW370" s="32" t="s">
        <v>115</v>
      </c>
      <c r="AX370" s="32" t="b">
        <v>0</v>
      </c>
      <c r="AY370" s="32" t="s">
        <v>115</v>
      </c>
      <c r="AZ370" s="110" t="s">
        <v>115</v>
      </c>
      <c r="BA370" s="32" t="s">
        <v>115</v>
      </c>
      <c r="BB370" s="32" t="s">
        <v>115</v>
      </c>
      <c r="BC370" s="32" t="s">
        <v>115</v>
      </c>
      <c r="BD370" s="32" t="s">
        <v>115</v>
      </c>
      <c r="BE370" s="32" t="s">
        <v>115</v>
      </c>
      <c r="BF370" s="110" t="s">
        <v>115</v>
      </c>
      <c r="BG370" s="32" t="s">
        <v>131</v>
      </c>
      <c r="BH370" s="32" t="s">
        <v>115</v>
      </c>
      <c r="BI370" s="32" t="s">
        <v>195</v>
      </c>
      <c r="BJ370" s="32">
        <v>2</v>
      </c>
      <c r="BK370" s="110">
        <v>44456</v>
      </c>
      <c r="BL370" s="110">
        <v>44559</v>
      </c>
      <c r="BM370" s="110">
        <v>44560</v>
      </c>
      <c r="BN370" s="32" t="s">
        <v>115</v>
      </c>
      <c r="BO370" s="32" t="s">
        <v>115</v>
      </c>
      <c r="BP370" s="32" t="b">
        <v>0</v>
      </c>
      <c r="BQ370" s="116">
        <v>153.09520000000001</v>
      </c>
      <c r="BR370" s="32" t="s">
        <v>134</v>
      </c>
      <c r="BS370" s="116">
        <v>153.09520000000001</v>
      </c>
      <c r="BT370" s="116">
        <v>153.09520000000001</v>
      </c>
      <c r="BU370" s="116">
        <v>68.686499999999995</v>
      </c>
      <c r="BV370" s="116">
        <v>15.840299999999999</v>
      </c>
      <c r="BW370" s="116">
        <v>13.451499999999999</v>
      </c>
      <c r="BX370" s="116">
        <v>0</v>
      </c>
      <c r="BY370" s="116">
        <v>0</v>
      </c>
      <c r="BZ370" s="116">
        <v>0</v>
      </c>
      <c r="CA370" s="116">
        <v>0</v>
      </c>
      <c r="CB370" s="116">
        <v>0</v>
      </c>
      <c r="CC370" s="116">
        <v>0</v>
      </c>
      <c r="CD370" s="116">
        <v>0</v>
      </c>
      <c r="CE370" s="116">
        <v>153.09520000000001</v>
      </c>
      <c r="CF370" s="32" t="s">
        <v>135</v>
      </c>
      <c r="CG370" s="32" t="s">
        <v>136</v>
      </c>
      <c r="CH370" s="32" t="s">
        <v>173</v>
      </c>
      <c r="CI370" s="116">
        <v>18.614620000000002</v>
      </c>
      <c r="CJ370" s="116">
        <v>68.686490000000006</v>
      </c>
      <c r="CK370" s="116">
        <v>15.840259999999999</v>
      </c>
      <c r="CL370" s="116">
        <v>-1.8580699999999997</v>
      </c>
      <c r="CM370" s="116">
        <v>0</v>
      </c>
      <c r="CN370" s="116">
        <v>0</v>
      </c>
      <c r="CO370" s="113">
        <v>0</v>
      </c>
      <c r="CP370" s="32" t="s">
        <v>134</v>
      </c>
      <c r="CQ370" s="32" t="s">
        <v>115</v>
      </c>
      <c r="CR370" s="32" t="s">
        <v>134</v>
      </c>
      <c r="CS370" s="32" t="s">
        <v>115</v>
      </c>
      <c r="CT370" s="113">
        <v>0</v>
      </c>
      <c r="CU370" s="113">
        <v>1</v>
      </c>
      <c r="CV370" s="33" t="s">
        <v>1077</v>
      </c>
    </row>
    <row r="371" spans="2:100">
      <c r="B371" s="31">
        <v>367</v>
      </c>
      <c r="C371" s="32" t="s">
        <v>1286</v>
      </c>
      <c r="D371" s="128"/>
      <c r="E371" s="128"/>
      <c r="F371" s="32" t="s">
        <v>641</v>
      </c>
      <c r="G371" s="32" t="s">
        <v>393</v>
      </c>
      <c r="H371" s="32" t="s">
        <v>394</v>
      </c>
      <c r="I371" s="32" t="s">
        <v>189</v>
      </c>
      <c r="J371" s="32" t="s">
        <v>115</v>
      </c>
      <c r="K371" s="32" t="s">
        <v>115</v>
      </c>
      <c r="L371" s="32" t="s">
        <v>395</v>
      </c>
      <c r="M371" s="32" t="s">
        <v>396</v>
      </c>
      <c r="N371" s="32" t="s">
        <v>115</v>
      </c>
      <c r="O371" s="32" t="s">
        <v>115</v>
      </c>
      <c r="P371" s="110">
        <v>45875</v>
      </c>
      <c r="Q371" s="32">
        <v>12</v>
      </c>
      <c r="R371" s="32" t="s">
        <v>115</v>
      </c>
      <c r="S371" s="32" t="s">
        <v>121</v>
      </c>
      <c r="T371" s="32" t="s">
        <v>115</v>
      </c>
      <c r="U371" s="32" t="s">
        <v>194</v>
      </c>
      <c r="V371" s="32" t="s">
        <v>122</v>
      </c>
      <c r="W371" s="32" t="s">
        <v>123</v>
      </c>
      <c r="X371" s="32" t="s">
        <v>278</v>
      </c>
      <c r="Y371" s="128"/>
      <c r="Z371" s="119" t="s">
        <v>115</v>
      </c>
      <c r="AA371" s="119">
        <v>1.11338</v>
      </c>
      <c r="AB371" s="32" t="s">
        <v>115</v>
      </c>
      <c r="AC371" s="32" t="s">
        <v>534</v>
      </c>
      <c r="AD371" s="32" t="s">
        <v>115</v>
      </c>
      <c r="AE371" s="32" t="s">
        <v>115</v>
      </c>
      <c r="AF371" s="32" t="s">
        <v>115</v>
      </c>
      <c r="AG371" s="32" t="s">
        <v>115</v>
      </c>
      <c r="AH371" s="32" t="s">
        <v>115</v>
      </c>
      <c r="AI371" s="32">
        <v>5534548</v>
      </c>
      <c r="AJ371" s="32" t="s">
        <v>1279</v>
      </c>
      <c r="AK371" s="32" t="s">
        <v>1280</v>
      </c>
      <c r="AL371" s="32">
        <v>33</v>
      </c>
      <c r="AM371" s="32" t="s">
        <v>400</v>
      </c>
      <c r="AN371" s="32" t="s">
        <v>128</v>
      </c>
      <c r="AO371" s="32" t="s">
        <v>129</v>
      </c>
      <c r="AP371" s="32">
        <v>2023</v>
      </c>
      <c r="AQ371" s="32" t="s">
        <v>130</v>
      </c>
      <c r="AR371" s="32">
        <v>2020</v>
      </c>
      <c r="AS371" s="32" t="s">
        <v>115</v>
      </c>
      <c r="AT371" s="32" t="b">
        <v>0</v>
      </c>
      <c r="AU371" s="32" t="s">
        <v>115</v>
      </c>
      <c r="AV371" s="32" t="s">
        <v>115</v>
      </c>
      <c r="AW371" s="32" t="s">
        <v>115</v>
      </c>
      <c r="AX371" s="32" t="b">
        <v>0</v>
      </c>
      <c r="AY371" s="32" t="s">
        <v>115</v>
      </c>
      <c r="AZ371" s="110" t="s">
        <v>115</v>
      </c>
      <c r="BA371" s="32" t="s">
        <v>115</v>
      </c>
      <c r="BB371" s="32" t="s">
        <v>115</v>
      </c>
      <c r="BC371" s="32" t="s">
        <v>115</v>
      </c>
      <c r="BD371" s="32" t="s">
        <v>115</v>
      </c>
      <c r="BE371" s="32" t="s">
        <v>115</v>
      </c>
      <c r="BF371" s="110" t="s">
        <v>115</v>
      </c>
      <c r="BG371" s="32" t="s">
        <v>131</v>
      </c>
      <c r="BH371" s="32" t="s">
        <v>115</v>
      </c>
      <c r="BI371" s="32" t="s">
        <v>195</v>
      </c>
      <c r="BJ371" s="32">
        <v>2</v>
      </c>
      <c r="BK371" s="110">
        <v>44551</v>
      </c>
      <c r="BL371" s="110">
        <v>44566</v>
      </c>
      <c r="BM371" s="110">
        <v>44552</v>
      </c>
      <c r="BN371" s="32" t="s">
        <v>115</v>
      </c>
      <c r="BO371" s="32" t="s">
        <v>115</v>
      </c>
      <c r="BP371" s="32" t="b">
        <v>0</v>
      </c>
      <c r="BQ371" s="116">
        <v>180.79</v>
      </c>
      <c r="BR371" s="32" t="s">
        <v>134</v>
      </c>
      <c r="BS371" s="116">
        <v>180.79</v>
      </c>
      <c r="BT371" s="116">
        <v>180.79</v>
      </c>
      <c r="BU371" s="116">
        <v>82.353099999999998</v>
      </c>
      <c r="BV371" s="116">
        <v>34.186700000000002</v>
      </c>
      <c r="BW371" s="116">
        <v>9.7459000000000007</v>
      </c>
      <c r="BX371" s="116">
        <v>0</v>
      </c>
      <c r="BY371" s="116">
        <v>0</v>
      </c>
      <c r="BZ371" s="116">
        <v>0</v>
      </c>
      <c r="CA371" s="116">
        <v>0</v>
      </c>
      <c r="CB371" s="116">
        <v>0</v>
      </c>
      <c r="CC371" s="116">
        <v>0</v>
      </c>
      <c r="CD371" s="116">
        <v>0</v>
      </c>
      <c r="CE371" s="116">
        <v>180.79</v>
      </c>
      <c r="CF371" s="32" t="s">
        <v>135</v>
      </c>
      <c r="CG371" s="32" t="s">
        <v>136</v>
      </c>
      <c r="CH371" s="32" t="s">
        <v>173</v>
      </c>
      <c r="CI371" s="116">
        <v>26.798690000000001</v>
      </c>
      <c r="CJ371" s="116">
        <v>82.353070000000002</v>
      </c>
      <c r="CK371" s="116">
        <v>34.186699999999995</v>
      </c>
      <c r="CL371" s="116">
        <v>-8.3331600000000012</v>
      </c>
      <c r="CM371" s="116">
        <v>0</v>
      </c>
      <c r="CN371" s="116">
        <v>0</v>
      </c>
      <c r="CO371" s="113">
        <v>0</v>
      </c>
      <c r="CP371" s="32" t="s">
        <v>134</v>
      </c>
      <c r="CQ371" s="32" t="s">
        <v>115</v>
      </c>
      <c r="CR371" s="32" t="s">
        <v>134</v>
      </c>
      <c r="CS371" s="32" t="s">
        <v>115</v>
      </c>
      <c r="CT371" s="113">
        <v>0</v>
      </c>
      <c r="CU371" s="113">
        <v>1</v>
      </c>
      <c r="CV371" s="33" t="s">
        <v>1077</v>
      </c>
    </row>
    <row r="372" spans="2:100">
      <c r="B372" s="31">
        <v>368</v>
      </c>
      <c r="C372" s="32" t="s">
        <v>1287</v>
      </c>
      <c r="D372" s="128"/>
      <c r="E372" s="128"/>
      <c r="F372" s="32" t="s">
        <v>641</v>
      </c>
      <c r="G372" s="32" t="s">
        <v>1278</v>
      </c>
      <c r="H372" s="32" t="s">
        <v>394</v>
      </c>
      <c r="I372" s="32" t="s">
        <v>118</v>
      </c>
      <c r="J372" s="32" t="s">
        <v>115</v>
      </c>
      <c r="K372" s="32" t="s">
        <v>115</v>
      </c>
      <c r="L372" s="32" t="s">
        <v>395</v>
      </c>
      <c r="M372" s="32" t="s">
        <v>396</v>
      </c>
      <c r="N372" s="32" t="s">
        <v>115</v>
      </c>
      <c r="O372" s="32" t="s">
        <v>115</v>
      </c>
      <c r="P372" s="110">
        <v>45933</v>
      </c>
      <c r="Q372" s="32" t="s">
        <v>115</v>
      </c>
      <c r="R372" s="32" t="s">
        <v>115</v>
      </c>
      <c r="S372" s="32" t="s">
        <v>121</v>
      </c>
      <c r="T372" s="32" t="s">
        <v>115</v>
      </c>
      <c r="U372" s="32" t="s">
        <v>214</v>
      </c>
      <c r="V372" s="32" t="s">
        <v>122</v>
      </c>
      <c r="W372" s="32" t="s">
        <v>123</v>
      </c>
      <c r="X372" s="32" t="s">
        <v>278</v>
      </c>
      <c r="Y372" s="128"/>
      <c r="Z372" s="119" t="s">
        <v>115</v>
      </c>
      <c r="AA372" s="119">
        <v>4.569</v>
      </c>
      <c r="AB372" s="32" t="s">
        <v>115</v>
      </c>
      <c r="AC372" s="32" t="s">
        <v>534</v>
      </c>
      <c r="AD372" s="32" t="s">
        <v>115</v>
      </c>
      <c r="AE372" s="32" t="s">
        <v>115</v>
      </c>
      <c r="AF372" s="32" t="s">
        <v>115</v>
      </c>
      <c r="AG372" s="32" t="s">
        <v>115</v>
      </c>
      <c r="AH372" s="32" t="s">
        <v>115</v>
      </c>
      <c r="AI372" s="32">
        <v>5534546</v>
      </c>
      <c r="AJ372" s="32" t="s">
        <v>1279</v>
      </c>
      <c r="AK372" s="32" t="s">
        <v>1280</v>
      </c>
      <c r="AL372" s="32">
        <v>33</v>
      </c>
      <c r="AM372" s="32" t="s">
        <v>400</v>
      </c>
      <c r="AN372" s="32" t="s">
        <v>128</v>
      </c>
      <c r="AO372" s="32" t="s">
        <v>129</v>
      </c>
      <c r="AP372" s="32">
        <v>2023</v>
      </c>
      <c r="AQ372" s="32" t="s">
        <v>130</v>
      </c>
      <c r="AR372" s="32">
        <v>2020</v>
      </c>
      <c r="AS372" s="32" t="s">
        <v>115</v>
      </c>
      <c r="AT372" s="32" t="b">
        <v>0</v>
      </c>
      <c r="AU372" s="32" t="s">
        <v>115</v>
      </c>
      <c r="AV372" s="32" t="s">
        <v>115</v>
      </c>
      <c r="AW372" s="32" t="s">
        <v>115</v>
      </c>
      <c r="AX372" s="32" t="b">
        <v>0</v>
      </c>
      <c r="AY372" s="32" t="s">
        <v>115</v>
      </c>
      <c r="AZ372" s="110" t="s">
        <v>115</v>
      </c>
      <c r="BA372" s="32" t="s">
        <v>115</v>
      </c>
      <c r="BB372" s="32" t="s">
        <v>115</v>
      </c>
      <c r="BC372" s="32" t="s">
        <v>115</v>
      </c>
      <c r="BD372" s="32" t="s">
        <v>115</v>
      </c>
      <c r="BE372" s="32" t="s">
        <v>115</v>
      </c>
      <c r="BF372" s="110" t="s">
        <v>115</v>
      </c>
      <c r="BG372" s="32" t="s">
        <v>131</v>
      </c>
      <c r="BH372" s="32" t="s">
        <v>115</v>
      </c>
      <c r="BI372" s="32" t="s">
        <v>195</v>
      </c>
      <c r="BJ372" s="32">
        <v>2</v>
      </c>
      <c r="BK372" s="110">
        <v>44531</v>
      </c>
      <c r="BL372" s="110">
        <v>44566</v>
      </c>
      <c r="BM372" s="110">
        <v>44552</v>
      </c>
      <c r="BN372" s="32" t="s">
        <v>115</v>
      </c>
      <c r="BO372" s="32" t="s">
        <v>115</v>
      </c>
      <c r="BP372" s="32" t="b">
        <v>0</v>
      </c>
      <c r="BQ372" s="116">
        <v>184.91839999999999</v>
      </c>
      <c r="BR372" s="32" t="s">
        <v>134</v>
      </c>
      <c r="BS372" s="116">
        <v>184.91839999999999</v>
      </c>
      <c r="BT372" s="116">
        <v>184.91839999999999</v>
      </c>
      <c r="BU372" s="116">
        <v>80.667599999999993</v>
      </c>
      <c r="BV372" s="116">
        <v>35.003700000000002</v>
      </c>
      <c r="BW372" s="116">
        <v>19.144400000000001</v>
      </c>
      <c r="BX372" s="116">
        <v>0</v>
      </c>
      <c r="BY372" s="116">
        <v>0</v>
      </c>
      <c r="BZ372" s="116">
        <v>0</v>
      </c>
      <c r="CA372" s="116">
        <v>0</v>
      </c>
      <c r="CB372" s="116">
        <v>0</v>
      </c>
      <c r="CC372" s="116">
        <v>0</v>
      </c>
      <c r="CD372" s="116">
        <v>0</v>
      </c>
      <c r="CE372" s="116">
        <v>184.91839999999999</v>
      </c>
      <c r="CF372" s="32" t="s">
        <v>135</v>
      </c>
      <c r="CG372" s="32" t="s">
        <v>136</v>
      </c>
      <c r="CH372" s="32" t="s">
        <v>173</v>
      </c>
      <c r="CI372" s="116">
        <v>31.569320000000001</v>
      </c>
      <c r="CJ372" s="116">
        <v>80.66761000000001</v>
      </c>
      <c r="CK372" s="116">
        <v>35.003729999999997</v>
      </c>
      <c r="CL372" s="116">
        <v>0.65249999999999642</v>
      </c>
      <c r="CM372" s="116">
        <v>0</v>
      </c>
      <c r="CN372" s="116">
        <v>0</v>
      </c>
      <c r="CO372" s="113">
        <v>0</v>
      </c>
      <c r="CP372" s="32" t="s">
        <v>134</v>
      </c>
      <c r="CQ372" s="32" t="s">
        <v>115</v>
      </c>
      <c r="CR372" s="32" t="s">
        <v>134</v>
      </c>
      <c r="CS372" s="32" t="s">
        <v>115</v>
      </c>
      <c r="CT372" s="113">
        <v>0</v>
      </c>
      <c r="CU372" s="113">
        <v>1</v>
      </c>
      <c r="CV372" s="33" t="s">
        <v>1077</v>
      </c>
    </row>
    <row r="373" spans="2:100">
      <c r="B373" s="31">
        <v>369</v>
      </c>
      <c r="C373" s="32" t="s">
        <v>1288</v>
      </c>
      <c r="D373" s="128"/>
      <c r="E373" s="128"/>
      <c r="F373" s="32" t="s">
        <v>1289</v>
      </c>
      <c r="G373" s="32" t="s">
        <v>1278</v>
      </c>
      <c r="H373" s="32" t="s">
        <v>394</v>
      </c>
      <c r="I373" s="32" t="s">
        <v>118</v>
      </c>
      <c r="J373" s="32" t="s">
        <v>115</v>
      </c>
      <c r="K373" s="32" t="s">
        <v>115</v>
      </c>
      <c r="L373" s="32" t="s">
        <v>395</v>
      </c>
      <c r="M373" s="32" t="s">
        <v>396</v>
      </c>
      <c r="N373" s="32" t="s">
        <v>115</v>
      </c>
      <c r="O373" s="32" t="s">
        <v>115</v>
      </c>
      <c r="P373" s="110">
        <v>45933</v>
      </c>
      <c r="Q373" s="32" t="s">
        <v>115</v>
      </c>
      <c r="R373" s="32" t="s">
        <v>115</v>
      </c>
      <c r="S373" s="32" t="s">
        <v>121</v>
      </c>
      <c r="T373" s="32" t="s">
        <v>115</v>
      </c>
      <c r="U373" s="32" t="s">
        <v>214</v>
      </c>
      <c r="V373" s="32" t="s">
        <v>122</v>
      </c>
      <c r="W373" s="32" t="s">
        <v>123</v>
      </c>
      <c r="X373" s="32" t="s">
        <v>278</v>
      </c>
      <c r="Y373" s="128"/>
      <c r="Z373" s="119" t="s">
        <v>115</v>
      </c>
      <c r="AA373" s="119">
        <v>8.8735700000000008</v>
      </c>
      <c r="AB373" s="32" t="s">
        <v>115</v>
      </c>
      <c r="AC373" s="32" t="s">
        <v>530</v>
      </c>
      <c r="AD373" s="32" t="s">
        <v>115</v>
      </c>
      <c r="AE373" s="32" t="s">
        <v>115</v>
      </c>
      <c r="AF373" s="32" t="s">
        <v>115</v>
      </c>
      <c r="AG373" s="32" t="s">
        <v>115</v>
      </c>
      <c r="AH373" s="32" t="s">
        <v>115</v>
      </c>
      <c r="AI373" s="32">
        <v>5534581</v>
      </c>
      <c r="AJ373" s="32" t="s">
        <v>1279</v>
      </c>
      <c r="AK373" s="32" t="s">
        <v>1280</v>
      </c>
      <c r="AL373" s="32">
        <v>33</v>
      </c>
      <c r="AM373" s="32" t="s">
        <v>400</v>
      </c>
      <c r="AN373" s="32" t="s">
        <v>128</v>
      </c>
      <c r="AO373" s="32" t="s">
        <v>129</v>
      </c>
      <c r="AP373" s="32">
        <v>2023</v>
      </c>
      <c r="AQ373" s="32" t="s">
        <v>130</v>
      </c>
      <c r="AR373" s="32">
        <v>2020</v>
      </c>
      <c r="AS373" s="32" t="s">
        <v>115</v>
      </c>
      <c r="AT373" s="32" t="b">
        <v>0</v>
      </c>
      <c r="AU373" s="32" t="s">
        <v>115</v>
      </c>
      <c r="AV373" s="32" t="s">
        <v>115</v>
      </c>
      <c r="AW373" s="32" t="s">
        <v>115</v>
      </c>
      <c r="AX373" s="32" t="b">
        <v>0</v>
      </c>
      <c r="AY373" s="32" t="s">
        <v>115</v>
      </c>
      <c r="AZ373" s="110" t="s">
        <v>115</v>
      </c>
      <c r="BA373" s="32" t="s">
        <v>115</v>
      </c>
      <c r="BB373" s="32" t="s">
        <v>115</v>
      </c>
      <c r="BC373" s="32" t="s">
        <v>115</v>
      </c>
      <c r="BD373" s="32" t="s">
        <v>115</v>
      </c>
      <c r="BE373" s="32" t="s">
        <v>115</v>
      </c>
      <c r="BF373" s="110" t="s">
        <v>115</v>
      </c>
      <c r="BG373" s="32" t="s">
        <v>131</v>
      </c>
      <c r="BH373" s="32" t="s">
        <v>115</v>
      </c>
      <c r="BI373" s="32" t="s">
        <v>195</v>
      </c>
      <c r="BJ373" s="32">
        <v>2</v>
      </c>
      <c r="BK373" s="110">
        <v>44411</v>
      </c>
      <c r="BL373" s="110">
        <v>44707</v>
      </c>
      <c r="BM373" s="110">
        <v>44707</v>
      </c>
      <c r="BN373" s="32" t="s">
        <v>115</v>
      </c>
      <c r="BO373" s="32" t="s">
        <v>115</v>
      </c>
      <c r="BP373" s="32" t="b">
        <v>0</v>
      </c>
      <c r="BQ373" s="116">
        <v>379.70030000000003</v>
      </c>
      <c r="BR373" s="32" t="s">
        <v>134</v>
      </c>
      <c r="BS373" s="116">
        <v>418.64670000000001</v>
      </c>
      <c r="BT373" s="116">
        <v>418.64670000000001</v>
      </c>
      <c r="BU373" s="116">
        <v>43.6357</v>
      </c>
      <c r="BV373" s="116">
        <v>47.714700000000001</v>
      </c>
      <c r="BW373" s="116">
        <v>107.1399</v>
      </c>
      <c r="BX373" s="116">
        <v>91.424499999999995</v>
      </c>
      <c r="BY373" s="116">
        <v>0</v>
      </c>
      <c r="BZ373" s="116">
        <v>0</v>
      </c>
      <c r="CA373" s="116">
        <v>0</v>
      </c>
      <c r="CB373" s="116">
        <v>0</v>
      </c>
      <c r="CC373" s="116">
        <v>0</v>
      </c>
      <c r="CD373" s="116">
        <v>0</v>
      </c>
      <c r="CE373" s="116">
        <v>418.64670000000001</v>
      </c>
      <c r="CF373" s="32" t="s">
        <v>135</v>
      </c>
      <c r="CG373" s="32" t="s">
        <v>136</v>
      </c>
      <c r="CH373" s="32" t="s">
        <v>137</v>
      </c>
      <c r="CI373" s="116">
        <v>102.2281</v>
      </c>
      <c r="CJ373" s="116">
        <v>43.635720000000006</v>
      </c>
      <c r="CK373" s="116">
        <v>47.714730000000003</v>
      </c>
      <c r="CL373" s="116">
        <v>74.417689999999993</v>
      </c>
      <c r="CM373" s="116">
        <v>82.281949999999995</v>
      </c>
      <c r="CN373" s="116">
        <v>0</v>
      </c>
      <c r="CO373" s="113">
        <v>0</v>
      </c>
      <c r="CP373" s="32" t="s">
        <v>134</v>
      </c>
      <c r="CQ373" s="32" t="s">
        <v>115</v>
      </c>
      <c r="CR373" s="32" t="s">
        <v>134</v>
      </c>
      <c r="CS373" s="32" t="s">
        <v>115</v>
      </c>
      <c r="CT373" s="113">
        <v>1</v>
      </c>
      <c r="CU373" s="113">
        <v>0</v>
      </c>
      <c r="CV373" s="33" t="s">
        <v>1077</v>
      </c>
    </row>
    <row r="374" spans="2:100">
      <c r="B374" s="31">
        <v>370</v>
      </c>
      <c r="C374" s="32" t="s">
        <v>1290</v>
      </c>
      <c r="D374" s="128"/>
      <c r="E374" s="128"/>
      <c r="F374" s="32" t="s">
        <v>458</v>
      </c>
      <c r="G374" s="32" t="s">
        <v>1278</v>
      </c>
      <c r="H374" s="32" t="s">
        <v>394</v>
      </c>
      <c r="I374" s="32" t="s">
        <v>118</v>
      </c>
      <c r="J374" s="32" t="s">
        <v>115</v>
      </c>
      <c r="K374" s="32" t="s">
        <v>115</v>
      </c>
      <c r="L374" s="32" t="s">
        <v>395</v>
      </c>
      <c r="M374" s="32" t="s">
        <v>396</v>
      </c>
      <c r="N374" s="32" t="s">
        <v>115</v>
      </c>
      <c r="O374" s="32" t="s">
        <v>115</v>
      </c>
      <c r="P374" s="110">
        <v>45877</v>
      </c>
      <c r="Q374" s="32" t="s">
        <v>115</v>
      </c>
      <c r="R374" s="32" t="s">
        <v>115</v>
      </c>
      <c r="S374" s="32" t="s">
        <v>121</v>
      </c>
      <c r="T374" s="32" t="s">
        <v>115</v>
      </c>
      <c r="U374" s="32" t="s">
        <v>214</v>
      </c>
      <c r="V374" s="32" t="s">
        <v>122</v>
      </c>
      <c r="W374" s="32" t="s">
        <v>123</v>
      </c>
      <c r="X374" s="32" t="s">
        <v>278</v>
      </c>
      <c r="Y374" s="128"/>
      <c r="Z374" s="119" t="s">
        <v>115</v>
      </c>
      <c r="AA374" s="119">
        <v>6.75549</v>
      </c>
      <c r="AB374" s="32" t="s">
        <v>115</v>
      </c>
      <c r="AC374" s="32" t="s">
        <v>530</v>
      </c>
      <c r="AD374" s="32" t="s">
        <v>115</v>
      </c>
      <c r="AE374" s="32" t="s">
        <v>115</v>
      </c>
      <c r="AF374" s="32" t="s">
        <v>115</v>
      </c>
      <c r="AG374" s="32" t="s">
        <v>115</v>
      </c>
      <c r="AH374" s="32" t="s">
        <v>115</v>
      </c>
      <c r="AI374" s="32">
        <v>5534557</v>
      </c>
      <c r="AJ374" s="32" t="s">
        <v>1279</v>
      </c>
      <c r="AK374" s="32" t="s">
        <v>1280</v>
      </c>
      <c r="AL374" s="32">
        <v>33</v>
      </c>
      <c r="AM374" s="32" t="s">
        <v>400</v>
      </c>
      <c r="AN374" s="32" t="s">
        <v>128</v>
      </c>
      <c r="AO374" s="32" t="s">
        <v>129</v>
      </c>
      <c r="AP374" s="32">
        <v>2023</v>
      </c>
      <c r="AQ374" s="32" t="s">
        <v>130</v>
      </c>
      <c r="AR374" s="32">
        <v>2020</v>
      </c>
      <c r="AS374" s="32" t="s">
        <v>115</v>
      </c>
      <c r="AT374" s="32" t="b">
        <v>0</v>
      </c>
      <c r="AU374" s="32" t="s">
        <v>115</v>
      </c>
      <c r="AV374" s="32" t="s">
        <v>115</v>
      </c>
      <c r="AW374" s="32" t="s">
        <v>115</v>
      </c>
      <c r="AX374" s="32" t="b">
        <v>0</v>
      </c>
      <c r="AY374" s="32" t="s">
        <v>115</v>
      </c>
      <c r="AZ374" s="110" t="s">
        <v>115</v>
      </c>
      <c r="BA374" s="32" t="s">
        <v>115</v>
      </c>
      <c r="BB374" s="32" t="s">
        <v>115</v>
      </c>
      <c r="BC374" s="32" t="s">
        <v>115</v>
      </c>
      <c r="BD374" s="32" t="s">
        <v>115</v>
      </c>
      <c r="BE374" s="32" t="s">
        <v>115</v>
      </c>
      <c r="BF374" s="110" t="s">
        <v>115</v>
      </c>
      <c r="BG374" s="32" t="s">
        <v>131</v>
      </c>
      <c r="BH374" s="32" t="s">
        <v>115</v>
      </c>
      <c r="BI374" s="32" t="s">
        <v>195</v>
      </c>
      <c r="BJ374" s="32">
        <v>2</v>
      </c>
      <c r="BK374" s="110">
        <v>43990</v>
      </c>
      <c r="BL374" s="110">
        <v>44175</v>
      </c>
      <c r="BM374" s="110">
        <v>43990</v>
      </c>
      <c r="BN374" s="32" t="s">
        <v>115</v>
      </c>
      <c r="BO374" s="32" t="s">
        <v>115</v>
      </c>
      <c r="BP374" s="32" t="b">
        <v>0</v>
      </c>
      <c r="BQ374" s="116">
        <v>59.410800000000002</v>
      </c>
      <c r="BR374" s="32" t="s">
        <v>134</v>
      </c>
      <c r="BS374" s="116">
        <v>59.410800000000002</v>
      </c>
      <c r="BT374" s="116">
        <v>59.410800000000002</v>
      </c>
      <c r="BU374" s="116">
        <v>5.1447000000000003</v>
      </c>
      <c r="BV374" s="116">
        <v>1.3013999999999999</v>
      </c>
      <c r="BW374" s="116">
        <v>0</v>
      </c>
      <c r="BX374" s="116">
        <v>0</v>
      </c>
      <c r="BY374" s="116">
        <v>0</v>
      </c>
      <c r="BZ374" s="116">
        <v>0</v>
      </c>
      <c r="CA374" s="116">
        <v>0</v>
      </c>
      <c r="CB374" s="116">
        <v>0</v>
      </c>
      <c r="CC374" s="116">
        <v>0</v>
      </c>
      <c r="CD374" s="116">
        <v>0</v>
      </c>
      <c r="CE374" s="116">
        <v>59.410800000000002</v>
      </c>
      <c r="CF374" s="32" t="s">
        <v>135</v>
      </c>
      <c r="CG374" s="32" t="s">
        <v>136</v>
      </c>
      <c r="CH374" s="32" t="s">
        <v>173</v>
      </c>
      <c r="CI374" s="116">
        <v>10.467029999999999</v>
      </c>
      <c r="CJ374" s="116">
        <v>1.7719899999999995</v>
      </c>
      <c r="CK374" s="116">
        <v>1.2258600000000002</v>
      </c>
      <c r="CL374" s="116">
        <v>-8.4339500000000012</v>
      </c>
      <c r="CM374" s="116">
        <v>0</v>
      </c>
      <c r="CN374" s="116">
        <v>0</v>
      </c>
      <c r="CO374" s="113">
        <v>0</v>
      </c>
      <c r="CP374" s="32" t="s">
        <v>134</v>
      </c>
      <c r="CQ374" s="32" t="s">
        <v>115</v>
      </c>
      <c r="CR374" s="32" t="s">
        <v>134</v>
      </c>
      <c r="CS374" s="32" t="s">
        <v>115</v>
      </c>
      <c r="CT374" s="113">
        <v>1</v>
      </c>
      <c r="CU374" s="113">
        <v>0</v>
      </c>
      <c r="CV374" s="33" t="s">
        <v>1077</v>
      </c>
    </row>
    <row r="375" spans="2:100">
      <c r="B375" s="31">
        <v>371</v>
      </c>
      <c r="C375" s="32" t="s">
        <v>1291</v>
      </c>
      <c r="D375" s="128"/>
      <c r="E375" s="128"/>
      <c r="F375" s="32" t="s">
        <v>589</v>
      </c>
      <c r="G375" s="32" t="s">
        <v>1278</v>
      </c>
      <c r="H375" s="32" t="s">
        <v>394</v>
      </c>
      <c r="I375" s="32" t="s">
        <v>118</v>
      </c>
      <c r="J375" s="32" t="s">
        <v>115</v>
      </c>
      <c r="K375" s="32" t="s">
        <v>115</v>
      </c>
      <c r="L375" s="32" t="s">
        <v>395</v>
      </c>
      <c r="M375" s="32" t="s">
        <v>396</v>
      </c>
      <c r="N375" s="32" t="s">
        <v>115</v>
      </c>
      <c r="O375" s="32" t="s">
        <v>115</v>
      </c>
      <c r="P375" s="110">
        <v>45877</v>
      </c>
      <c r="Q375" s="32" t="s">
        <v>115</v>
      </c>
      <c r="R375" s="32" t="s">
        <v>115</v>
      </c>
      <c r="S375" s="32" t="s">
        <v>121</v>
      </c>
      <c r="T375" s="32" t="s">
        <v>115</v>
      </c>
      <c r="U375" s="32" t="s">
        <v>214</v>
      </c>
      <c r="V375" s="32" t="s">
        <v>122</v>
      </c>
      <c r="W375" s="32" t="s">
        <v>123</v>
      </c>
      <c r="X375" s="32" t="s">
        <v>278</v>
      </c>
      <c r="Y375" s="128"/>
      <c r="Z375" s="119" t="s">
        <v>115</v>
      </c>
      <c r="AA375" s="119">
        <v>0.939419</v>
      </c>
      <c r="AB375" s="32" t="s">
        <v>115</v>
      </c>
      <c r="AC375" s="32" t="s">
        <v>534</v>
      </c>
      <c r="AD375" s="32" t="s">
        <v>115</v>
      </c>
      <c r="AE375" s="32" t="s">
        <v>115</v>
      </c>
      <c r="AF375" s="32" t="s">
        <v>115</v>
      </c>
      <c r="AG375" s="32" t="s">
        <v>115</v>
      </c>
      <c r="AH375" s="32" t="s">
        <v>115</v>
      </c>
      <c r="AI375" s="32">
        <v>5534579</v>
      </c>
      <c r="AJ375" s="32" t="s">
        <v>1279</v>
      </c>
      <c r="AK375" s="32" t="s">
        <v>1280</v>
      </c>
      <c r="AL375" s="32">
        <v>33</v>
      </c>
      <c r="AM375" s="32" t="s">
        <v>400</v>
      </c>
      <c r="AN375" s="32" t="s">
        <v>128</v>
      </c>
      <c r="AO375" s="32" t="s">
        <v>129</v>
      </c>
      <c r="AP375" s="32">
        <v>2024</v>
      </c>
      <c r="AQ375" s="32" t="s">
        <v>130</v>
      </c>
      <c r="AR375" s="32">
        <v>2020</v>
      </c>
      <c r="AS375" s="32" t="s">
        <v>115</v>
      </c>
      <c r="AT375" s="32" t="b">
        <v>0</v>
      </c>
      <c r="AU375" s="32" t="s">
        <v>115</v>
      </c>
      <c r="AV375" s="32" t="s">
        <v>115</v>
      </c>
      <c r="AW375" s="32" t="s">
        <v>115</v>
      </c>
      <c r="AX375" s="32" t="b">
        <v>0</v>
      </c>
      <c r="AY375" s="32" t="s">
        <v>115</v>
      </c>
      <c r="AZ375" s="110" t="s">
        <v>115</v>
      </c>
      <c r="BA375" s="32" t="s">
        <v>115</v>
      </c>
      <c r="BB375" s="32" t="s">
        <v>115</v>
      </c>
      <c r="BC375" s="32" t="s">
        <v>115</v>
      </c>
      <c r="BD375" s="32" t="s">
        <v>115</v>
      </c>
      <c r="BE375" s="32" t="s">
        <v>115</v>
      </c>
      <c r="BF375" s="110" t="s">
        <v>115</v>
      </c>
      <c r="BG375" s="32" t="s">
        <v>131</v>
      </c>
      <c r="BH375" s="32" t="s">
        <v>115</v>
      </c>
      <c r="BI375" s="32" t="s">
        <v>195</v>
      </c>
      <c r="BJ375" s="32">
        <v>2</v>
      </c>
      <c r="BK375" s="110">
        <v>43203</v>
      </c>
      <c r="BL375" s="110">
        <v>44175</v>
      </c>
      <c r="BM375" s="110">
        <v>43992</v>
      </c>
      <c r="BN375" s="32" t="s">
        <v>115</v>
      </c>
      <c r="BO375" s="32" t="s">
        <v>115</v>
      </c>
      <c r="BP375" s="32" t="b">
        <v>0</v>
      </c>
      <c r="BQ375" s="116">
        <v>765.49429999999995</v>
      </c>
      <c r="BR375" s="32" t="s">
        <v>134</v>
      </c>
      <c r="BS375" s="116">
        <v>765.49429999999995</v>
      </c>
      <c r="BT375" s="116">
        <v>765.49429999999995</v>
      </c>
      <c r="BU375" s="116">
        <v>681.94169999999997</v>
      </c>
      <c r="BV375" s="116">
        <v>1.8928</v>
      </c>
      <c r="BW375" s="116">
        <v>0.3528</v>
      </c>
      <c r="BX375" s="116">
        <v>0</v>
      </c>
      <c r="BY375" s="116">
        <v>0</v>
      </c>
      <c r="BZ375" s="116">
        <v>0</v>
      </c>
      <c r="CA375" s="116">
        <v>0</v>
      </c>
      <c r="CB375" s="116">
        <v>0</v>
      </c>
      <c r="CC375" s="116">
        <v>0</v>
      </c>
      <c r="CD375" s="116">
        <v>0</v>
      </c>
      <c r="CE375" s="116">
        <v>765.49429999999995</v>
      </c>
      <c r="CF375" s="32" t="s">
        <v>135</v>
      </c>
      <c r="CG375" s="32" t="s">
        <v>136</v>
      </c>
      <c r="CH375" s="32" t="s">
        <v>137</v>
      </c>
      <c r="CI375" s="116">
        <v>18.33494</v>
      </c>
      <c r="CJ375" s="116">
        <v>661.56438000000003</v>
      </c>
      <c r="CK375" s="116">
        <v>1.84223</v>
      </c>
      <c r="CL375" s="116">
        <v>0.34339000000000008</v>
      </c>
      <c r="CM375" s="116">
        <v>-56.112120000000004</v>
      </c>
      <c r="CN375" s="116">
        <v>0</v>
      </c>
      <c r="CO375" s="113">
        <v>0</v>
      </c>
      <c r="CP375" s="32" t="s">
        <v>134</v>
      </c>
      <c r="CQ375" s="32" t="s">
        <v>115</v>
      </c>
      <c r="CR375" s="32" t="s">
        <v>134</v>
      </c>
      <c r="CS375" s="32" t="s">
        <v>115</v>
      </c>
      <c r="CT375" s="113">
        <v>0</v>
      </c>
      <c r="CU375" s="113">
        <v>1</v>
      </c>
      <c r="CV375" s="33" t="s">
        <v>1077</v>
      </c>
    </row>
    <row r="376" spans="2:100">
      <c r="B376" s="31">
        <v>372</v>
      </c>
      <c r="C376" s="32" t="s">
        <v>1292</v>
      </c>
      <c r="D376" s="128"/>
      <c r="E376" s="128"/>
      <c r="F376" s="32" t="s">
        <v>881</v>
      </c>
      <c r="G376" s="32" t="s">
        <v>1278</v>
      </c>
      <c r="H376" s="32" t="s">
        <v>394</v>
      </c>
      <c r="I376" s="32" t="s">
        <v>118</v>
      </c>
      <c r="J376" s="32" t="s">
        <v>115</v>
      </c>
      <c r="K376" s="32" t="s">
        <v>115</v>
      </c>
      <c r="L376" s="32" t="s">
        <v>395</v>
      </c>
      <c r="M376" s="32" t="s">
        <v>396</v>
      </c>
      <c r="N376" s="32" t="s">
        <v>115</v>
      </c>
      <c r="O376" s="32" t="s">
        <v>115</v>
      </c>
      <c r="P376" s="110">
        <v>45932</v>
      </c>
      <c r="Q376" s="32" t="s">
        <v>115</v>
      </c>
      <c r="R376" s="32" t="s">
        <v>115</v>
      </c>
      <c r="S376" s="32" t="s">
        <v>121</v>
      </c>
      <c r="T376" s="32" t="s">
        <v>115</v>
      </c>
      <c r="U376" s="32" t="s">
        <v>214</v>
      </c>
      <c r="V376" s="32" t="s">
        <v>122</v>
      </c>
      <c r="W376" s="32" t="s">
        <v>123</v>
      </c>
      <c r="X376" s="32" t="s">
        <v>278</v>
      </c>
      <c r="Y376" s="128"/>
      <c r="Z376" s="119" t="s">
        <v>115</v>
      </c>
      <c r="AA376" s="119">
        <v>13.266</v>
      </c>
      <c r="AB376" s="32" t="s">
        <v>115</v>
      </c>
      <c r="AC376" s="32" t="s">
        <v>530</v>
      </c>
      <c r="AD376" s="32" t="s">
        <v>115</v>
      </c>
      <c r="AE376" s="32" t="s">
        <v>115</v>
      </c>
      <c r="AF376" s="32" t="s">
        <v>115</v>
      </c>
      <c r="AG376" s="32" t="s">
        <v>115</v>
      </c>
      <c r="AH376" s="32" t="s">
        <v>115</v>
      </c>
      <c r="AI376" s="32">
        <v>5534560</v>
      </c>
      <c r="AJ376" s="32" t="s">
        <v>1279</v>
      </c>
      <c r="AK376" s="32" t="s">
        <v>1280</v>
      </c>
      <c r="AL376" s="32">
        <v>33</v>
      </c>
      <c r="AM376" s="32" t="s">
        <v>400</v>
      </c>
      <c r="AN376" s="32" t="s">
        <v>128</v>
      </c>
      <c r="AO376" s="32" t="s">
        <v>129</v>
      </c>
      <c r="AP376" s="32">
        <v>2024</v>
      </c>
      <c r="AQ376" s="32" t="s">
        <v>130</v>
      </c>
      <c r="AR376" s="32">
        <v>2020</v>
      </c>
      <c r="AS376" s="32" t="s">
        <v>115</v>
      </c>
      <c r="AT376" s="32" t="b">
        <v>0</v>
      </c>
      <c r="AU376" s="32" t="s">
        <v>115</v>
      </c>
      <c r="AV376" s="32" t="s">
        <v>115</v>
      </c>
      <c r="AW376" s="32" t="s">
        <v>115</v>
      </c>
      <c r="AX376" s="32" t="b">
        <v>0</v>
      </c>
      <c r="AY376" s="32" t="s">
        <v>115</v>
      </c>
      <c r="AZ376" s="110" t="s">
        <v>115</v>
      </c>
      <c r="BA376" s="32" t="s">
        <v>115</v>
      </c>
      <c r="BB376" s="32" t="s">
        <v>115</v>
      </c>
      <c r="BC376" s="32" t="s">
        <v>115</v>
      </c>
      <c r="BD376" s="32" t="s">
        <v>115</v>
      </c>
      <c r="BE376" s="32" t="s">
        <v>115</v>
      </c>
      <c r="BF376" s="110" t="s">
        <v>115</v>
      </c>
      <c r="BG376" s="32" t="s">
        <v>131</v>
      </c>
      <c r="BH376" s="32" t="s">
        <v>115</v>
      </c>
      <c r="BI376" s="32" t="s">
        <v>195</v>
      </c>
      <c r="BJ376" s="32">
        <v>2</v>
      </c>
      <c r="BK376" s="110">
        <v>43977</v>
      </c>
      <c r="BL376" s="110">
        <v>44175</v>
      </c>
      <c r="BM376" s="110">
        <v>44175</v>
      </c>
      <c r="BN376" s="32" t="s">
        <v>115</v>
      </c>
      <c r="BO376" s="32" t="s">
        <v>115</v>
      </c>
      <c r="BP376" s="32" t="b">
        <v>0</v>
      </c>
      <c r="BQ376" s="116">
        <v>83.101299999999995</v>
      </c>
      <c r="BR376" s="32" t="s">
        <v>134</v>
      </c>
      <c r="BS376" s="116">
        <v>83.101299999999995</v>
      </c>
      <c r="BT376" s="116">
        <v>83.101299999999995</v>
      </c>
      <c r="BU376" s="116">
        <v>17.451599999999999</v>
      </c>
      <c r="BV376" s="116">
        <v>0.29070000000000001</v>
      </c>
      <c r="BW376" s="116">
        <v>0</v>
      </c>
      <c r="BX376" s="116">
        <v>0</v>
      </c>
      <c r="BY376" s="116">
        <v>0</v>
      </c>
      <c r="BZ376" s="116">
        <v>0</v>
      </c>
      <c r="CA376" s="116">
        <v>0</v>
      </c>
      <c r="CB376" s="116">
        <v>0</v>
      </c>
      <c r="CC376" s="116">
        <v>0</v>
      </c>
      <c r="CD376" s="116">
        <v>0</v>
      </c>
      <c r="CE376" s="116">
        <v>83.101299999999995</v>
      </c>
      <c r="CF376" s="32" t="s">
        <v>135</v>
      </c>
      <c r="CG376" s="32" t="s">
        <v>136</v>
      </c>
      <c r="CH376" s="32" t="s">
        <v>456</v>
      </c>
      <c r="CI376" s="116">
        <v>11.05213</v>
      </c>
      <c r="CJ376" s="116">
        <v>14.237579999999999</v>
      </c>
      <c r="CK376" s="116">
        <v>0.27942000000000006</v>
      </c>
      <c r="CL376" s="116">
        <v>0</v>
      </c>
      <c r="CM376" s="116">
        <v>0</v>
      </c>
      <c r="CN376" s="116">
        <v>0</v>
      </c>
      <c r="CO376" s="113">
        <v>0</v>
      </c>
      <c r="CP376" s="32" t="s">
        <v>134</v>
      </c>
      <c r="CQ376" s="32" t="s">
        <v>115</v>
      </c>
      <c r="CR376" s="32" t="s">
        <v>134</v>
      </c>
      <c r="CS376" s="32" t="s">
        <v>115</v>
      </c>
      <c r="CT376" s="113">
        <v>1</v>
      </c>
      <c r="CU376" s="113">
        <v>0</v>
      </c>
      <c r="CV376" s="33" t="s">
        <v>1077</v>
      </c>
    </row>
    <row r="377" spans="2:100">
      <c r="B377" s="31">
        <v>373</v>
      </c>
      <c r="C377" s="32" t="s">
        <v>1293</v>
      </c>
      <c r="D377" s="128"/>
      <c r="E377" s="128"/>
      <c r="F377" s="32" t="s">
        <v>881</v>
      </c>
      <c r="G377" s="32" t="s">
        <v>1278</v>
      </c>
      <c r="H377" s="32" t="s">
        <v>394</v>
      </c>
      <c r="I377" s="32" t="s">
        <v>118</v>
      </c>
      <c r="J377" s="32" t="s">
        <v>115</v>
      </c>
      <c r="K377" s="32" t="s">
        <v>115</v>
      </c>
      <c r="L377" s="32" t="s">
        <v>395</v>
      </c>
      <c r="M377" s="32" t="s">
        <v>396</v>
      </c>
      <c r="N377" s="32" t="s">
        <v>115</v>
      </c>
      <c r="O377" s="32" t="s">
        <v>115</v>
      </c>
      <c r="P377" s="110">
        <v>45932</v>
      </c>
      <c r="Q377" s="32" t="s">
        <v>115</v>
      </c>
      <c r="R377" s="32" t="s">
        <v>115</v>
      </c>
      <c r="S377" s="32" t="s">
        <v>121</v>
      </c>
      <c r="T377" s="32" t="s">
        <v>115</v>
      </c>
      <c r="U377" s="32" t="s">
        <v>214</v>
      </c>
      <c r="V377" s="32" t="s">
        <v>122</v>
      </c>
      <c r="W377" s="32" t="s">
        <v>123</v>
      </c>
      <c r="X377" s="32" t="s">
        <v>278</v>
      </c>
      <c r="Y377" s="128"/>
      <c r="Z377" s="119" t="s">
        <v>115</v>
      </c>
      <c r="AA377" s="119">
        <v>13.266</v>
      </c>
      <c r="AB377" s="32" t="s">
        <v>115</v>
      </c>
      <c r="AC377" s="32" t="s">
        <v>530</v>
      </c>
      <c r="AD377" s="32" t="s">
        <v>115</v>
      </c>
      <c r="AE377" s="32" t="s">
        <v>115</v>
      </c>
      <c r="AF377" s="32" t="s">
        <v>115</v>
      </c>
      <c r="AG377" s="32" t="s">
        <v>115</v>
      </c>
      <c r="AH377" s="32" t="s">
        <v>115</v>
      </c>
      <c r="AI377" s="32">
        <v>5534558</v>
      </c>
      <c r="AJ377" s="32" t="s">
        <v>1279</v>
      </c>
      <c r="AK377" s="32" t="s">
        <v>1280</v>
      </c>
      <c r="AL377" s="32">
        <v>33</v>
      </c>
      <c r="AM377" s="32" t="s">
        <v>400</v>
      </c>
      <c r="AN377" s="32" t="s">
        <v>128</v>
      </c>
      <c r="AO377" s="32" t="s">
        <v>129</v>
      </c>
      <c r="AP377" s="32">
        <v>2023</v>
      </c>
      <c r="AQ377" s="32" t="s">
        <v>130</v>
      </c>
      <c r="AR377" s="32">
        <v>2020</v>
      </c>
      <c r="AS377" s="32" t="s">
        <v>115</v>
      </c>
      <c r="AT377" s="32" t="b">
        <v>0</v>
      </c>
      <c r="AU377" s="32" t="s">
        <v>115</v>
      </c>
      <c r="AV377" s="32" t="s">
        <v>115</v>
      </c>
      <c r="AW377" s="32" t="s">
        <v>115</v>
      </c>
      <c r="AX377" s="32" t="b">
        <v>0</v>
      </c>
      <c r="AY377" s="32" t="s">
        <v>115</v>
      </c>
      <c r="AZ377" s="110" t="s">
        <v>115</v>
      </c>
      <c r="BA377" s="32" t="s">
        <v>115</v>
      </c>
      <c r="BB377" s="32" t="s">
        <v>115</v>
      </c>
      <c r="BC377" s="32" t="s">
        <v>115</v>
      </c>
      <c r="BD377" s="32" t="s">
        <v>115</v>
      </c>
      <c r="BE377" s="32" t="s">
        <v>115</v>
      </c>
      <c r="BF377" s="110" t="s">
        <v>115</v>
      </c>
      <c r="BG377" s="32" t="s">
        <v>131</v>
      </c>
      <c r="BH377" s="32" t="s">
        <v>115</v>
      </c>
      <c r="BI377" s="32" t="s">
        <v>195</v>
      </c>
      <c r="BJ377" s="32">
        <v>2</v>
      </c>
      <c r="BK377" s="110">
        <v>43203</v>
      </c>
      <c r="BL377" s="110">
        <v>44175</v>
      </c>
      <c r="BM377" s="110">
        <v>43990</v>
      </c>
      <c r="BN377" s="32" t="s">
        <v>115</v>
      </c>
      <c r="BO377" s="32" t="s">
        <v>115</v>
      </c>
      <c r="BP377" s="32" t="b">
        <v>0</v>
      </c>
      <c r="BQ377" s="116">
        <v>86.790099999999995</v>
      </c>
      <c r="BR377" s="32" t="s">
        <v>134</v>
      </c>
      <c r="BS377" s="116">
        <v>86.790099999999995</v>
      </c>
      <c r="BT377" s="116">
        <v>86.790099999999995</v>
      </c>
      <c r="BU377" s="116">
        <v>40.236199999999997</v>
      </c>
      <c r="BV377" s="116">
        <v>1.2517</v>
      </c>
      <c r="BW377" s="116">
        <v>0</v>
      </c>
      <c r="BX377" s="116">
        <v>0</v>
      </c>
      <c r="BY377" s="116">
        <v>0</v>
      </c>
      <c r="BZ377" s="116">
        <v>0</v>
      </c>
      <c r="CA377" s="116">
        <v>0</v>
      </c>
      <c r="CB377" s="116">
        <v>0</v>
      </c>
      <c r="CC377" s="116">
        <v>0</v>
      </c>
      <c r="CD377" s="116">
        <v>0</v>
      </c>
      <c r="CE377" s="116">
        <v>86.790099999999995</v>
      </c>
      <c r="CF377" s="32" t="s">
        <v>135</v>
      </c>
      <c r="CG377" s="32" t="s">
        <v>136</v>
      </c>
      <c r="CH377" s="32" t="s">
        <v>173</v>
      </c>
      <c r="CI377" s="116">
        <v>8.8988199999999988</v>
      </c>
      <c r="CJ377" s="116">
        <v>36.901460000000007</v>
      </c>
      <c r="CK377" s="116">
        <v>1.2028599999999998</v>
      </c>
      <c r="CL377" s="116">
        <v>-13.974500000000001</v>
      </c>
      <c r="CM377" s="116">
        <v>0</v>
      </c>
      <c r="CN377" s="116">
        <v>0</v>
      </c>
      <c r="CO377" s="113">
        <v>0</v>
      </c>
      <c r="CP377" s="32" t="s">
        <v>134</v>
      </c>
      <c r="CQ377" s="32" t="s">
        <v>115</v>
      </c>
      <c r="CR377" s="32" t="s">
        <v>134</v>
      </c>
      <c r="CS377" s="32" t="s">
        <v>115</v>
      </c>
      <c r="CT377" s="113">
        <v>1</v>
      </c>
      <c r="CU377" s="113">
        <v>0</v>
      </c>
      <c r="CV377" s="33" t="s">
        <v>1077</v>
      </c>
    </row>
    <row r="378" spans="2:100">
      <c r="B378" s="31">
        <v>374</v>
      </c>
      <c r="C378" s="32" t="s">
        <v>1294</v>
      </c>
      <c r="D378" s="128"/>
      <c r="E378" s="128"/>
      <c r="F378" s="32" t="s">
        <v>115</v>
      </c>
      <c r="G378" s="32" t="s">
        <v>1295</v>
      </c>
      <c r="H378" s="32" t="s">
        <v>394</v>
      </c>
      <c r="I378" s="32" t="s">
        <v>189</v>
      </c>
      <c r="J378" s="32" t="s">
        <v>115</v>
      </c>
      <c r="K378" s="32" t="s">
        <v>115</v>
      </c>
      <c r="L378" s="32" t="s">
        <v>395</v>
      </c>
      <c r="M378" s="32" t="s">
        <v>396</v>
      </c>
      <c r="N378" s="32" t="s">
        <v>115</v>
      </c>
      <c r="O378" s="32" t="s">
        <v>115</v>
      </c>
      <c r="P378" s="110" t="s">
        <v>115</v>
      </c>
      <c r="Q378" s="32" t="s">
        <v>115</v>
      </c>
      <c r="R378" s="32" t="s">
        <v>115</v>
      </c>
      <c r="S378" s="32" t="s">
        <v>121</v>
      </c>
      <c r="T378" s="32" t="s">
        <v>115</v>
      </c>
      <c r="U378" s="32" t="s">
        <v>115</v>
      </c>
      <c r="V378" s="32" t="s">
        <v>122</v>
      </c>
      <c r="W378" s="32" t="s">
        <v>123</v>
      </c>
      <c r="X378" s="32" t="s">
        <v>278</v>
      </c>
      <c r="Y378" s="128"/>
      <c r="Z378" s="119" t="s">
        <v>115</v>
      </c>
      <c r="AA378" s="119" t="s">
        <v>115</v>
      </c>
      <c r="AB378" s="32" t="s">
        <v>115</v>
      </c>
      <c r="AC378" s="32" t="s">
        <v>115</v>
      </c>
      <c r="AD378" s="32" t="s">
        <v>1213</v>
      </c>
      <c r="AE378" s="32" t="s">
        <v>115</v>
      </c>
      <c r="AF378" s="32" t="s">
        <v>115</v>
      </c>
      <c r="AG378" s="32" t="s">
        <v>115</v>
      </c>
      <c r="AH378" s="32" t="s">
        <v>115</v>
      </c>
      <c r="AI378" s="32">
        <v>5533799</v>
      </c>
      <c r="AJ378" s="32" t="s">
        <v>1279</v>
      </c>
      <c r="AK378" s="32" t="s">
        <v>1280</v>
      </c>
      <c r="AL378" s="32">
        <v>33</v>
      </c>
      <c r="AM378" s="32" t="s">
        <v>400</v>
      </c>
      <c r="AN378" s="32" t="s">
        <v>128</v>
      </c>
      <c r="AO378" s="32" t="s">
        <v>129</v>
      </c>
      <c r="AP378" s="32" t="s">
        <v>115</v>
      </c>
      <c r="AQ378" s="32" t="s">
        <v>130</v>
      </c>
      <c r="AR378" s="32">
        <v>2020</v>
      </c>
      <c r="AS378" s="32" t="s">
        <v>115</v>
      </c>
      <c r="AT378" s="32" t="b">
        <v>0</v>
      </c>
      <c r="AU378" s="32" t="s">
        <v>115</v>
      </c>
      <c r="AV378" s="32" t="s">
        <v>115</v>
      </c>
      <c r="AW378" s="32" t="s">
        <v>115</v>
      </c>
      <c r="AX378" s="32" t="b">
        <v>0</v>
      </c>
      <c r="AY378" s="32" t="s">
        <v>115</v>
      </c>
      <c r="AZ378" s="110" t="s">
        <v>115</v>
      </c>
      <c r="BA378" s="32" t="s">
        <v>115</v>
      </c>
      <c r="BB378" s="32" t="s">
        <v>115</v>
      </c>
      <c r="BC378" s="32" t="s">
        <v>115</v>
      </c>
      <c r="BD378" s="32" t="s">
        <v>115</v>
      </c>
      <c r="BE378" s="32" t="s">
        <v>115</v>
      </c>
      <c r="BF378" s="110" t="s">
        <v>115</v>
      </c>
      <c r="BG378" s="32" t="s">
        <v>131</v>
      </c>
      <c r="BH378" s="32" t="s">
        <v>115</v>
      </c>
      <c r="BI378" s="32" t="s">
        <v>132</v>
      </c>
      <c r="BJ378" s="32" t="s">
        <v>115</v>
      </c>
      <c r="BK378" s="110" t="s">
        <v>115</v>
      </c>
      <c r="BL378" s="110" t="s">
        <v>115</v>
      </c>
      <c r="BM378" s="110" t="s">
        <v>133</v>
      </c>
      <c r="BN378" s="32" t="s">
        <v>115</v>
      </c>
      <c r="BO378" s="32" t="s">
        <v>115</v>
      </c>
      <c r="BP378" s="32" t="b">
        <v>0</v>
      </c>
      <c r="BQ378" s="116" t="s">
        <v>115</v>
      </c>
      <c r="BR378" s="32" t="s">
        <v>134</v>
      </c>
      <c r="BS378" s="116">
        <v>185.62700000000001</v>
      </c>
      <c r="BT378" s="116">
        <v>185.62700000000001</v>
      </c>
      <c r="BU378" s="116">
        <v>-344.95609999999999</v>
      </c>
      <c r="BV378" s="116">
        <v>-3.9405000000000001</v>
      </c>
      <c r="BW378" s="116">
        <v>0</v>
      </c>
      <c r="BX378" s="116">
        <v>0</v>
      </c>
      <c r="BY378" s="116">
        <v>0</v>
      </c>
      <c r="BZ378" s="116">
        <v>0</v>
      </c>
      <c r="CA378" s="116">
        <v>0</v>
      </c>
      <c r="CB378" s="116">
        <v>0</v>
      </c>
      <c r="CC378" s="116">
        <v>0</v>
      </c>
      <c r="CD378" s="116">
        <v>0</v>
      </c>
      <c r="CE378" s="116">
        <v>185.62700000000001</v>
      </c>
      <c r="CF378" s="32" t="s">
        <v>135</v>
      </c>
      <c r="CG378" s="32" t="s">
        <v>136</v>
      </c>
      <c r="CH378" s="32" t="s">
        <v>456</v>
      </c>
      <c r="CI378" s="116">
        <v>185.17546999999999</v>
      </c>
      <c r="CJ378" s="116">
        <v>-344.95605</v>
      </c>
      <c r="CK378" s="116">
        <v>-3.9405100000000002</v>
      </c>
      <c r="CL378" s="116">
        <v>0</v>
      </c>
      <c r="CM378" s="116">
        <v>0</v>
      </c>
      <c r="CN378" s="116">
        <v>0</v>
      </c>
      <c r="CO378" s="113">
        <v>0</v>
      </c>
      <c r="CP378" s="32" t="s">
        <v>134</v>
      </c>
      <c r="CQ378" s="32" t="s">
        <v>115</v>
      </c>
      <c r="CR378" s="32" t="s">
        <v>134</v>
      </c>
      <c r="CS378" s="32" t="s">
        <v>115</v>
      </c>
      <c r="CT378" s="113">
        <v>0.3427</v>
      </c>
      <c r="CU378" s="113">
        <v>0.6573</v>
      </c>
      <c r="CV378" s="33" t="s">
        <v>1077</v>
      </c>
    </row>
    <row r="379" spans="2:100">
      <c r="B379" s="31">
        <v>375</v>
      </c>
      <c r="C379" s="32" t="s">
        <v>1296</v>
      </c>
      <c r="D379" s="128"/>
      <c r="E379" s="128"/>
      <c r="F379" s="32" t="s">
        <v>921</v>
      </c>
      <c r="G379" s="32" t="s">
        <v>1278</v>
      </c>
      <c r="H379" s="32" t="s">
        <v>394</v>
      </c>
      <c r="I379" s="32" t="s">
        <v>118</v>
      </c>
      <c r="J379" s="32" t="s">
        <v>115</v>
      </c>
      <c r="K379" s="32" t="s">
        <v>115</v>
      </c>
      <c r="L379" s="32" t="s">
        <v>395</v>
      </c>
      <c r="M379" s="32" t="s">
        <v>396</v>
      </c>
      <c r="N379" s="32" t="s">
        <v>115</v>
      </c>
      <c r="O379" s="32" t="s">
        <v>115</v>
      </c>
      <c r="P379" s="110">
        <v>45934</v>
      </c>
      <c r="Q379" s="32" t="s">
        <v>115</v>
      </c>
      <c r="R379" s="32" t="s">
        <v>115</v>
      </c>
      <c r="S379" s="32" t="s">
        <v>121</v>
      </c>
      <c r="T379" s="32" t="s">
        <v>115</v>
      </c>
      <c r="U379" s="32" t="s">
        <v>214</v>
      </c>
      <c r="V379" s="32" t="s">
        <v>122</v>
      </c>
      <c r="W379" s="32" t="s">
        <v>123</v>
      </c>
      <c r="X379" s="32" t="s">
        <v>278</v>
      </c>
      <c r="Y379" s="128"/>
      <c r="Z379" s="119" t="s">
        <v>115</v>
      </c>
      <c r="AA379" s="119">
        <v>0.72357800000000005</v>
      </c>
      <c r="AB379" s="32" t="s">
        <v>115</v>
      </c>
      <c r="AC379" s="32" t="s">
        <v>530</v>
      </c>
      <c r="AD379" s="32" t="s">
        <v>115</v>
      </c>
      <c r="AE379" s="32" t="s">
        <v>115</v>
      </c>
      <c r="AF379" s="32" t="s">
        <v>115</v>
      </c>
      <c r="AG379" s="32" t="s">
        <v>115</v>
      </c>
      <c r="AH379" s="32" t="s">
        <v>115</v>
      </c>
      <c r="AI379" s="32">
        <v>5534567</v>
      </c>
      <c r="AJ379" s="32" t="s">
        <v>1279</v>
      </c>
      <c r="AK379" s="32" t="s">
        <v>1280</v>
      </c>
      <c r="AL379" s="32">
        <v>33</v>
      </c>
      <c r="AM379" s="32" t="s">
        <v>400</v>
      </c>
      <c r="AN379" s="32" t="s">
        <v>128</v>
      </c>
      <c r="AO379" s="32" t="s">
        <v>129</v>
      </c>
      <c r="AP379" s="32" t="s">
        <v>203</v>
      </c>
      <c r="AQ379" s="32" t="s">
        <v>130</v>
      </c>
      <c r="AR379" s="32">
        <v>2020</v>
      </c>
      <c r="AS379" s="32" t="s">
        <v>115</v>
      </c>
      <c r="AT379" s="32" t="b">
        <v>0</v>
      </c>
      <c r="AU379" s="32" t="s">
        <v>115</v>
      </c>
      <c r="AV379" s="32" t="s">
        <v>115</v>
      </c>
      <c r="AW379" s="32" t="s">
        <v>115</v>
      </c>
      <c r="AX379" s="32" t="b">
        <v>0</v>
      </c>
      <c r="AY379" s="32" t="s">
        <v>115</v>
      </c>
      <c r="AZ379" s="110" t="s">
        <v>115</v>
      </c>
      <c r="BA379" s="32" t="s">
        <v>115</v>
      </c>
      <c r="BB379" s="32" t="s">
        <v>115</v>
      </c>
      <c r="BC379" s="32" t="s">
        <v>115</v>
      </c>
      <c r="BD379" s="32" t="s">
        <v>115</v>
      </c>
      <c r="BE379" s="32" t="s">
        <v>115</v>
      </c>
      <c r="BF379" s="110" t="s">
        <v>115</v>
      </c>
      <c r="BG379" s="32" t="s">
        <v>131</v>
      </c>
      <c r="BH379" s="32" t="s">
        <v>115</v>
      </c>
      <c r="BI379" s="32" t="s">
        <v>195</v>
      </c>
      <c r="BJ379" s="32">
        <v>2</v>
      </c>
      <c r="BK379" s="110">
        <v>43816</v>
      </c>
      <c r="BL379" s="110" t="s">
        <v>115</v>
      </c>
      <c r="BM379" s="110">
        <v>43983</v>
      </c>
      <c r="BN379" s="32" t="s">
        <v>115</v>
      </c>
      <c r="BO379" s="32" t="s">
        <v>115</v>
      </c>
      <c r="BP379" s="32" t="b">
        <v>0</v>
      </c>
      <c r="BQ379" s="116" t="s">
        <v>115</v>
      </c>
      <c r="BR379" s="32" t="s">
        <v>134</v>
      </c>
      <c r="BS379" s="116">
        <v>120.86069999999999</v>
      </c>
      <c r="BT379" s="116">
        <v>120.86069999999999</v>
      </c>
      <c r="BU379" s="116">
        <v>61.767099999999999</v>
      </c>
      <c r="BV379" s="116">
        <v>1.5093000000000001</v>
      </c>
      <c r="BW379" s="116">
        <v>0</v>
      </c>
      <c r="BX379" s="116">
        <v>0</v>
      </c>
      <c r="BY379" s="116">
        <v>0</v>
      </c>
      <c r="BZ379" s="116">
        <v>0</v>
      </c>
      <c r="CA379" s="116">
        <v>0</v>
      </c>
      <c r="CB379" s="116">
        <v>0</v>
      </c>
      <c r="CC379" s="116">
        <v>0</v>
      </c>
      <c r="CD379" s="116">
        <v>0</v>
      </c>
      <c r="CE379" s="116">
        <v>120.86069999999999</v>
      </c>
      <c r="CF379" s="32" t="s">
        <v>135</v>
      </c>
      <c r="CG379" s="32" t="s">
        <v>136</v>
      </c>
      <c r="CH379" s="32" t="s">
        <v>423</v>
      </c>
      <c r="CI379" s="116">
        <v>10.050150000000002</v>
      </c>
      <c r="CJ379" s="116">
        <v>61.767060000000008</v>
      </c>
      <c r="CK379" s="116">
        <v>1.50929</v>
      </c>
      <c r="CL379" s="116">
        <v>0</v>
      </c>
      <c r="CM379" s="116">
        <v>-12.086049999999998</v>
      </c>
      <c r="CN379" s="116">
        <v>0</v>
      </c>
      <c r="CO379" s="113">
        <v>0</v>
      </c>
      <c r="CP379" s="32" t="s">
        <v>134</v>
      </c>
      <c r="CQ379" s="32" t="s">
        <v>115</v>
      </c>
      <c r="CR379" s="32" t="s">
        <v>134</v>
      </c>
      <c r="CS379" s="32" t="s">
        <v>115</v>
      </c>
      <c r="CT379" s="113">
        <v>1</v>
      </c>
      <c r="CU379" s="113">
        <v>0</v>
      </c>
      <c r="CV379" s="33" t="s">
        <v>1077</v>
      </c>
    </row>
    <row r="380" spans="2:100">
      <c r="B380" s="31">
        <v>376</v>
      </c>
      <c r="C380" s="32" t="s">
        <v>1297</v>
      </c>
      <c r="D380" s="128"/>
      <c r="E380" s="128"/>
      <c r="F380" s="32" t="s">
        <v>532</v>
      </c>
      <c r="G380" s="32" t="s">
        <v>1278</v>
      </c>
      <c r="H380" s="32" t="s">
        <v>394</v>
      </c>
      <c r="I380" s="32" t="s">
        <v>118</v>
      </c>
      <c r="J380" s="32" t="s">
        <v>115</v>
      </c>
      <c r="K380" s="32" t="s">
        <v>115</v>
      </c>
      <c r="L380" s="32" t="s">
        <v>395</v>
      </c>
      <c r="M380" s="32" t="s">
        <v>396</v>
      </c>
      <c r="N380" s="32" t="s">
        <v>115</v>
      </c>
      <c r="O380" s="32" t="s">
        <v>115</v>
      </c>
      <c r="P380" s="110">
        <v>45911</v>
      </c>
      <c r="Q380" s="32" t="s">
        <v>115</v>
      </c>
      <c r="R380" s="32" t="s">
        <v>115</v>
      </c>
      <c r="S380" s="32" t="s">
        <v>121</v>
      </c>
      <c r="T380" s="32" t="s">
        <v>115</v>
      </c>
      <c r="U380" s="32" t="s">
        <v>214</v>
      </c>
      <c r="V380" s="32" t="s">
        <v>122</v>
      </c>
      <c r="W380" s="32" t="s">
        <v>123</v>
      </c>
      <c r="X380" s="32" t="s">
        <v>278</v>
      </c>
      <c r="Y380" s="128"/>
      <c r="Z380" s="119" t="s">
        <v>115</v>
      </c>
      <c r="AA380" s="119">
        <v>13.1702999999999</v>
      </c>
      <c r="AB380" s="32" t="s">
        <v>115</v>
      </c>
      <c r="AC380" s="32" t="s">
        <v>530</v>
      </c>
      <c r="AD380" s="32" t="s">
        <v>115</v>
      </c>
      <c r="AE380" s="32" t="s">
        <v>115</v>
      </c>
      <c r="AF380" s="32" t="s">
        <v>115</v>
      </c>
      <c r="AG380" s="32" t="s">
        <v>115</v>
      </c>
      <c r="AH380" s="32" t="s">
        <v>115</v>
      </c>
      <c r="AI380" s="32">
        <v>5534573</v>
      </c>
      <c r="AJ380" s="32" t="s">
        <v>1279</v>
      </c>
      <c r="AK380" s="32" t="s">
        <v>1280</v>
      </c>
      <c r="AL380" s="32">
        <v>33</v>
      </c>
      <c r="AM380" s="32" t="s">
        <v>400</v>
      </c>
      <c r="AN380" s="32" t="s">
        <v>128</v>
      </c>
      <c r="AO380" s="32" t="s">
        <v>129</v>
      </c>
      <c r="AP380" s="32" t="s">
        <v>203</v>
      </c>
      <c r="AQ380" s="32" t="s">
        <v>130</v>
      </c>
      <c r="AR380" s="32">
        <v>2020</v>
      </c>
      <c r="AS380" s="32" t="s">
        <v>115</v>
      </c>
      <c r="AT380" s="32" t="b">
        <v>0</v>
      </c>
      <c r="AU380" s="32" t="s">
        <v>115</v>
      </c>
      <c r="AV380" s="32" t="s">
        <v>115</v>
      </c>
      <c r="AW380" s="32" t="s">
        <v>115</v>
      </c>
      <c r="AX380" s="32" t="b">
        <v>0</v>
      </c>
      <c r="AY380" s="32" t="s">
        <v>115</v>
      </c>
      <c r="AZ380" s="110" t="s">
        <v>115</v>
      </c>
      <c r="BA380" s="32" t="s">
        <v>115</v>
      </c>
      <c r="BB380" s="32" t="s">
        <v>115</v>
      </c>
      <c r="BC380" s="32" t="s">
        <v>115</v>
      </c>
      <c r="BD380" s="32" t="s">
        <v>115</v>
      </c>
      <c r="BE380" s="32" t="s">
        <v>115</v>
      </c>
      <c r="BF380" s="110" t="s">
        <v>115</v>
      </c>
      <c r="BG380" s="32" t="s">
        <v>131</v>
      </c>
      <c r="BH380" s="32" t="s">
        <v>115</v>
      </c>
      <c r="BI380" s="32" t="s">
        <v>195</v>
      </c>
      <c r="BJ380" s="32">
        <v>2</v>
      </c>
      <c r="BK380" s="110">
        <v>43815</v>
      </c>
      <c r="BL380" s="110" t="s">
        <v>115</v>
      </c>
      <c r="BM380" s="110">
        <v>43983</v>
      </c>
      <c r="BN380" s="32" t="s">
        <v>115</v>
      </c>
      <c r="BO380" s="32" t="s">
        <v>115</v>
      </c>
      <c r="BP380" s="32" t="b">
        <v>0</v>
      </c>
      <c r="BQ380" s="116" t="s">
        <v>115</v>
      </c>
      <c r="BR380" s="32" t="s">
        <v>134</v>
      </c>
      <c r="BS380" s="116">
        <v>116.49590000000001</v>
      </c>
      <c r="BT380" s="116">
        <v>116.49590000000001</v>
      </c>
      <c r="BU380" s="116">
        <v>45.070099999999996</v>
      </c>
      <c r="BV380" s="116">
        <v>0.48089999999999999</v>
      </c>
      <c r="BW380" s="116">
        <v>0</v>
      </c>
      <c r="BX380" s="116">
        <v>0</v>
      </c>
      <c r="BY380" s="116">
        <v>0</v>
      </c>
      <c r="BZ380" s="116">
        <v>0</v>
      </c>
      <c r="CA380" s="116">
        <v>0</v>
      </c>
      <c r="CB380" s="116">
        <v>0</v>
      </c>
      <c r="CC380" s="116">
        <v>0</v>
      </c>
      <c r="CD380" s="116">
        <v>0</v>
      </c>
      <c r="CE380" s="116">
        <v>116.49590000000001</v>
      </c>
      <c r="CF380" s="32" t="s">
        <v>135</v>
      </c>
      <c r="CG380" s="32" t="s">
        <v>136</v>
      </c>
      <c r="CH380" s="32" t="s">
        <v>423</v>
      </c>
      <c r="CI380" s="116">
        <v>24.168659999999999</v>
      </c>
      <c r="CJ380" s="116">
        <v>45.070119999999996</v>
      </c>
      <c r="CK380" s="116">
        <v>0.48086000000000001</v>
      </c>
      <c r="CL380" s="116">
        <v>0</v>
      </c>
      <c r="CM380" s="116">
        <v>-11.64953</v>
      </c>
      <c r="CN380" s="116">
        <v>0</v>
      </c>
      <c r="CO380" s="113">
        <v>0</v>
      </c>
      <c r="CP380" s="32" t="s">
        <v>134</v>
      </c>
      <c r="CQ380" s="32" t="s">
        <v>115</v>
      </c>
      <c r="CR380" s="32" t="s">
        <v>134</v>
      </c>
      <c r="CS380" s="32" t="s">
        <v>115</v>
      </c>
      <c r="CT380" s="113">
        <v>1</v>
      </c>
      <c r="CU380" s="113">
        <v>0</v>
      </c>
      <c r="CV380" s="33" t="s">
        <v>1077</v>
      </c>
    </row>
    <row r="381" spans="2:100">
      <c r="B381" s="31">
        <v>377</v>
      </c>
      <c r="C381" s="32" t="s">
        <v>1298</v>
      </c>
      <c r="D381" s="128"/>
      <c r="E381" s="128"/>
      <c r="F381" s="32" t="s">
        <v>635</v>
      </c>
      <c r="G381" s="32" t="s">
        <v>1278</v>
      </c>
      <c r="H381" s="32" t="s">
        <v>394</v>
      </c>
      <c r="I381" s="32" t="s">
        <v>118</v>
      </c>
      <c r="J381" s="32" t="s">
        <v>115</v>
      </c>
      <c r="K381" s="32" t="s">
        <v>115</v>
      </c>
      <c r="L381" s="32" t="s">
        <v>395</v>
      </c>
      <c r="M381" s="32" t="s">
        <v>396</v>
      </c>
      <c r="N381" s="32" t="s">
        <v>115</v>
      </c>
      <c r="O381" s="32" t="s">
        <v>115</v>
      </c>
      <c r="P381" s="110">
        <v>45933</v>
      </c>
      <c r="Q381" s="32" t="s">
        <v>115</v>
      </c>
      <c r="R381" s="32" t="s">
        <v>115</v>
      </c>
      <c r="S381" s="32" t="s">
        <v>121</v>
      </c>
      <c r="T381" s="32" t="s">
        <v>115</v>
      </c>
      <c r="U381" s="32" t="s">
        <v>214</v>
      </c>
      <c r="V381" s="32" t="s">
        <v>122</v>
      </c>
      <c r="W381" s="32" t="s">
        <v>123</v>
      </c>
      <c r="X381" s="32" t="s">
        <v>278</v>
      </c>
      <c r="Y381" s="128"/>
      <c r="Z381" s="119" t="s">
        <v>115</v>
      </c>
      <c r="AA381" s="119">
        <v>69.382000000000005</v>
      </c>
      <c r="AB381" s="32" t="s">
        <v>115</v>
      </c>
      <c r="AC381" s="32" t="s">
        <v>534</v>
      </c>
      <c r="AD381" s="32" t="s">
        <v>115</v>
      </c>
      <c r="AE381" s="32" t="s">
        <v>115</v>
      </c>
      <c r="AF381" s="32" t="s">
        <v>115</v>
      </c>
      <c r="AG381" s="32" t="s">
        <v>115</v>
      </c>
      <c r="AH381" s="32" t="s">
        <v>115</v>
      </c>
      <c r="AI381" s="32">
        <v>5535179</v>
      </c>
      <c r="AJ381" s="32" t="s">
        <v>1279</v>
      </c>
      <c r="AK381" s="32" t="s">
        <v>1280</v>
      </c>
      <c r="AL381" s="32">
        <v>33</v>
      </c>
      <c r="AM381" s="32" t="s">
        <v>400</v>
      </c>
      <c r="AN381" s="32" t="s">
        <v>128</v>
      </c>
      <c r="AO381" s="32" t="s">
        <v>129</v>
      </c>
      <c r="AP381" s="32" t="s">
        <v>203</v>
      </c>
      <c r="AQ381" s="32" t="s">
        <v>130</v>
      </c>
      <c r="AR381" s="32">
        <v>2020</v>
      </c>
      <c r="AS381" s="32" t="s">
        <v>115</v>
      </c>
      <c r="AT381" s="32" t="b">
        <v>0</v>
      </c>
      <c r="AU381" s="32" t="s">
        <v>115</v>
      </c>
      <c r="AV381" s="32" t="s">
        <v>115</v>
      </c>
      <c r="AW381" s="32" t="s">
        <v>115</v>
      </c>
      <c r="AX381" s="32" t="b">
        <v>0</v>
      </c>
      <c r="AY381" s="32" t="s">
        <v>115</v>
      </c>
      <c r="AZ381" s="110" t="s">
        <v>115</v>
      </c>
      <c r="BA381" s="32" t="s">
        <v>115</v>
      </c>
      <c r="BB381" s="32" t="s">
        <v>115</v>
      </c>
      <c r="BC381" s="32" t="s">
        <v>115</v>
      </c>
      <c r="BD381" s="32" t="s">
        <v>115</v>
      </c>
      <c r="BE381" s="32" t="s">
        <v>115</v>
      </c>
      <c r="BF381" s="110" t="s">
        <v>115</v>
      </c>
      <c r="BG381" s="32" t="s">
        <v>131</v>
      </c>
      <c r="BH381" s="32" t="s">
        <v>115</v>
      </c>
      <c r="BI381" s="32" t="s">
        <v>195</v>
      </c>
      <c r="BJ381" s="32">
        <v>2</v>
      </c>
      <c r="BK381" s="110">
        <v>43802</v>
      </c>
      <c r="BL381" s="110" t="s">
        <v>115</v>
      </c>
      <c r="BM381" s="110">
        <v>43819</v>
      </c>
      <c r="BN381" s="32" t="s">
        <v>115</v>
      </c>
      <c r="BO381" s="32" t="s">
        <v>115</v>
      </c>
      <c r="BP381" s="32" t="b">
        <v>0</v>
      </c>
      <c r="BQ381" s="116" t="s">
        <v>115</v>
      </c>
      <c r="BR381" s="32" t="s">
        <v>134</v>
      </c>
      <c r="BS381" s="116">
        <v>19.831900000000001</v>
      </c>
      <c r="BT381" s="116">
        <v>19.831900000000001</v>
      </c>
      <c r="BU381" s="116">
        <v>6.702</v>
      </c>
      <c r="BV381" s="116">
        <v>0.1774</v>
      </c>
      <c r="BW381" s="116">
        <v>1.3865000000000001</v>
      </c>
      <c r="BX381" s="116">
        <v>0</v>
      </c>
      <c r="BY381" s="116">
        <v>0</v>
      </c>
      <c r="BZ381" s="116">
        <v>0</v>
      </c>
      <c r="CA381" s="116">
        <v>0</v>
      </c>
      <c r="CB381" s="116">
        <v>0</v>
      </c>
      <c r="CC381" s="116">
        <v>0</v>
      </c>
      <c r="CD381" s="116">
        <v>0</v>
      </c>
      <c r="CE381" s="116">
        <v>19.831900000000001</v>
      </c>
      <c r="CF381" s="32" t="s">
        <v>135</v>
      </c>
      <c r="CG381" s="32" t="s">
        <v>136</v>
      </c>
      <c r="CH381" s="32" t="s">
        <v>137</v>
      </c>
      <c r="CI381" s="116">
        <v>1.9159899999999999</v>
      </c>
      <c r="CJ381" s="116">
        <v>6.7020400000000011</v>
      </c>
      <c r="CK381" s="116">
        <v>0.17738999999999999</v>
      </c>
      <c r="CL381" s="116">
        <v>1.38649</v>
      </c>
      <c r="CM381" s="116">
        <v>-1.9831800000000002</v>
      </c>
      <c r="CN381" s="116">
        <v>0</v>
      </c>
      <c r="CO381" s="113">
        <v>0</v>
      </c>
      <c r="CP381" s="32" t="s">
        <v>134</v>
      </c>
      <c r="CQ381" s="32" t="s">
        <v>115</v>
      </c>
      <c r="CR381" s="32" t="s">
        <v>134</v>
      </c>
      <c r="CS381" s="32" t="s">
        <v>115</v>
      </c>
      <c r="CT381" s="113">
        <v>0</v>
      </c>
      <c r="CU381" s="113">
        <v>1</v>
      </c>
      <c r="CV381" s="33" t="s">
        <v>1077</v>
      </c>
    </row>
    <row r="382" spans="2:100">
      <c r="B382" s="31">
        <v>378</v>
      </c>
      <c r="C382" s="32" t="s">
        <v>1299</v>
      </c>
      <c r="D382" s="128"/>
      <c r="E382" s="128"/>
      <c r="F382" s="32" t="s">
        <v>1211</v>
      </c>
      <c r="G382" s="32" t="s">
        <v>1278</v>
      </c>
      <c r="H382" s="32" t="s">
        <v>394</v>
      </c>
      <c r="I382" s="32" t="s">
        <v>118</v>
      </c>
      <c r="J382" s="32" t="s">
        <v>115</v>
      </c>
      <c r="K382" s="32" t="s">
        <v>115</v>
      </c>
      <c r="L382" s="32" t="s">
        <v>395</v>
      </c>
      <c r="M382" s="32" t="s">
        <v>396</v>
      </c>
      <c r="N382" s="32" t="s">
        <v>115</v>
      </c>
      <c r="O382" s="32" t="s">
        <v>115</v>
      </c>
      <c r="P382" s="110">
        <v>45931</v>
      </c>
      <c r="Q382" s="32" t="s">
        <v>115</v>
      </c>
      <c r="R382" s="32" t="s">
        <v>115</v>
      </c>
      <c r="S382" s="32" t="s">
        <v>121</v>
      </c>
      <c r="T382" s="32" t="s">
        <v>115</v>
      </c>
      <c r="U382" s="32" t="s">
        <v>214</v>
      </c>
      <c r="V382" s="32" t="s">
        <v>122</v>
      </c>
      <c r="W382" s="32" t="s">
        <v>123</v>
      </c>
      <c r="X382" s="32" t="s">
        <v>278</v>
      </c>
      <c r="Y382" s="128"/>
      <c r="Z382" s="119" t="s">
        <v>115</v>
      </c>
      <c r="AA382" s="119">
        <v>3.57958</v>
      </c>
      <c r="AB382" s="32" t="s">
        <v>115</v>
      </c>
      <c r="AC382" s="32" t="s">
        <v>534</v>
      </c>
      <c r="AD382" s="32" t="s">
        <v>115</v>
      </c>
      <c r="AE382" s="32" t="s">
        <v>115</v>
      </c>
      <c r="AF382" s="32" t="s">
        <v>115</v>
      </c>
      <c r="AG382" s="32" t="s">
        <v>115</v>
      </c>
      <c r="AH382" s="32" t="s">
        <v>115</v>
      </c>
      <c r="AI382" s="32">
        <v>5535180</v>
      </c>
      <c r="AJ382" s="32" t="s">
        <v>1279</v>
      </c>
      <c r="AK382" s="32" t="s">
        <v>1280</v>
      </c>
      <c r="AL382" s="32">
        <v>33</v>
      </c>
      <c r="AM382" s="32" t="s">
        <v>400</v>
      </c>
      <c r="AN382" s="32" t="s">
        <v>128</v>
      </c>
      <c r="AO382" s="32" t="s">
        <v>129</v>
      </c>
      <c r="AP382" s="32" t="s">
        <v>203</v>
      </c>
      <c r="AQ382" s="32" t="s">
        <v>130</v>
      </c>
      <c r="AR382" s="32">
        <v>2020</v>
      </c>
      <c r="AS382" s="32" t="s">
        <v>115</v>
      </c>
      <c r="AT382" s="32" t="b">
        <v>0</v>
      </c>
      <c r="AU382" s="32" t="s">
        <v>115</v>
      </c>
      <c r="AV382" s="32" t="s">
        <v>115</v>
      </c>
      <c r="AW382" s="32" t="s">
        <v>115</v>
      </c>
      <c r="AX382" s="32" t="b">
        <v>0</v>
      </c>
      <c r="AY382" s="32" t="s">
        <v>115</v>
      </c>
      <c r="AZ382" s="110" t="s">
        <v>115</v>
      </c>
      <c r="BA382" s="32" t="s">
        <v>115</v>
      </c>
      <c r="BB382" s="32" t="s">
        <v>115</v>
      </c>
      <c r="BC382" s="32" t="s">
        <v>115</v>
      </c>
      <c r="BD382" s="32" t="s">
        <v>115</v>
      </c>
      <c r="BE382" s="32" t="s">
        <v>115</v>
      </c>
      <c r="BF382" s="110" t="s">
        <v>115</v>
      </c>
      <c r="BG382" s="32" t="s">
        <v>131</v>
      </c>
      <c r="BH382" s="32" t="s">
        <v>115</v>
      </c>
      <c r="BI382" s="32" t="s">
        <v>195</v>
      </c>
      <c r="BJ382" s="32">
        <v>2</v>
      </c>
      <c r="BK382" s="110">
        <v>43802</v>
      </c>
      <c r="BL382" s="110" t="s">
        <v>115</v>
      </c>
      <c r="BM382" s="110">
        <v>43818</v>
      </c>
      <c r="BN382" s="32" t="s">
        <v>115</v>
      </c>
      <c r="BO382" s="32" t="s">
        <v>115</v>
      </c>
      <c r="BP382" s="32" t="b">
        <v>0</v>
      </c>
      <c r="BQ382" s="116" t="s">
        <v>115</v>
      </c>
      <c r="BR382" s="32" t="s">
        <v>134</v>
      </c>
      <c r="BS382" s="116">
        <v>43.7532</v>
      </c>
      <c r="BT382" s="116">
        <v>43.7532</v>
      </c>
      <c r="BU382" s="116">
        <v>2.62</v>
      </c>
      <c r="BV382" s="116">
        <v>0.70689999999999997</v>
      </c>
      <c r="BW382" s="116">
        <v>3.3E-3</v>
      </c>
      <c r="BX382" s="116">
        <v>0</v>
      </c>
      <c r="BY382" s="116">
        <v>0</v>
      </c>
      <c r="BZ382" s="116">
        <v>0</v>
      </c>
      <c r="CA382" s="116">
        <v>0</v>
      </c>
      <c r="CB382" s="116">
        <v>0</v>
      </c>
      <c r="CC382" s="116">
        <v>0</v>
      </c>
      <c r="CD382" s="116">
        <v>0</v>
      </c>
      <c r="CE382" s="116">
        <v>43.7532</v>
      </c>
      <c r="CF382" s="32" t="s">
        <v>135</v>
      </c>
      <c r="CG382" s="32" t="s">
        <v>136</v>
      </c>
      <c r="CH382" s="32" t="s">
        <v>137</v>
      </c>
      <c r="CI382" s="116">
        <v>8.5668199999999999</v>
      </c>
      <c r="CJ382" s="116">
        <v>2.61998</v>
      </c>
      <c r="CK382" s="116">
        <v>0.70689999999999997</v>
      </c>
      <c r="CL382" s="116">
        <v>3.3399999999998999E-3</v>
      </c>
      <c r="CM382" s="116">
        <v>-4.3751499999999997</v>
      </c>
      <c r="CN382" s="116">
        <v>0</v>
      </c>
      <c r="CO382" s="113">
        <v>0</v>
      </c>
      <c r="CP382" s="32" t="s">
        <v>134</v>
      </c>
      <c r="CQ382" s="32" t="s">
        <v>115</v>
      </c>
      <c r="CR382" s="32" t="s">
        <v>134</v>
      </c>
      <c r="CS382" s="32" t="s">
        <v>115</v>
      </c>
      <c r="CT382" s="113">
        <v>0</v>
      </c>
      <c r="CU382" s="113">
        <v>1</v>
      </c>
      <c r="CV382" s="33" t="s">
        <v>1077</v>
      </c>
    </row>
    <row r="383" spans="2:100">
      <c r="B383" s="31">
        <v>379</v>
      </c>
      <c r="C383" s="32" t="s">
        <v>1300</v>
      </c>
      <c r="D383" s="128"/>
      <c r="E383" s="128"/>
      <c r="F383" s="32" t="s">
        <v>602</v>
      </c>
      <c r="G383" s="32" t="s">
        <v>1278</v>
      </c>
      <c r="H383" s="32" t="s">
        <v>394</v>
      </c>
      <c r="I383" s="32" t="s">
        <v>118</v>
      </c>
      <c r="J383" s="32" t="s">
        <v>115</v>
      </c>
      <c r="K383" s="32" t="s">
        <v>115</v>
      </c>
      <c r="L383" s="32" t="s">
        <v>395</v>
      </c>
      <c r="M383" s="32" t="s">
        <v>396</v>
      </c>
      <c r="N383" s="32" t="s">
        <v>115</v>
      </c>
      <c r="O383" s="32" t="s">
        <v>115</v>
      </c>
      <c r="P383" s="110">
        <v>45931</v>
      </c>
      <c r="Q383" s="32" t="s">
        <v>115</v>
      </c>
      <c r="R383" s="32" t="s">
        <v>115</v>
      </c>
      <c r="S383" s="32" t="s">
        <v>121</v>
      </c>
      <c r="T383" s="32" t="s">
        <v>115</v>
      </c>
      <c r="U383" s="32" t="s">
        <v>214</v>
      </c>
      <c r="V383" s="32" t="s">
        <v>122</v>
      </c>
      <c r="W383" s="32" t="s">
        <v>123</v>
      </c>
      <c r="X383" s="32" t="s">
        <v>278</v>
      </c>
      <c r="Y383" s="128"/>
      <c r="Z383" s="119" t="s">
        <v>115</v>
      </c>
      <c r="AA383" s="119">
        <v>27.7610999999999</v>
      </c>
      <c r="AB383" s="32" t="s">
        <v>115</v>
      </c>
      <c r="AC383" s="32" t="s">
        <v>530</v>
      </c>
      <c r="AD383" s="32" t="s">
        <v>115</v>
      </c>
      <c r="AE383" s="32" t="s">
        <v>115</v>
      </c>
      <c r="AF383" s="32" t="s">
        <v>115</v>
      </c>
      <c r="AG383" s="32" t="s">
        <v>115</v>
      </c>
      <c r="AH383" s="32" t="s">
        <v>115</v>
      </c>
      <c r="AI383" s="32">
        <v>5535181</v>
      </c>
      <c r="AJ383" s="32" t="s">
        <v>1279</v>
      </c>
      <c r="AK383" s="32" t="s">
        <v>1280</v>
      </c>
      <c r="AL383" s="32">
        <v>33</v>
      </c>
      <c r="AM383" s="32" t="s">
        <v>400</v>
      </c>
      <c r="AN383" s="32" t="s">
        <v>128</v>
      </c>
      <c r="AO383" s="32" t="s">
        <v>129</v>
      </c>
      <c r="AP383" s="32" t="s">
        <v>203</v>
      </c>
      <c r="AQ383" s="32" t="s">
        <v>130</v>
      </c>
      <c r="AR383" s="32">
        <v>2020</v>
      </c>
      <c r="AS383" s="32" t="s">
        <v>115</v>
      </c>
      <c r="AT383" s="32" t="b">
        <v>0</v>
      </c>
      <c r="AU383" s="32" t="s">
        <v>115</v>
      </c>
      <c r="AV383" s="32" t="s">
        <v>115</v>
      </c>
      <c r="AW383" s="32" t="s">
        <v>115</v>
      </c>
      <c r="AX383" s="32" t="b">
        <v>0</v>
      </c>
      <c r="AY383" s="32" t="s">
        <v>115</v>
      </c>
      <c r="AZ383" s="110" t="s">
        <v>115</v>
      </c>
      <c r="BA383" s="32" t="s">
        <v>115</v>
      </c>
      <c r="BB383" s="32" t="s">
        <v>115</v>
      </c>
      <c r="BC383" s="32" t="s">
        <v>115</v>
      </c>
      <c r="BD383" s="32" t="s">
        <v>115</v>
      </c>
      <c r="BE383" s="32" t="s">
        <v>115</v>
      </c>
      <c r="BF383" s="110" t="s">
        <v>115</v>
      </c>
      <c r="BG383" s="32" t="s">
        <v>131</v>
      </c>
      <c r="BH383" s="32" t="s">
        <v>115</v>
      </c>
      <c r="BI383" s="32" t="s">
        <v>195</v>
      </c>
      <c r="BJ383" s="32">
        <v>2</v>
      </c>
      <c r="BK383" s="110">
        <v>43802</v>
      </c>
      <c r="BL383" s="110" t="s">
        <v>115</v>
      </c>
      <c r="BM383" s="110">
        <v>43819</v>
      </c>
      <c r="BN383" s="32" t="s">
        <v>115</v>
      </c>
      <c r="BO383" s="32" t="s">
        <v>115</v>
      </c>
      <c r="BP383" s="32" t="b">
        <v>0</v>
      </c>
      <c r="BQ383" s="116" t="s">
        <v>115</v>
      </c>
      <c r="BR383" s="32" t="s">
        <v>134</v>
      </c>
      <c r="BS383" s="116">
        <v>99.115200000000002</v>
      </c>
      <c r="BT383" s="116">
        <v>99.115200000000002</v>
      </c>
      <c r="BU383" s="116">
        <v>62.539700000000003</v>
      </c>
      <c r="BV383" s="116">
        <v>9.5699999999999993E-2</v>
      </c>
      <c r="BW383" s="116">
        <v>0</v>
      </c>
      <c r="BX383" s="116">
        <v>0</v>
      </c>
      <c r="BY383" s="116">
        <v>0</v>
      </c>
      <c r="BZ383" s="116">
        <v>0</v>
      </c>
      <c r="CA383" s="116">
        <v>0</v>
      </c>
      <c r="CB383" s="116">
        <v>0</v>
      </c>
      <c r="CC383" s="116">
        <v>0</v>
      </c>
      <c r="CD383" s="116">
        <v>0</v>
      </c>
      <c r="CE383" s="116">
        <v>99.115200000000002</v>
      </c>
      <c r="CF383" s="32" t="s">
        <v>135</v>
      </c>
      <c r="CG383" s="32" t="s">
        <v>136</v>
      </c>
      <c r="CH383" s="32" t="s">
        <v>423</v>
      </c>
      <c r="CI383" s="116">
        <v>16.321820000000002</v>
      </c>
      <c r="CJ383" s="116">
        <v>62.539720000000003</v>
      </c>
      <c r="CK383" s="116">
        <v>9.5689999999999997E-2</v>
      </c>
      <c r="CL383" s="116">
        <v>0</v>
      </c>
      <c r="CM383" s="116">
        <v>-9.9111600000000006</v>
      </c>
      <c r="CN383" s="116">
        <v>0</v>
      </c>
      <c r="CO383" s="113">
        <v>0</v>
      </c>
      <c r="CP383" s="32" t="s">
        <v>134</v>
      </c>
      <c r="CQ383" s="32" t="s">
        <v>115</v>
      </c>
      <c r="CR383" s="32" t="s">
        <v>134</v>
      </c>
      <c r="CS383" s="32" t="s">
        <v>115</v>
      </c>
      <c r="CT383" s="113">
        <v>1</v>
      </c>
      <c r="CU383" s="113">
        <v>0</v>
      </c>
      <c r="CV383" s="33" t="s">
        <v>1077</v>
      </c>
    </row>
    <row r="384" spans="2:100">
      <c r="B384" s="31">
        <v>380</v>
      </c>
      <c r="C384" s="32" t="s">
        <v>1301</v>
      </c>
      <c r="D384" s="128"/>
      <c r="E384" s="128"/>
      <c r="F384" s="32" t="s">
        <v>990</v>
      </c>
      <c r="G384" s="32" t="s">
        <v>1302</v>
      </c>
      <c r="H384" s="32" t="s">
        <v>394</v>
      </c>
      <c r="I384" s="32" t="s">
        <v>189</v>
      </c>
      <c r="J384" s="32" t="s">
        <v>115</v>
      </c>
      <c r="K384" s="32" t="s">
        <v>115</v>
      </c>
      <c r="L384" s="32" t="s">
        <v>395</v>
      </c>
      <c r="M384" s="32" t="s">
        <v>396</v>
      </c>
      <c r="N384" s="32" t="s">
        <v>115</v>
      </c>
      <c r="O384" s="32" t="s">
        <v>115</v>
      </c>
      <c r="P384" s="110">
        <v>45931</v>
      </c>
      <c r="Q384" s="32">
        <v>26</v>
      </c>
      <c r="R384" s="32" t="s">
        <v>115</v>
      </c>
      <c r="S384" s="32" t="s">
        <v>121</v>
      </c>
      <c r="T384" s="32" t="s">
        <v>787</v>
      </c>
      <c r="U384" s="32" t="s">
        <v>214</v>
      </c>
      <c r="V384" s="32" t="s">
        <v>122</v>
      </c>
      <c r="W384" s="32" t="s">
        <v>123</v>
      </c>
      <c r="X384" s="32" t="s">
        <v>278</v>
      </c>
      <c r="Y384" s="128"/>
      <c r="Z384" s="119" t="s">
        <v>115</v>
      </c>
      <c r="AA384" s="119">
        <v>1.3065500000000001</v>
      </c>
      <c r="AB384" s="32" t="s">
        <v>115</v>
      </c>
      <c r="AC384" s="32" t="s">
        <v>397</v>
      </c>
      <c r="AD384" s="32" t="s">
        <v>115</v>
      </c>
      <c r="AE384" s="32" t="s">
        <v>115</v>
      </c>
      <c r="AF384" s="32" t="s">
        <v>115</v>
      </c>
      <c r="AG384" s="32" t="s">
        <v>115</v>
      </c>
      <c r="AH384" s="32" t="s">
        <v>115</v>
      </c>
      <c r="AI384" s="32">
        <v>5534823</v>
      </c>
      <c r="AJ384" s="32" t="s">
        <v>398</v>
      </c>
      <c r="AK384" s="32" t="s">
        <v>399</v>
      </c>
      <c r="AL384" s="32">
        <v>68</v>
      </c>
      <c r="AM384" s="32" t="s">
        <v>400</v>
      </c>
      <c r="AN384" s="32" t="s">
        <v>128</v>
      </c>
      <c r="AO384" s="32" t="s">
        <v>129</v>
      </c>
      <c r="AP384" s="32">
        <v>2019</v>
      </c>
      <c r="AQ384" s="32" t="s">
        <v>130</v>
      </c>
      <c r="AR384" s="32">
        <v>2022</v>
      </c>
      <c r="AS384" s="32" t="s">
        <v>115</v>
      </c>
      <c r="AT384" s="32" t="b">
        <v>0</v>
      </c>
      <c r="AU384" s="32" t="s">
        <v>115</v>
      </c>
      <c r="AV384" s="32" t="s">
        <v>115</v>
      </c>
      <c r="AW384" s="32" t="s">
        <v>115</v>
      </c>
      <c r="AX384" s="32" t="b">
        <v>0</v>
      </c>
      <c r="AY384" s="32" t="s">
        <v>115</v>
      </c>
      <c r="AZ384" s="110" t="s">
        <v>115</v>
      </c>
      <c r="BA384" s="32" t="s">
        <v>115</v>
      </c>
      <c r="BB384" s="32" t="s">
        <v>115</v>
      </c>
      <c r="BC384" s="32" t="s">
        <v>115</v>
      </c>
      <c r="BD384" s="32" t="s">
        <v>115</v>
      </c>
      <c r="BE384" s="32" t="s">
        <v>115</v>
      </c>
      <c r="BF384" s="110" t="s">
        <v>115</v>
      </c>
      <c r="BG384" s="32" t="s">
        <v>131</v>
      </c>
      <c r="BH384" s="32" t="s">
        <v>115</v>
      </c>
      <c r="BI384" s="32" t="s">
        <v>195</v>
      </c>
      <c r="BJ384" s="32">
        <v>2</v>
      </c>
      <c r="BK384" s="110">
        <v>43952</v>
      </c>
      <c r="BL384" s="110">
        <v>43973</v>
      </c>
      <c r="BM384" s="110">
        <v>44830</v>
      </c>
      <c r="BN384" s="32" t="s">
        <v>308</v>
      </c>
      <c r="BO384" s="32" t="s">
        <v>115</v>
      </c>
      <c r="BP384" s="32" t="b">
        <v>0</v>
      </c>
      <c r="BQ384" s="116">
        <v>87</v>
      </c>
      <c r="BR384" s="32" t="s">
        <v>134</v>
      </c>
      <c r="BS384" s="116">
        <v>47.556199999999997</v>
      </c>
      <c r="BT384" s="116">
        <v>47.556199999999997</v>
      </c>
      <c r="BU384" s="116">
        <v>0</v>
      </c>
      <c r="BV384" s="116">
        <v>35.296199999999999</v>
      </c>
      <c r="BW384" s="116">
        <v>12.26</v>
      </c>
      <c r="BX384" s="116">
        <v>0</v>
      </c>
      <c r="BY384" s="116">
        <v>0</v>
      </c>
      <c r="BZ384" s="116">
        <v>0</v>
      </c>
      <c r="CA384" s="116">
        <v>0</v>
      </c>
      <c r="CB384" s="116">
        <v>0</v>
      </c>
      <c r="CC384" s="116">
        <v>0</v>
      </c>
      <c r="CD384" s="116">
        <v>0</v>
      </c>
      <c r="CE384" s="116">
        <v>47.556199999999997</v>
      </c>
      <c r="CF384" s="32" t="s">
        <v>135</v>
      </c>
      <c r="CG384" s="32" t="s">
        <v>136</v>
      </c>
      <c r="CH384" s="32" t="s">
        <v>272</v>
      </c>
      <c r="CI384" s="116">
        <v>0</v>
      </c>
      <c r="CJ384" s="116">
        <v>0</v>
      </c>
      <c r="CK384" s="116">
        <v>34.219449999999995</v>
      </c>
      <c r="CL384" s="116">
        <v>11.188129999999999</v>
      </c>
      <c r="CM384" s="116">
        <v>0</v>
      </c>
      <c r="CN384" s="116">
        <v>0</v>
      </c>
      <c r="CO384" s="113">
        <v>0</v>
      </c>
      <c r="CP384" s="32" t="s">
        <v>134</v>
      </c>
      <c r="CQ384" s="32" t="s">
        <v>115</v>
      </c>
      <c r="CR384" s="32" t="s">
        <v>134</v>
      </c>
      <c r="CS384" s="32" t="s">
        <v>115</v>
      </c>
      <c r="CT384" s="113">
        <v>0</v>
      </c>
      <c r="CU384" s="113">
        <v>1</v>
      </c>
      <c r="CV384" s="33" t="s">
        <v>1077</v>
      </c>
    </row>
    <row r="385" spans="2:100">
      <c r="B385" s="31">
        <v>381</v>
      </c>
      <c r="C385" s="32" t="s">
        <v>1303</v>
      </c>
      <c r="D385" s="128"/>
      <c r="E385" s="128"/>
      <c r="F385" s="32" t="s">
        <v>660</v>
      </c>
      <c r="G385" s="32" t="s">
        <v>393</v>
      </c>
      <c r="H385" s="32" t="s">
        <v>394</v>
      </c>
      <c r="I385" s="32" t="s">
        <v>189</v>
      </c>
      <c r="J385" s="32" t="s">
        <v>115</v>
      </c>
      <c r="K385" s="32" t="s">
        <v>115</v>
      </c>
      <c r="L385" s="32" t="s">
        <v>395</v>
      </c>
      <c r="M385" s="32" t="s">
        <v>396</v>
      </c>
      <c r="N385" s="32" t="s">
        <v>115</v>
      </c>
      <c r="O385" s="32" t="s">
        <v>115</v>
      </c>
      <c r="P385" s="110">
        <v>45936</v>
      </c>
      <c r="Q385" s="32">
        <v>27</v>
      </c>
      <c r="R385" s="32" t="s">
        <v>115</v>
      </c>
      <c r="S385" s="32" t="s">
        <v>121</v>
      </c>
      <c r="T385" s="32" t="s">
        <v>115</v>
      </c>
      <c r="U385" s="32" t="s">
        <v>214</v>
      </c>
      <c r="V385" s="32" t="s">
        <v>122</v>
      </c>
      <c r="W385" s="32" t="s">
        <v>123</v>
      </c>
      <c r="X385" s="32" t="s">
        <v>278</v>
      </c>
      <c r="Y385" s="128"/>
      <c r="Z385" s="119" t="s">
        <v>115</v>
      </c>
      <c r="AA385" s="119">
        <v>1.4779199999999699</v>
      </c>
      <c r="AB385" s="32" t="s">
        <v>115</v>
      </c>
      <c r="AC385" s="32" t="s">
        <v>534</v>
      </c>
      <c r="AD385" s="32" t="s">
        <v>115</v>
      </c>
      <c r="AE385" s="32" t="s">
        <v>115</v>
      </c>
      <c r="AF385" s="32" t="s">
        <v>115</v>
      </c>
      <c r="AG385" s="32" t="s">
        <v>496</v>
      </c>
      <c r="AH385" s="32" t="s">
        <v>127</v>
      </c>
      <c r="AI385" s="32">
        <v>5534806</v>
      </c>
      <c r="AJ385" s="32" t="s">
        <v>398</v>
      </c>
      <c r="AK385" s="32" t="s">
        <v>399</v>
      </c>
      <c r="AL385" s="32">
        <v>68</v>
      </c>
      <c r="AM385" s="32" t="s">
        <v>400</v>
      </c>
      <c r="AN385" s="32" t="s">
        <v>128</v>
      </c>
      <c r="AO385" s="32" t="s">
        <v>129</v>
      </c>
      <c r="AP385" s="32">
        <v>2019</v>
      </c>
      <c r="AQ385" s="32" t="s">
        <v>130</v>
      </c>
      <c r="AR385" s="32">
        <v>2021</v>
      </c>
      <c r="AS385" s="32" t="s">
        <v>115</v>
      </c>
      <c r="AT385" s="32" t="b">
        <v>0</v>
      </c>
      <c r="AU385" s="32" t="s">
        <v>115</v>
      </c>
      <c r="AV385" s="32" t="s">
        <v>115</v>
      </c>
      <c r="AW385" s="32" t="s">
        <v>115</v>
      </c>
      <c r="AX385" s="32" t="b">
        <v>0</v>
      </c>
      <c r="AY385" s="32" t="s">
        <v>115</v>
      </c>
      <c r="AZ385" s="110" t="s">
        <v>115</v>
      </c>
      <c r="BA385" s="32" t="s">
        <v>115</v>
      </c>
      <c r="BB385" s="32" t="s">
        <v>115</v>
      </c>
      <c r="BC385" s="32" t="s">
        <v>115</v>
      </c>
      <c r="BD385" s="32" t="s">
        <v>115</v>
      </c>
      <c r="BE385" s="32" t="s">
        <v>115</v>
      </c>
      <c r="BF385" s="110" t="s">
        <v>115</v>
      </c>
      <c r="BG385" s="32" t="s">
        <v>131</v>
      </c>
      <c r="BH385" s="32" t="s">
        <v>115</v>
      </c>
      <c r="BI385" s="32" t="s">
        <v>488</v>
      </c>
      <c r="BJ385" s="32">
        <v>4</v>
      </c>
      <c r="BK385" s="110">
        <v>46112</v>
      </c>
      <c r="BL385" s="110">
        <v>45631</v>
      </c>
      <c r="BM385" s="110">
        <v>46120</v>
      </c>
      <c r="BN385" s="32" t="s">
        <v>308</v>
      </c>
      <c r="BO385" s="32" t="s">
        <v>115</v>
      </c>
      <c r="BP385" s="32" t="b">
        <v>1</v>
      </c>
      <c r="BQ385" s="116">
        <v>88</v>
      </c>
      <c r="BR385" s="32" t="s">
        <v>134</v>
      </c>
      <c r="BS385" s="116">
        <v>33.475700000000003</v>
      </c>
      <c r="BT385" s="116">
        <v>60.572499999999998</v>
      </c>
      <c r="BU385" s="116">
        <v>1.9639</v>
      </c>
      <c r="BV385" s="116">
        <v>10.572900000000001</v>
      </c>
      <c r="BW385" s="116">
        <v>8.0165000000000006</v>
      </c>
      <c r="BX385" s="116">
        <v>12.768700000000001</v>
      </c>
      <c r="BY385" s="116">
        <v>0</v>
      </c>
      <c r="BZ385" s="116">
        <v>0</v>
      </c>
      <c r="CA385" s="116">
        <v>0</v>
      </c>
      <c r="CB385" s="116">
        <v>0</v>
      </c>
      <c r="CC385" s="116">
        <v>0</v>
      </c>
      <c r="CD385" s="116">
        <v>0</v>
      </c>
      <c r="CE385" s="116">
        <v>33.475700000000003</v>
      </c>
      <c r="CF385" s="32" t="s">
        <v>135</v>
      </c>
      <c r="CG385" s="32" t="s">
        <v>136</v>
      </c>
      <c r="CH385" s="32" t="s">
        <v>1304</v>
      </c>
      <c r="CI385" s="116">
        <v>0.14918999999999999</v>
      </c>
      <c r="CJ385" s="116">
        <v>1.90398</v>
      </c>
      <c r="CK385" s="116">
        <v>10.25014</v>
      </c>
      <c r="CL385" s="116">
        <v>7.7717599999999996</v>
      </c>
      <c r="CM385" s="116">
        <v>12.37893</v>
      </c>
      <c r="CN385" s="116">
        <v>0</v>
      </c>
      <c r="CO385" s="113">
        <v>0</v>
      </c>
      <c r="CP385" s="32" t="s">
        <v>134</v>
      </c>
      <c r="CQ385" s="32" t="s">
        <v>115</v>
      </c>
      <c r="CR385" s="32" t="s">
        <v>134</v>
      </c>
      <c r="CS385" s="32" t="s">
        <v>115</v>
      </c>
      <c r="CT385" s="113">
        <v>0</v>
      </c>
      <c r="CU385" s="113">
        <v>1</v>
      </c>
      <c r="CV385" s="33" t="s">
        <v>1077</v>
      </c>
    </row>
    <row r="386" spans="2:100">
      <c r="B386" s="31">
        <v>382</v>
      </c>
      <c r="C386" s="32" t="s">
        <v>1305</v>
      </c>
      <c r="D386" s="128"/>
      <c r="E386" s="128"/>
      <c r="F386" s="32" t="s">
        <v>1105</v>
      </c>
      <c r="G386" s="32" t="s">
        <v>393</v>
      </c>
      <c r="H386" s="32" t="s">
        <v>394</v>
      </c>
      <c r="I386" s="32" t="s">
        <v>189</v>
      </c>
      <c r="J386" s="32" t="s">
        <v>115</v>
      </c>
      <c r="K386" s="32" t="s">
        <v>115</v>
      </c>
      <c r="L386" s="32" t="s">
        <v>395</v>
      </c>
      <c r="M386" s="32" t="s">
        <v>396</v>
      </c>
      <c r="N386" s="32" t="s">
        <v>115</v>
      </c>
      <c r="O386" s="32" t="s">
        <v>115</v>
      </c>
      <c r="P386" s="110">
        <v>45932</v>
      </c>
      <c r="Q386" s="32">
        <v>29</v>
      </c>
      <c r="R386" s="32" t="s">
        <v>115</v>
      </c>
      <c r="S386" s="32" t="s">
        <v>121</v>
      </c>
      <c r="T386" s="32" t="s">
        <v>115</v>
      </c>
      <c r="U386" s="32" t="s">
        <v>214</v>
      </c>
      <c r="V386" s="32" t="s">
        <v>122</v>
      </c>
      <c r="W386" s="32" t="s">
        <v>123</v>
      </c>
      <c r="X386" s="32" t="s">
        <v>278</v>
      </c>
      <c r="Y386" s="128"/>
      <c r="Z386" s="119" t="s">
        <v>115</v>
      </c>
      <c r="AA386" s="119">
        <v>0.98563299999999698</v>
      </c>
      <c r="AB386" s="32" t="s">
        <v>115</v>
      </c>
      <c r="AC386" s="32" t="s">
        <v>701</v>
      </c>
      <c r="AD386" s="32" t="s">
        <v>115</v>
      </c>
      <c r="AE386" s="32" t="s">
        <v>115</v>
      </c>
      <c r="AF386" s="32" t="s">
        <v>115</v>
      </c>
      <c r="AG386" s="32" t="s">
        <v>496</v>
      </c>
      <c r="AH386" s="32" t="s">
        <v>127</v>
      </c>
      <c r="AI386" s="32">
        <v>5534808</v>
      </c>
      <c r="AJ386" s="32" t="s">
        <v>398</v>
      </c>
      <c r="AK386" s="32" t="s">
        <v>399</v>
      </c>
      <c r="AL386" s="32">
        <v>68</v>
      </c>
      <c r="AM386" s="32" t="s">
        <v>400</v>
      </c>
      <c r="AN386" s="32" t="s">
        <v>128</v>
      </c>
      <c r="AO386" s="32" t="s">
        <v>129</v>
      </c>
      <c r="AP386" s="32">
        <v>2019</v>
      </c>
      <c r="AQ386" s="32" t="s">
        <v>130</v>
      </c>
      <c r="AR386" s="32">
        <v>2020</v>
      </c>
      <c r="AS386" s="32" t="s">
        <v>115</v>
      </c>
      <c r="AT386" s="32" t="b">
        <v>0</v>
      </c>
      <c r="AU386" s="32" t="s">
        <v>115</v>
      </c>
      <c r="AV386" s="32" t="s">
        <v>115</v>
      </c>
      <c r="AW386" s="32" t="s">
        <v>115</v>
      </c>
      <c r="AX386" s="32" t="b">
        <v>0</v>
      </c>
      <c r="AY386" s="32" t="s">
        <v>115</v>
      </c>
      <c r="AZ386" s="110" t="s">
        <v>115</v>
      </c>
      <c r="BA386" s="32" t="s">
        <v>115</v>
      </c>
      <c r="BB386" s="32" t="s">
        <v>115</v>
      </c>
      <c r="BC386" s="32" t="s">
        <v>115</v>
      </c>
      <c r="BD386" s="32" t="s">
        <v>115</v>
      </c>
      <c r="BE386" s="32" t="s">
        <v>115</v>
      </c>
      <c r="BF386" s="110" t="s">
        <v>115</v>
      </c>
      <c r="BG386" s="32" t="s">
        <v>131</v>
      </c>
      <c r="BH386" s="32" t="s">
        <v>115</v>
      </c>
      <c r="BI386" s="32" t="s">
        <v>829</v>
      </c>
      <c r="BJ386" s="32">
        <v>3</v>
      </c>
      <c r="BK386" s="110">
        <v>45226</v>
      </c>
      <c r="BL386" s="110">
        <v>45603</v>
      </c>
      <c r="BM386" s="110">
        <v>45961</v>
      </c>
      <c r="BN386" s="32" t="s">
        <v>308</v>
      </c>
      <c r="BO386" s="32" t="s">
        <v>115</v>
      </c>
      <c r="BP386" s="32" t="b">
        <v>1</v>
      </c>
      <c r="BQ386" s="116">
        <v>51</v>
      </c>
      <c r="BR386" s="32" t="s">
        <v>134</v>
      </c>
      <c r="BS386" s="116">
        <v>80.064499999999995</v>
      </c>
      <c r="BT386" s="116">
        <v>125.3745</v>
      </c>
      <c r="BU386" s="116">
        <v>5.3600000000000002E-2</v>
      </c>
      <c r="BV386" s="116">
        <v>27.747</v>
      </c>
      <c r="BW386" s="116">
        <v>15.1288</v>
      </c>
      <c r="BX386" s="116">
        <v>26.3902</v>
      </c>
      <c r="BY386" s="116">
        <v>49.200199999999995</v>
      </c>
      <c r="BZ386" s="116">
        <v>5.1581000000000001</v>
      </c>
      <c r="CA386" s="116">
        <v>0</v>
      </c>
      <c r="CB386" s="116">
        <v>0</v>
      </c>
      <c r="CC386" s="116">
        <v>0</v>
      </c>
      <c r="CD386" s="116">
        <v>0</v>
      </c>
      <c r="CE386" s="116">
        <v>71.016199999999998</v>
      </c>
      <c r="CF386" s="32" t="s">
        <v>135</v>
      </c>
      <c r="CG386" s="32" t="s">
        <v>136</v>
      </c>
      <c r="CH386" s="32" t="s">
        <v>323</v>
      </c>
      <c r="CI386" s="116">
        <v>1.69675</v>
      </c>
      <c r="CJ386" s="116">
        <v>5.3549999999999834E-2</v>
      </c>
      <c r="CK386" s="116">
        <v>27.234680000000001</v>
      </c>
      <c r="CL386" s="116">
        <v>14.866080000000002</v>
      </c>
      <c r="CM386" s="116">
        <v>25.931830000000001</v>
      </c>
      <c r="CN386" s="116">
        <v>17.500430000000001</v>
      </c>
      <c r="CO386" s="113">
        <v>0</v>
      </c>
      <c r="CP386" s="32" t="s">
        <v>134</v>
      </c>
      <c r="CQ386" s="32" t="s">
        <v>115</v>
      </c>
      <c r="CR386" s="32" t="s">
        <v>134</v>
      </c>
      <c r="CS386" s="32" t="s">
        <v>115</v>
      </c>
      <c r="CT386" s="113">
        <v>0</v>
      </c>
      <c r="CU386" s="113">
        <v>1</v>
      </c>
      <c r="CV386" s="33" t="s">
        <v>1077</v>
      </c>
    </row>
    <row r="387" spans="2:100">
      <c r="B387" s="34">
        <v>383</v>
      </c>
      <c r="C387" s="35" t="s">
        <v>1306</v>
      </c>
      <c r="D387" s="130"/>
      <c r="E387" s="130"/>
      <c r="F387" s="35" t="s">
        <v>681</v>
      </c>
      <c r="G387" s="35" t="s">
        <v>393</v>
      </c>
      <c r="H387" s="35" t="s">
        <v>394</v>
      </c>
      <c r="I387" s="35" t="s">
        <v>189</v>
      </c>
      <c r="J387" s="35" t="s">
        <v>115</v>
      </c>
      <c r="K387" s="35" t="s">
        <v>115</v>
      </c>
      <c r="L387" s="35" t="s">
        <v>395</v>
      </c>
      <c r="M387" s="35" t="s">
        <v>396</v>
      </c>
      <c r="N387" s="35" t="s">
        <v>115</v>
      </c>
      <c r="O387" s="35" t="s">
        <v>115</v>
      </c>
      <c r="P387" s="111">
        <v>45933</v>
      </c>
      <c r="Q387" s="35">
        <v>26</v>
      </c>
      <c r="R387" s="35" t="s">
        <v>115</v>
      </c>
      <c r="S387" s="35" t="s">
        <v>121</v>
      </c>
      <c r="T387" s="35" t="s">
        <v>115</v>
      </c>
      <c r="U387" s="35" t="s">
        <v>214</v>
      </c>
      <c r="V387" s="35" t="s">
        <v>122</v>
      </c>
      <c r="W387" s="35" t="s">
        <v>123</v>
      </c>
      <c r="X387" s="35" t="s">
        <v>278</v>
      </c>
      <c r="Y387" s="130"/>
      <c r="Z387" s="120" t="s">
        <v>115</v>
      </c>
      <c r="AA387" s="120">
        <v>13.3414</v>
      </c>
      <c r="AB387" s="35" t="s">
        <v>115</v>
      </c>
      <c r="AC387" s="35" t="s">
        <v>530</v>
      </c>
      <c r="AD387" s="35" t="s">
        <v>115</v>
      </c>
      <c r="AE387" s="35" t="s">
        <v>115</v>
      </c>
      <c r="AF387" s="35" t="s">
        <v>115</v>
      </c>
      <c r="AG387" s="35" t="s">
        <v>115</v>
      </c>
      <c r="AH387" s="35" t="s">
        <v>115</v>
      </c>
      <c r="AI387" s="35">
        <v>5534828</v>
      </c>
      <c r="AJ387" s="35" t="s">
        <v>398</v>
      </c>
      <c r="AK387" s="35" t="s">
        <v>399</v>
      </c>
      <c r="AL387" s="35">
        <v>68</v>
      </c>
      <c r="AM387" s="35" t="s">
        <v>400</v>
      </c>
      <c r="AN387" s="35" t="s">
        <v>128</v>
      </c>
      <c r="AO387" s="35" t="s">
        <v>129</v>
      </c>
      <c r="AP387" s="35">
        <v>2019</v>
      </c>
      <c r="AQ387" s="35" t="s">
        <v>130</v>
      </c>
      <c r="AR387" s="35">
        <v>2021</v>
      </c>
      <c r="AS387" s="35" t="s">
        <v>115</v>
      </c>
      <c r="AT387" s="35" t="b">
        <v>0</v>
      </c>
      <c r="AU387" s="35" t="s">
        <v>115</v>
      </c>
      <c r="AV387" s="35" t="s">
        <v>115</v>
      </c>
      <c r="AW387" s="35" t="s">
        <v>115</v>
      </c>
      <c r="AX387" s="35" t="b">
        <v>0</v>
      </c>
      <c r="AY387" s="35" t="s">
        <v>115</v>
      </c>
      <c r="AZ387" s="111" t="s">
        <v>115</v>
      </c>
      <c r="BA387" s="35" t="s">
        <v>115</v>
      </c>
      <c r="BB387" s="35" t="s">
        <v>115</v>
      </c>
      <c r="BC387" s="35" t="s">
        <v>115</v>
      </c>
      <c r="BD387" s="35" t="s">
        <v>115</v>
      </c>
      <c r="BE387" s="35" t="s">
        <v>115</v>
      </c>
      <c r="BF387" s="111" t="s">
        <v>115</v>
      </c>
      <c r="BG387" s="35" t="s">
        <v>131</v>
      </c>
      <c r="BH387" s="35" t="s">
        <v>115</v>
      </c>
      <c r="BI387" s="35" t="s">
        <v>195</v>
      </c>
      <c r="BJ387" s="35">
        <v>2</v>
      </c>
      <c r="BK387" s="111">
        <v>44543</v>
      </c>
      <c r="BL387" s="111">
        <v>44566</v>
      </c>
      <c r="BM387" s="111">
        <v>44547</v>
      </c>
      <c r="BN387" s="35" t="s">
        <v>115</v>
      </c>
      <c r="BO387" s="35" t="s">
        <v>115</v>
      </c>
      <c r="BP387" s="35" t="b">
        <v>0</v>
      </c>
      <c r="BQ387" s="117">
        <v>113.41119999999999</v>
      </c>
      <c r="BR387" s="35" t="s">
        <v>134</v>
      </c>
      <c r="BS387" s="117">
        <v>113.41119999999999</v>
      </c>
      <c r="BT387" s="117">
        <v>113.41119999999999</v>
      </c>
      <c r="BU387" s="117">
        <v>77.040899999999993</v>
      </c>
      <c r="BV387" s="117">
        <v>34.96</v>
      </c>
      <c r="BW387" s="117">
        <v>1.4103000000000001</v>
      </c>
      <c r="BX387" s="117">
        <v>0</v>
      </c>
      <c r="BY387" s="117">
        <v>0</v>
      </c>
      <c r="BZ387" s="117">
        <v>0</v>
      </c>
      <c r="CA387" s="117">
        <v>0</v>
      </c>
      <c r="CB387" s="117">
        <v>0</v>
      </c>
      <c r="CC387" s="117">
        <v>0</v>
      </c>
      <c r="CD387" s="117">
        <v>0</v>
      </c>
      <c r="CE387" s="117">
        <v>113.41119999999999</v>
      </c>
      <c r="CF387" s="35" t="s">
        <v>135</v>
      </c>
      <c r="CG387" s="35" t="s">
        <v>136</v>
      </c>
      <c r="CH387" s="35" t="s">
        <v>241</v>
      </c>
      <c r="CI387" s="117">
        <v>0</v>
      </c>
      <c r="CJ387" s="117">
        <v>77.040899999999993</v>
      </c>
      <c r="CK387" s="117">
        <v>34.960039999999999</v>
      </c>
      <c r="CL387" s="117">
        <v>-5.9077799999999998</v>
      </c>
      <c r="CM387" s="117">
        <v>0</v>
      </c>
      <c r="CN387" s="117">
        <v>0</v>
      </c>
      <c r="CO387" s="114">
        <v>0</v>
      </c>
      <c r="CP387" s="35" t="s">
        <v>134</v>
      </c>
      <c r="CQ387" s="35" t="s">
        <v>115</v>
      </c>
      <c r="CR387" s="35" t="s">
        <v>134</v>
      </c>
      <c r="CS387" s="35" t="s">
        <v>115</v>
      </c>
      <c r="CT387" s="114">
        <v>0</v>
      </c>
      <c r="CU387" s="114">
        <v>1</v>
      </c>
      <c r="CV387" s="36" t="s">
        <v>1077</v>
      </c>
    </row>
    <row r="388" spans="2:100">
      <c r="B388" s="28">
        <v>384</v>
      </c>
      <c r="C388" s="29" t="s">
        <v>1307</v>
      </c>
      <c r="D388" s="129"/>
      <c r="E388" s="129"/>
      <c r="F388" s="29" t="s">
        <v>589</v>
      </c>
      <c r="G388" s="29" t="s">
        <v>393</v>
      </c>
      <c r="H388" s="29" t="s">
        <v>394</v>
      </c>
      <c r="I388" s="29" t="s">
        <v>189</v>
      </c>
      <c r="J388" s="29" t="s">
        <v>115</v>
      </c>
      <c r="K388" s="29" t="s">
        <v>115</v>
      </c>
      <c r="L388" s="29" t="s">
        <v>395</v>
      </c>
      <c r="M388" s="29" t="s">
        <v>396</v>
      </c>
      <c r="N388" s="29" t="s">
        <v>115</v>
      </c>
      <c r="O388" s="29" t="s">
        <v>115</v>
      </c>
      <c r="P388" s="109">
        <v>45932</v>
      </c>
      <c r="Q388" s="29">
        <v>24</v>
      </c>
      <c r="R388" s="29" t="s">
        <v>115</v>
      </c>
      <c r="S388" s="29" t="s">
        <v>121</v>
      </c>
      <c r="T388" s="29" t="s">
        <v>115</v>
      </c>
      <c r="U388" s="29" t="s">
        <v>214</v>
      </c>
      <c r="V388" s="29" t="s">
        <v>122</v>
      </c>
      <c r="W388" s="29" t="s">
        <v>123</v>
      </c>
      <c r="X388" s="29" t="s">
        <v>278</v>
      </c>
      <c r="Y388" s="129"/>
      <c r="Z388" s="118" t="s">
        <v>115</v>
      </c>
      <c r="AA388" s="118">
        <v>2.27013</v>
      </c>
      <c r="AB388" s="29" t="s">
        <v>115</v>
      </c>
      <c r="AC388" s="29" t="s">
        <v>534</v>
      </c>
      <c r="AD388" s="29" t="s">
        <v>115</v>
      </c>
      <c r="AE388" s="29" t="s">
        <v>115</v>
      </c>
      <c r="AF388" s="29" t="s">
        <v>115</v>
      </c>
      <c r="AG388" s="29" t="s">
        <v>115</v>
      </c>
      <c r="AH388" s="29" t="s">
        <v>115</v>
      </c>
      <c r="AI388" s="29">
        <v>5534864</v>
      </c>
      <c r="AJ388" s="29" t="s">
        <v>398</v>
      </c>
      <c r="AK388" s="29" t="s">
        <v>399</v>
      </c>
      <c r="AL388" s="29">
        <v>68</v>
      </c>
      <c r="AM388" s="29" t="s">
        <v>400</v>
      </c>
      <c r="AN388" s="29" t="s">
        <v>128</v>
      </c>
      <c r="AO388" s="29" t="s">
        <v>129</v>
      </c>
      <c r="AP388" s="29">
        <v>2022</v>
      </c>
      <c r="AQ388" s="29" t="s">
        <v>130</v>
      </c>
      <c r="AR388" s="29">
        <v>2020</v>
      </c>
      <c r="AS388" s="29" t="s">
        <v>115</v>
      </c>
      <c r="AT388" s="29" t="b">
        <v>0</v>
      </c>
      <c r="AU388" s="29" t="s">
        <v>115</v>
      </c>
      <c r="AV388" s="29" t="s">
        <v>115</v>
      </c>
      <c r="AW388" s="29" t="s">
        <v>115</v>
      </c>
      <c r="AX388" s="29" t="b">
        <v>0</v>
      </c>
      <c r="AY388" s="29" t="s">
        <v>115</v>
      </c>
      <c r="AZ388" s="109" t="s">
        <v>115</v>
      </c>
      <c r="BA388" s="29" t="s">
        <v>115</v>
      </c>
      <c r="BB388" s="29" t="s">
        <v>115</v>
      </c>
      <c r="BC388" s="29" t="s">
        <v>115</v>
      </c>
      <c r="BD388" s="29" t="s">
        <v>115</v>
      </c>
      <c r="BE388" s="29" t="s">
        <v>115</v>
      </c>
      <c r="BF388" s="109" t="s">
        <v>115</v>
      </c>
      <c r="BG388" s="29" t="s">
        <v>131</v>
      </c>
      <c r="BH388" s="29" t="s">
        <v>115</v>
      </c>
      <c r="BI388" s="29" t="s">
        <v>195</v>
      </c>
      <c r="BJ388" s="29">
        <v>2</v>
      </c>
      <c r="BK388" s="109">
        <v>44256</v>
      </c>
      <c r="BL388" s="109">
        <v>44302</v>
      </c>
      <c r="BM388" s="109">
        <v>44281</v>
      </c>
      <c r="BN388" s="29" t="s">
        <v>115</v>
      </c>
      <c r="BO388" s="29" t="s">
        <v>115</v>
      </c>
      <c r="BP388" s="29" t="b">
        <v>0</v>
      </c>
      <c r="BQ388" s="115">
        <v>117.7585</v>
      </c>
      <c r="BR388" s="29" t="s">
        <v>134</v>
      </c>
      <c r="BS388" s="115">
        <v>117.7585</v>
      </c>
      <c r="BT388" s="115">
        <v>117.7585</v>
      </c>
      <c r="BU388" s="115">
        <v>71.754499999999993</v>
      </c>
      <c r="BV388" s="115">
        <v>20.140699999999999</v>
      </c>
      <c r="BW388" s="115">
        <v>0.30859999999999999</v>
      </c>
      <c r="BX388" s="115">
        <v>0</v>
      </c>
      <c r="BY388" s="115">
        <v>0</v>
      </c>
      <c r="BZ388" s="115">
        <v>0</v>
      </c>
      <c r="CA388" s="115">
        <v>0</v>
      </c>
      <c r="CB388" s="115">
        <v>0</v>
      </c>
      <c r="CC388" s="115">
        <v>0</v>
      </c>
      <c r="CD388" s="115">
        <v>0</v>
      </c>
      <c r="CE388" s="115">
        <v>117.7585</v>
      </c>
      <c r="CF388" s="29" t="s">
        <v>135</v>
      </c>
      <c r="CG388" s="29" t="s">
        <v>136</v>
      </c>
      <c r="CH388" s="29" t="s">
        <v>241</v>
      </c>
      <c r="CI388" s="115">
        <v>0</v>
      </c>
      <c r="CJ388" s="115">
        <v>97.309210000000022</v>
      </c>
      <c r="CK388" s="115">
        <v>20.14068</v>
      </c>
      <c r="CL388" s="115">
        <v>-12.26243</v>
      </c>
      <c r="CM388" s="115">
        <v>0</v>
      </c>
      <c r="CN388" s="115">
        <v>0</v>
      </c>
      <c r="CO388" s="112">
        <v>0</v>
      </c>
      <c r="CP388" s="29" t="s">
        <v>134</v>
      </c>
      <c r="CQ388" s="29" t="s">
        <v>115</v>
      </c>
      <c r="CR388" s="29" t="s">
        <v>134</v>
      </c>
      <c r="CS388" s="29" t="s">
        <v>115</v>
      </c>
      <c r="CT388" s="112">
        <v>0</v>
      </c>
      <c r="CU388" s="112">
        <v>1</v>
      </c>
      <c r="CV388" s="30" t="s">
        <v>1077</v>
      </c>
    </row>
    <row r="389" spans="2:100">
      <c r="B389" s="31">
        <v>385</v>
      </c>
      <c r="C389" s="32" t="s">
        <v>1308</v>
      </c>
      <c r="D389" s="128"/>
      <c r="E389" s="128"/>
      <c r="F389" s="32" t="s">
        <v>858</v>
      </c>
      <c r="G389" s="32" t="s">
        <v>1309</v>
      </c>
      <c r="H389" s="32" t="s">
        <v>394</v>
      </c>
      <c r="I389" s="32" t="s">
        <v>189</v>
      </c>
      <c r="J389" s="32" t="s">
        <v>115</v>
      </c>
      <c r="K389" s="32" t="s">
        <v>115</v>
      </c>
      <c r="L389" s="32" t="s">
        <v>395</v>
      </c>
      <c r="M389" s="32" t="s">
        <v>396</v>
      </c>
      <c r="N389" s="32" t="s">
        <v>115</v>
      </c>
      <c r="O389" s="32" t="s">
        <v>115</v>
      </c>
      <c r="P389" s="110">
        <v>45903</v>
      </c>
      <c r="Q389" s="32">
        <v>27</v>
      </c>
      <c r="R389" s="32" t="s">
        <v>115</v>
      </c>
      <c r="S389" s="32" t="s">
        <v>121</v>
      </c>
      <c r="T389" s="32" t="s">
        <v>787</v>
      </c>
      <c r="U389" s="32" t="s">
        <v>214</v>
      </c>
      <c r="V389" s="32" t="s">
        <v>122</v>
      </c>
      <c r="W389" s="32" t="s">
        <v>123</v>
      </c>
      <c r="X389" s="32" t="s">
        <v>278</v>
      </c>
      <c r="Y389" s="128"/>
      <c r="Z389" s="119" t="s">
        <v>115</v>
      </c>
      <c r="AA389" s="119">
        <v>4.2122000000000002</v>
      </c>
      <c r="AB389" s="32" t="s">
        <v>115</v>
      </c>
      <c r="AC389" s="32" t="s">
        <v>534</v>
      </c>
      <c r="AD389" s="32" t="s">
        <v>115</v>
      </c>
      <c r="AE389" s="32" t="s">
        <v>115</v>
      </c>
      <c r="AF389" s="32" t="s">
        <v>115</v>
      </c>
      <c r="AG389" s="32" t="s">
        <v>115</v>
      </c>
      <c r="AH389" s="32" t="s">
        <v>115</v>
      </c>
      <c r="AI389" s="32">
        <v>5534833</v>
      </c>
      <c r="AJ389" s="32" t="s">
        <v>398</v>
      </c>
      <c r="AK389" s="32" t="s">
        <v>399</v>
      </c>
      <c r="AL389" s="32">
        <v>68</v>
      </c>
      <c r="AM389" s="32" t="s">
        <v>400</v>
      </c>
      <c r="AN389" s="32" t="s">
        <v>128</v>
      </c>
      <c r="AO389" s="32" t="s">
        <v>129</v>
      </c>
      <c r="AP389" s="32">
        <v>2023</v>
      </c>
      <c r="AQ389" s="32" t="s">
        <v>130</v>
      </c>
      <c r="AR389" s="32">
        <v>2022</v>
      </c>
      <c r="AS389" s="32" t="s">
        <v>115</v>
      </c>
      <c r="AT389" s="32" t="b">
        <v>0</v>
      </c>
      <c r="AU389" s="32" t="s">
        <v>115</v>
      </c>
      <c r="AV389" s="32" t="s">
        <v>115</v>
      </c>
      <c r="AW389" s="32" t="s">
        <v>115</v>
      </c>
      <c r="AX389" s="32" t="b">
        <v>0</v>
      </c>
      <c r="AY389" s="32" t="s">
        <v>115</v>
      </c>
      <c r="AZ389" s="110" t="s">
        <v>115</v>
      </c>
      <c r="BA389" s="32" t="s">
        <v>115</v>
      </c>
      <c r="BB389" s="32" t="s">
        <v>115</v>
      </c>
      <c r="BC389" s="32" t="s">
        <v>115</v>
      </c>
      <c r="BD389" s="32" t="s">
        <v>115</v>
      </c>
      <c r="BE389" s="32" t="s">
        <v>115</v>
      </c>
      <c r="BF389" s="110" t="s">
        <v>115</v>
      </c>
      <c r="BG389" s="32" t="s">
        <v>131</v>
      </c>
      <c r="BH389" s="32" t="s">
        <v>115</v>
      </c>
      <c r="BI389" s="32" t="s">
        <v>195</v>
      </c>
      <c r="BJ389" s="32">
        <v>2</v>
      </c>
      <c r="BK389" s="110">
        <v>45044</v>
      </c>
      <c r="BL389" s="110">
        <v>45044</v>
      </c>
      <c r="BM389" s="110">
        <v>45044</v>
      </c>
      <c r="BN389" s="32" t="s">
        <v>115</v>
      </c>
      <c r="BO389" s="32" t="s">
        <v>115</v>
      </c>
      <c r="BP389" s="32" t="b">
        <v>0</v>
      </c>
      <c r="BQ389" s="116">
        <v>138</v>
      </c>
      <c r="BR389" s="32" t="s">
        <v>134</v>
      </c>
      <c r="BS389" s="116">
        <v>133.25790000000001</v>
      </c>
      <c r="BT389" s="116">
        <v>133.25790000000001</v>
      </c>
      <c r="BU389" s="116">
        <v>0.30180000000000001</v>
      </c>
      <c r="BV389" s="116">
        <v>13.141500000000001</v>
      </c>
      <c r="BW389" s="116">
        <v>119.8146</v>
      </c>
      <c r="BX389" s="116">
        <v>0</v>
      </c>
      <c r="BY389" s="116">
        <v>0</v>
      </c>
      <c r="BZ389" s="116">
        <v>0</v>
      </c>
      <c r="CA389" s="116">
        <v>0</v>
      </c>
      <c r="CB389" s="116">
        <v>0</v>
      </c>
      <c r="CC389" s="116">
        <v>0</v>
      </c>
      <c r="CD389" s="116">
        <v>0</v>
      </c>
      <c r="CE389" s="116">
        <v>133.25790000000001</v>
      </c>
      <c r="CF389" s="32" t="s">
        <v>135</v>
      </c>
      <c r="CG389" s="32" t="s">
        <v>136</v>
      </c>
      <c r="CH389" s="32" t="s">
        <v>241</v>
      </c>
      <c r="CI389" s="116">
        <v>0</v>
      </c>
      <c r="CJ389" s="116">
        <v>0.30179</v>
      </c>
      <c r="CK389" s="116">
        <v>13.141470000000002</v>
      </c>
      <c r="CL389" s="116">
        <v>106.48888000000002</v>
      </c>
      <c r="CM389" s="116">
        <v>0</v>
      </c>
      <c r="CN389" s="116">
        <v>0</v>
      </c>
      <c r="CO389" s="113">
        <v>0</v>
      </c>
      <c r="CP389" s="32" t="s">
        <v>134</v>
      </c>
      <c r="CQ389" s="32" t="s">
        <v>115</v>
      </c>
      <c r="CR389" s="32" t="s">
        <v>134</v>
      </c>
      <c r="CS389" s="32" t="s">
        <v>115</v>
      </c>
      <c r="CT389" s="113">
        <v>0</v>
      </c>
      <c r="CU389" s="113">
        <v>1</v>
      </c>
      <c r="CV389" s="33" t="s">
        <v>1077</v>
      </c>
    </row>
    <row r="390" spans="2:100">
      <c r="B390" s="31">
        <v>386</v>
      </c>
      <c r="C390" s="32" t="s">
        <v>1310</v>
      </c>
      <c r="D390" s="128"/>
      <c r="E390" s="128"/>
      <c r="F390" s="32" t="s">
        <v>1311</v>
      </c>
      <c r="G390" s="32" t="s">
        <v>393</v>
      </c>
      <c r="H390" s="32" t="s">
        <v>394</v>
      </c>
      <c r="I390" s="32" t="s">
        <v>189</v>
      </c>
      <c r="J390" s="32" t="s">
        <v>115</v>
      </c>
      <c r="K390" s="32" t="s">
        <v>115</v>
      </c>
      <c r="L390" s="32" t="s">
        <v>395</v>
      </c>
      <c r="M390" s="32" t="s">
        <v>396</v>
      </c>
      <c r="N390" s="32" t="s">
        <v>115</v>
      </c>
      <c r="O390" s="32" t="s">
        <v>115</v>
      </c>
      <c r="P390" s="110">
        <v>45931</v>
      </c>
      <c r="Q390" s="32">
        <v>30</v>
      </c>
      <c r="R390" s="32" t="s">
        <v>115</v>
      </c>
      <c r="S390" s="32" t="s">
        <v>121</v>
      </c>
      <c r="T390" s="32" t="s">
        <v>115</v>
      </c>
      <c r="U390" s="32" t="s">
        <v>194</v>
      </c>
      <c r="V390" s="32" t="s">
        <v>122</v>
      </c>
      <c r="W390" s="32" t="s">
        <v>123</v>
      </c>
      <c r="X390" s="32" t="s">
        <v>278</v>
      </c>
      <c r="Y390" s="128"/>
      <c r="Z390" s="119" t="s">
        <v>115</v>
      </c>
      <c r="AA390" s="119">
        <v>0.34500900000000001</v>
      </c>
      <c r="AB390" s="32" t="s">
        <v>115</v>
      </c>
      <c r="AC390" s="32" t="s">
        <v>534</v>
      </c>
      <c r="AD390" s="32" t="s">
        <v>115</v>
      </c>
      <c r="AE390" s="32" t="s">
        <v>115</v>
      </c>
      <c r="AF390" s="32" t="s">
        <v>115</v>
      </c>
      <c r="AG390" s="32" t="s">
        <v>115</v>
      </c>
      <c r="AH390" s="32" t="s">
        <v>115</v>
      </c>
      <c r="AI390" s="32">
        <v>5534842</v>
      </c>
      <c r="AJ390" s="32" t="s">
        <v>398</v>
      </c>
      <c r="AK390" s="32" t="s">
        <v>399</v>
      </c>
      <c r="AL390" s="32">
        <v>68</v>
      </c>
      <c r="AM390" s="32" t="s">
        <v>400</v>
      </c>
      <c r="AN390" s="32" t="s">
        <v>128</v>
      </c>
      <c r="AO390" s="32" t="s">
        <v>129</v>
      </c>
      <c r="AP390" s="32">
        <v>2023</v>
      </c>
      <c r="AQ390" s="32" t="s">
        <v>130</v>
      </c>
      <c r="AR390" s="32">
        <v>2021</v>
      </c>
      <c r="AS390" s="32" t="s">
        <v>115</v>
      </c>
      <c r="AT390" s="32" t="b">
        <v>0</v>
      </c>
      <c r="AU390" s="32" t="s">
        <v>115</v>
      </c>
      <c r="AV390" s="32" t="s">
        <v>115</v>
      </c>
      <c r="AW390" s="32" t="s">
        <v>115</v>
      </c>
      <c r="AX390" s="32" t="b">
        <v>0</v>
      </c>
      <c r="AY390" s="32" t="s">
        <v>115</v>
      </c>
      <c r="AZ390" s="110" t="s">
        <v>115</v>
      </c>
      <c r="BA390" s="32" t="s">
        <v>115</v>
      </c>
      <c r="BB390" s="32" t="s">
        <v>115</v>
      </c>
      <c r="BC390" s="32" t="s">
        <v>115</v>
      </c>
      <c r="BD390" s="32" t="s">
        <v>115</v>
      </c>
      <c r="BE390" s="32" t="s">
        <v>115</v>
      </c>
      <c r="BF390" s="110" t="s">
        <v>115</v>
      </c>
      <c r="BG390" s="32" t="s">
        <v>131</v>
      </c>
      <c r="BH390" s="32" t="s">
        <v>115</v>
      </c>
      <c r="BI390" s="32" t="s">
        <v>195</v>
      </c>
      <c r="BJ390" s="32">
        <v>2</v>
      </c>
      <c r="BK390" s="110">
        <v>44837</v>
      </c>
      <c r="BL390" s="110">
        <v>44855</v>
      </c>
      <c r="BM390" s="110">
        <v>44855</v>
      </c>
      <c r="BN390" s="32" t="s">
        <v>115</v>
      </c>
      <c r="BO390" s="32" t="s">
        <v>115</v>
      </c>
      <c r="BP390" s="32" t="b">
        <v>0</v>
      </c>
      <c r="BQ390" s="116">
        <v>142.78790000000001</v>
      </c>
      <c r="BR390" s="32" t="s">
        <v>134</v>
      </c>
      <c r="BS390" s="116">
        <v>142.78790000000001</v>
      </c>
      <c r="BT390" s="116">
        <v>142.78790000000001</v>
      </c>
      <c r="BU390" s="116">
        <v>0.8075</v>
      </c>
      <c r="BV390" s="116">
        <v>126.02809999999999</v>
      </c>
      <c r="BW390" s="116">
        <v>15.952299999999999</v>
      </c>
      <c r="BX390" s="116">
        <v>0</v>
      </c>
      <c r="BY390" s="116">
        <v>0</v>
      </c>
      <c r="BZ390" s="116">
        <v>0</v>
      </c>
      <c r="CA390" s="116">
        <v>0</v>
      </c>
      <c r="CB390" s="116">
        <v>0</v>
      </c>
      <c r="CC390" s="116">
        <v>0</v>
      </c>
      <c r="CD390" s="116">
        <v>0</v>
      </c>
      <c r="CE390" s="116">
        <v>142.78790000000001</v>
      </c>
      <c r="CF390" s="32" t="s">
        <v>135</v>
      </c>
      <c r="CG390" s="32" t="s">
        <v>136</v>
      </c>
      <c r="CH390" s="32" t="s">
        <v>272</v>
      </c>
      <c r="CI390" s="116">
        <v>0</v>
      </c>
      <c r="CJ390" s="116">
        <v>0</v>
      </c>
      <c r="CK390" s="116">
        <v>125.21652</v>
      </c>
      <c r="CL390" s="116">
        <v>1.0509600000000001</v>
      </c>
      <c r="CM390" s="116">
        <v>0</v>
      </c>
      <c r="CN390" s="116">
        <v>0</v>
      </c>
      <c r="CO390" s="113">
        <v>0</v>
      </c>
      <c r="CP390" s="32" t="s">
        <v>134</v>
      </c>
      <c r="CQ390" s="32" t="s">
        <v>115</v>
      </c>
      <c r="CR390" s="32" t="s">
        <v>134</v>
      </c>
      <c r="CS390" s="32" t="s">
        <v>115</v>
      </c>
      <c r="CT390" s="113">
        <v>0</v>
      </c>
      <c r="CU390" s="113">
        <v>1</v>
      </c>
      <c r="CV390" s="33" t="s">
        <v>1077</v>
      </c>
    </row>
    <row r="391" spans="2:100">
      <c r="B391" s="31">
        <v>387</v>
      </c>
      <c r="C391" s="32" t="s">
        <v>1312</v>
      </c>
      <c r="D391" s="128"/>
      <c r="E391" s="128"/>
      <c r="F391" s="32" t="s">
        <v>458</v>
      </c>
      <c r="G391" s="32" t="s">
        <v>1313</v>
      </c>
      <c r="H391" s="32" t="s">
        <v>394</v>
      </c>
      <c r="I391" s="32" t="s">
        <v>189</v>
      </c>
      <c r="J391" s="32" t="s">
        <v>115</v>
      </c>
      <c r="K391" s="32" t="s">
        <v>115</v>
      </c>
      <c r="L391" s="32" t="s">
        <v>395</v>
      </c>
      <c r="M391" s="32" t="s">
        <v>396</v>
      </c>
      <c r="N391" s="32" t="s">
        <v>115</v>
      </c>
      <c r="O391" s="32" t="s">
        <v>115</v>
      </c>
      <c r="P391" s="110">
        <v>45873</v>
      </c>
      <c r="Q391" s="32">
        <v>29</v>
      </c>
      <c r="R391" s="32" t="s">
        <v>115</v>
      </c>
      <c r="S391" s="32" t="s">
        <v>121</v>
      </c>
      <c r="T391" s="32" t="s">
        <v>787</v>
      </c>
      <c r="U391" s="32" t="s">
        <v>214</v>
      </c>
      <c r="V391" s="32" t="s">
        <v>122</v>
      </c>
      <c r="W391" s="32" t="s">
        <v>123</v>
      </c>
      <c r="X391" s="32" t="s">
        <v>278</v>
      </c>
      <c r="Y391" s="128"/>
      <c r="Z391" s="119" t="s">
        <v>115</v>
      </c>
      <c r="AA391" s="119">
        <v>2.3704000000000001</v>
      </c>
      <c r="AB391" s="32" t="s">
        <v>115</v>
      </c>
      <c r="AC391" s="32" t="s">
        <v>534</v>
      </c>
      <c r="AD391" s="32" t="s">
        <v>115</v>
      </c>
      <c r="AE391" s="32" t="s">
        <v>115</v>
      </c>
      <c r="AF391" s="32" t="s">
        <v>115</v>
      </c>
      <c r="AG391" s="32" t="s">
        <v>115</v>
      </c>
      <c r="AH391" s="32" t="s">
        <v>115</v>
      </c>
      <c r="AI391" s="32">
        <v>5534834</v>
      </c>
      <c r="AJ391" s="32" t="s">
        <v>398</v>
      </c>
      <c r="AK391" s="32" t="s">
        <v>399</v>
      </c>
      <c r="AL391" s="32">
        <v>68</v>
      </c>
      <c r="AM391" s="32" t="s">
        <v>400</v>
      </c>
      <c r="AN391" s="32" t="s">
        <v>128</v>
      </c>
      <c r="AO391" s="32" t="s">
        <v>129</v>
      </c>
      <c r="AP391" s="32">
        <v>2024</v>
      </c>
      <c r="AQ391" s="32" t="s">
        <v>130</v>
      </c>
      <c r="AR391" s="32">
        <v>2021</v>
      </c>
      <c r="AS391" s="32" t="s">
        <v>115</v>
      </c>
      <c r="AT391" s="32" t="b">
        <v>0</v>
      </c>
      <c r="AU391" s="32" t="s">
        <v>115</v>
      </c>
      <c r="AV391" s="32" t="s">
        <v>115</v>
      </c>
      <c r="AW391" s="32" t="s">
        <v>115</v>
      </c>
      <c r="AX391" s="32" t="b">
        <v>0</v>
      </c>
      <c r="AY391" s="32" t="s">
        <v>115</v>
      </c>
      <c r="AZ391" s="110" t="s">
        <v>115</v>
      </c>
      <c r="BA391" s="32" t="s">
        <v>115</v>
      </c>
      <c r="BB391" s="32" t="s">
        <v>115</v>
      </c>
      <c r="BC391" s="32" t="s">
        <v>115</v>
      </c>
      <c r="BD391" s="32" t="s">
        <v>115</v>
      </c>
      <c r="BE391" s="32" t="s">
        <v>115</v>
      </c>
      <c r="BF391" s="110" t="s">
        <v>115</v>
      </c>
      <c r="BG391" s="32" t="s">
        <v>131</v>
      </c>
      <c r="BH391" s="32" t="s">
        <v>115</v>
      </c>
      <c r="BI391" s="32" t="s">
        <v>195</v>
      </c>
      <c r="BJ391" s="32">
        <v>2</v>
      </c>
      <c r="BK391" s="110">
        <v>44860</v>
      </c>
      <c r="BL391" s="110">
        <v>44882</v>
      </c>
      <c r="BM391" s="110">
        <v>44882</v>
      </c>
      <c r="BN391" s="32" t="s">
        <v>115</v>
      </c>
      <c r="BO391" s="32" t="s">
        <v>115</v>
      </c>
      <c r="BP391" s="32" t="b">
        <v>0</v>
      </c>
      <c r="BQ391" s="116">
        <v>154</v>
      </c>
      <c r="BR391" s="32" t="s">
        <v>134</v>
      </c>
      <c r="BS391" s="116">
        <v>149.2484</v>
      </c>
      <c r="BT391" s="116">
        <v>149.2484</v>
      </c>
      <c r="BU391" s="116">
        <v>94.309700000000007</v>
      </c>
      <c r="BV391" s="116">
        <v>47.247700000000002</v>
      </c>
      <c r="BW391" s="116">
        <v>6.5587</v>
      </c>
      <c r="BX391" s="116">
        <v>1.1323000000000001</v>
      </c>
      <c r="BY391" s="116">
        <v>0</v>
      </c>
      <c r="BZ391" s="116">
        <v>0</v>
      </c>
      <c r="CA391" s="116">
        <v>0</v>
      </c>
      <c r="CB391" s="116">
        <v>0</v>
      </c>
      <c r="CC391" s="116">
        <v>0</v>
      </c>
      <c r="CD391" s="116">
        <v>0</v>
      </c>
      <c r="CE391" s="116">
        <v>149.2484</v>
      </c>
      <c r="CF391" s="32" t="s">
        <v>135</v>
      </c>
      <c r="CG391" s="32" t="s">
        <v>136</v>
      </c>
      <c r="CH391" s="32" t="s">
        <v>380</v>
      </c>
      <c r="CI391" s="116">
        <v>0</v>
      </c>
      <c r="CJ391" s="116">
        <v>94.309649999999991</v>
      </c>
      <c r="CK391" s="116">
        <v>47.247720000000001</v>
      </c>
      <c r="CL391" s="116">
        <v>6.5587200000000001</v>
      </c>
      <c r="CM391" s="116">
        <v>-13.79252</v>
      </c>
      <c r="CN391" s="116">
        <v>0</v>
      </c>
      <c r="CO391" s="113">
        <v>0</v>
      </c>
      <c r="CP391" s="32" t="s">
        <v>134</v>
      </c>
      <c r="CQ391" s="32" t="s">
        <v>115</v>
      </c>
      <c r="CR391" s="32" t="s">
        <v>134</v>
      </c>
      <c r="CS391" s="32" t="s">
        <v>115</v>
      </c>
      <c r="CT391" s="113">
        <v>0</v>
      </c>
      <c r="CU391" s="113">
        <v>1</v>
      </c>
      <c r="CV391" s="33" t="s">
        <v>1077</v>
      </c>
    </row>
    <row r="392" spans="2:100">
      <c r="B392" s="31">
        <v>388</v>
      </c>
      <c r="C392" s="32" t="s">
        <v>1314</v>
      </c>
      <c r="D392" s="128"/>
      <c r="E392" s="128"/>
      <c r="F392" s="32" t="s">
        <v>881</v>
      </c>
      <c r="G392" s="32" t="s">
        <v>393</v>
      </c>
      <c r="H392" s="32" t="s">
        <v>394</v>
      </c>
      <c r="I392" s="32" t="s">
        <v>189</v>
      </c>
      <c r="J392" s="32" t="s">
        <v>115</v>
      </c>
      <c r="K392" s="32" t="s">
        <v>115</v>
      </c>
      <c r="L392" s="32" t="s">
        <v>395</v>
      </c>
      <c r="M392" s="32" t="s">
        <v>396</v>
      </c>
      <c r="N392" s="32" t="s">
        <v>115</v>
      </c>
      <c r="O392" s="32" t="s">
        <v>115</v>
      </c>
      <c r="P392" s="110">
        <v>45931</v>
      </c>
      <c r="Q392" s="32">
        <v>24</v>
      </c>
      <c r="R392" s="32" t="s">
        <v>115</v>
      </c>
      <c r="S392" s="32" t="s">
        <v>121</v>
      </c>
      <c r="T392" s="32" t="s">
        <v>115</v>
      </c>
      <c r="U392" s="32" t="s">
        <v>214</v>
      </c>
      <c r="V392" s="32" t="s">
        <v>122</v>
      </c>
      <c r="W392" s="32" t="s">
        <v>123</v>
      </c>
      <c r="X392" s="32" t="s">
        <v>278</v>
      </c>
      <c r="Y392" s="128"/>
      <c r="Z392" s="119" t="s">
        <v>115</v>
      </c>
      <c r="AA392" s="119">
        <v>7.1874399999999801</v>
      </c>
      <c r="AB392" s="32" t="s">
        <v>115</v>
      </c>
      <c r="AC392" s="32" t="s">
        <v>701</v>
      </c>
      <c r="AD392" s="32" t="s">
        <v>115</v>
      </c>
      <c r="AE392" s="32" t="s">
        <v>115</v>
      </c>
      <c r="AF392" s="32" t="s">
        <v>115</v>
      </c>
      <c r="AG392" s="32" t="s">
        <v>115</v>
      </c>
      <c r="AH392" s="32" t="s">
        <v>115</v>
      </c>
      <c r="AI392" s="32">
        <v>5534805</v>
      </c>
      <c r="AJ392" s="32" t="s">
        <v>398</v>
      </c>
      <c r="AK392" s="32" t="s">
        <v>399</v>
      </c>
      <c r="AL392" s="32">
        <v>68</v>
      </c>
      <c r="AM392" s="32" t="s">
        <v>400</v>
      </c>
      <c r="AN392" s="32" t="s">
        <v>128</v>
      </c>
      <c r="AO392" s="32" t="s">
        <v>129</v>
      </c>
      <c r="AP392" s="32">
        <v>2022</v>
      </c>
      <c r="AQ392" s="32" t="s">
        <v>130</v>
      </c>
      <c r="AR392" s="32">
        <v>2021</v>
      </c>
      <c r="AS392" s="32" t="s">
        <v>115</v>
      </c>
      <c r="AT392" s="32" t="b">
        <v>0</v>
      </c>
      <c r="AU392" s="32" t="s">
        <v>115</v>
      </c>
      <c r="AV392" s="32" t="s">
        <v>115</v>
      </c>
      <c r="AW392" s="32" t="s">
        <v>115</v>
      </c>
      <c r="AX392" s="32" t="b">
        <v>0</v>
      </c>
      <c r="AY392" s="32" t="s">
        <v>115</v>
      </c>
      <c r="AZ392" s="110" t="s">
        <v>115</v>
      </c>
      <c r="BA392" s="32" t="s">
        <v>115</v>
      </c>
      <c r="BB392" s="32" t="s">
        <v>115</v>
      </c>
      <c r="BC392" s="32" t="s">
        <v>115</v>
      </c>
      <c r="BD392" s="32" t="s">
        <v>115</v>
      </c>
      <c r="BE392" s="32" t="s">
        <v>115</v>
      </c>
      <c r="BF392" s="110" t="s">
        <v>115</v>
      </c>
      <c r="BG392" s="32" t="s">
        <v>131</v>
      </c>
      <c r="BH392" s="32" t="s">
        <v>115</v>
      </c>
      <c r="BI392" s="32" t="s">
        <v>195</v>
      </c>
      <c r="BJ392" s="32">
        <v>2</v>
      </c>
      <c r="BK392" s="110">
        <v>44515</v>
      </c>
      <c r="BL392" s="110">
        <v>44580</v>
      </c>
      <c r="BM392" s="110">
        <v>44580</v>
      </c>
      <c r="BN392" s="32" t="s">
        <v>115</v>
      </c>
      <c r="BO392" s="32" t="s">
        <v>115</v>
      </c>
      <c r="BP392" s="32" t="b">
        <v>0</v>
      </c>
      <c r="BQ392" s="116">
        <v>166.6199</v>
      </c>
      <c r="BR392" s="32" t="s">
        <v>134</v>
      </c>
      <c r="BS392" s="116">
        <v>166.6199</v>
      </c>
      <c r="BT392" s="116">
        <v>166.6199</v>
      </c>
      <c r="BU392" s="116">
        <v>113.83920000000001</v>
      </c>
      <c r="BV392" s="116">
        <v>53.055599999999998</v>
      </c>
      <c r="BW392" s="116">
        <v>-0.27479999999999999</v>
      </c>
      <c r="BX392" s="116">
        <v>0</v>
      </c>
      <c r="BY392" s="116">
        <v>0</v>
      </c>
      <c r="BZ392" s="116">
        <v>0</v>
      </c>
      <c r="CA392" s="116">
        <v>0</v>
      </c>
      <c r="CB392" s="116">
        <v>0</v>
      </c>
      <c r="CC392" s="116">
        <v>0</v>
      </c>
      <c r="CD392" s="116">
        <v>0</v>
      </c>
      <c r="CE392" s="116">
        <v>166.6199</v>
      </c>
      <c r="CF392" s="32" t="s">
        <v>135</v>
      </c>
      <c r="CG392" s="32" t="s">
        <v>136</v>
      </c>
      <c r="CH392" s="32" t="s">
        <v>241</v>
      </c>
      <c r="CI392" s="116">
        <v>0</v>
      </c>
      <c r="CJ392" s="116">
        <v>113.83916999999998</v>
      </c>
      <c r="CK392" s="116">
        <v>42.112559999999995</v>
      </c>
      <c r="CL392" s="116">
        <v>-0.25681999999999999</v>
      </c>
      <c r="CM392" s="116">
        <v>0</v>
      </c>
      <c r="CN392" s="116">
        <v>0</v>
      </c>
      <c r="CO392" s="113">
        <v>0</v>
      </c>
      <c r="CP392" s="32" t="s">
        <v>134</v>
      </c>
      <c r="CQ392" s="32" t="s">
        <v>115</v>
      </c>
      <c r="CR392" s="32" t="s">
        <v>134</v>
      </c>
      <c r="CS392" s="32" t="s">
        <v>115</v>
      </c>
      <c r="CT392" s="113">
        <v>0</v>
      </c>
      <c r="CU392" s="113">
        <v>1</v>
      </c>
      <c r="CV392" s="33" t="s">
        <v>1077</v>
      </c>
    </row>
    <row r="393" spans="2:100">
      <c r="B393" s="31">
        <v>389</v>
      </c>
      <c r="C393" s="32" t="s">
        <v>1315</v>
      </c>
      <c r="D393" s="128"/>
      <c r="E393" s="128"/>
      <c r="F393" s="32" t="s">
        <v>516</v>
      </c>
      <c r="G393" s="32" t="s">
        <v>393</v>
      </c>
      <c r="H393" s="32" t="s">
        <v>394</v>
      </c>
      <c r="I393" s="32" t="s">
        <v>189</v>
      </c>
      <c r="J393" s="32" t="s">
        <v>115</v>
      </c>
      <c r="K393" s="32" t="s">
        <v>115</v>
      </c>
      <c r="L393" s="32" t="s">
        <v>395</v>
      </c>
      <c r="M393" s="32" t="s">
        <v>396</v>
      </c>
      <c r="N393" s="32" t="s">
        <v>115</v>
      </c>
      <c r="O393" s="32" t="s">
        <v>115</v>
      </c>
      <c r="P393" s="110">
        <v>45881</v>
      </c>
      <c r="Q393" s="32">
        <v>27</v>
      </c>
      <c r="R393" s="32" t="s">
        <v>115</v>
      </c>
      <c r="S393" s="32" t="s">
        <v>121</v>
      </c>
      <c r="T393" s="32" t="s">
        <v>115</v>
      </c>
      <c r="U393" s="32" t="s">
        <v>214</v>
      </c>
      <c r="V393" s="32" t="s">
        <v>122</v>
      </c>
      <c r="W393" s="32" t="s">
        <v>123</v>
      </c>
      <c r="X393" s="32" t="s">
        <v>278</v>
      </c>
      <c r="Y393" s="128"/>
      <c r="Z393" s="119" t="s">
        <v>115</v>
      </c>
      <c r="AA393" s="119">
        <v>1.3205199999999699</v>
      </c>
      <c r="AB393" s="32" t="s">
        <v>115</v>
      </c>
      <c r="AC393" s="32" t="s">
        <v>534</v>
      </c>
      <c r="AD393" s="32" t="s">
        <v>115</v>
      </c>
      <c r="AE393" s="32" t="s">
        <v>115</v>
      </c>
      <c r="AF393" s="32" t="s">
        <v>115</v>
      </c>
      <c r="AG393" s="32" t="s">
        <v>115</v>
      </c>
      <c r="AH393" s="32" t="s">
        <v>115</v>
      </c>
      <c r="AI393" s="32">
        <v>5534858</v>
      </c>
      <c r="AJ393" s="32" t="s">
        <v>398</v>
      </c>
      <c r="AK393" s="32" t="s">
        <v>399</v>
      </c>
      <c r="AL393" s="32">
        <v>68</v>
      </c>
      <c r="AM393" s="32" t="s">
        <v>400</v>
      </c>
      <c r="AN393" s="32" t="s">
        <v>128</v>
      </c>
      <c r="AO393" s="32" t="s">
        <v>129</v>
      </c>
      <c r="AP393" s="32">
        <v>2023</v>
      </c>
      <c r="AQ393" s="32" t="s">
        <v>130</v>
      </c>
      <c r="AR393" s="32">
        <v>2021</v>
      </c>
      <c r="AS393" s="32" t="s">
        <v>115</v>
      </c>
      <c r="AT393" s="32" t="b">
        <v>0</v>
      </c>
      <c r="AU393" s="32" t="s">
        <v>115</v>
      </c>
      <c r="AV393" s="32" t="s">
        <v>115</v>
      </c>
      <c r="AW393" s="32" t="s">
        <v>115</v>
      </c>
      <c r="AX393" s="32" t="b">
        <v>0</v>
      </c>
      <c r="AY393" s="32" t="s">
        <v>115</v>
      </c>
      <c r="AZ393" s="110" t="s">
        <v>115</v>
      </c>
      <c r="BA393" s="32" t="s">
        <v>115</v>
      </c>
      <c r="BB393" s="32" t="s">
        <v>115</v>
      </c>
      <c r="BC393" s="32" t="s">
        <v>115</v>
      </c>
      <c r="BD393" s="32" t="s">
        <v>115</v>
      </c>
      <c r="BE393" s="32" t="s">
        <v>115</v>
      </c>
      <c r="BF393" s="110" t="s">
        <v>115</v>
      </c>
      <c r="BG393" s="32" t="s">
        <v>131</v>
      </c>
      <c r="BH393" s="32" t="s">
        <v>115</v>
      </c>
      <c r="BI393" s="32" t="s">
        <v>195</v>
      </c>
      <c r="BJ393" s="32">
        <v>2</v>
      </c>
      <c r="BK393" s="110">
        <v>44537</v>
      </c>
      <c r="BL393" s="110">
        <v>44615</v>
      </c>
      <c r="BM393" s="110">
        <v>44615</v>
      </c>
      <c r="BN393" s="32" t="s">
        <v>115</v>
      </c>
      <c r="BO393" s="32" t="s">
        <v>115</v>
      </c>
      <c r="BP393" s="32" t="b">
        <v>0</v>
      </c>
      <c r="BQ393" s="116">
        <v>197.24180000000001</v>
      </c>
      <c r="BR393" s="32" t="s">
        <v>134</v>
      </c>
      <c r="BS393" s="116">
        <v>197.24180000000001</v>
      </c>
      <c r="BT393" s="116">
        <v>197.24180000000001</v>
      </c>
      <c r="BU393" s="116">
        <v>102.0313</v>
      </c>
      <c r="BV393" s="116">
        <v>95.020600000000002</v>
      </c>
      <c r="BW393" s="116">
        <v>0.1898</v>
      </c>
      <c r="BX393" s="116">
        <v>0</v>
      </c>
      <c r="BY393" s="116">
        <v>0</v>
      </c>
      <c r="BZ393" s="116">
        <v>0</v>
      </c>
      <c r="CA393" s="116">
        <v>0</v>
      </c>
      <c r="CB393" s="116">
        <v>0</v>
      </c>
      <c r="CC393" s="116">
        <v>0</v>
      </c>
      <c r="CD393" s="116">
        <v>0</v>
      </c>
      <c r="CE393" s="116">
        <v>197.24180000000001</v>
      </c>
      <c r="CF393" s="32" t="s">
        <v>135</v>
      </c>
      <c r="CG393" s="32" t="s">
        <v>136</v>
      </c>
      <c r="CH393" s="32" t="s">
        <v>241</v>
      </c>
      <c r="CI393" s="116">
        <v>0</v>
      </c>
      <c r="CJ393" s="116">
        <v>102.03134</v>
      </c>
      <c r="CK393" s="116">
        <v>95.020620000000022</v>
      </c>
      <c r="CL393" s="116">
        <v>-23.981990000000003</v>
      </c>
      <c r="CM393" s="116">
        <v>0</v>
      </c>
      <c r="CN393" s="116">
        <v>0</v>
      </c>
      <c r="CO393" s="113">
        <v>0</v>
      </c>
      <c r="CP393" s="32" t="s">
        <v>134</v>
      </c>
      <c r="CQ393" s="32" t="s">
        <v>115</v>
      </c>
      <c r="CR393" s="32" t="s">
        <v>134</v>
      </c>
      <c r="CS393" s="32" t="s">
        <v>115</v>
      </c>
      <c r="CT393" s="113">
        <v>0</v>
      </c>
      <c r="CU393" s="113">
        <v>1</v>
      </c>
      <c r="CV393" s="33" t="s">
        <v>1077</v>
      </c>
    </row>
    <row r="394" spans="2:100">
      <c r="B394" s="31">
        <v>390</v>
      </c>
      <c r="C394" s="32" t="s">
        <v>1316</v>
      </c>
      <c r="D394" s="128"/>
      <c r="E394" s="128"/>
      <c r="F394" s="32" t="s">
        <v>516</v>
      </c>
      <c r="G394" s="32" t="s">
        <v>393</v>
      </c>
      <c r="H394" s="32" t="s">
        <v>394</v>
      </c>
      <c r="I394" s="32" t="s">
        <v>189</v>
      </c>
      <c r="J394" s="32" t="s">
        <v>115</v>
      </c>
      <c r="K394" s="32" t="s">
        <v>115</v>
      </c>
      <c r="L394" s="32" t="s">
        <v>395</v>
      </c>
      <c r="M394" s="32" t="s">
        <v>396</v>
      </c>
      <c r="N394" s="32" t="s">
        <v>115</v>
      </c>
      <c r="O394" s="32" t="s">
        <v>115</v>
      </c>
      <c r="P394" s="110">
        <v>45878</v>
      </c>
      <c r="Q394" s="32">
        <v>29</v>
      </c>
      <c r="R394" s="32" t="s">
        <v>115</v>
      </c>
      <c r="S394" s="32" t="s">
        <v>121</v>
      </c>
      <c r="T394" s="32" t="s">
        <v>115</v>
      </c>
      <c r="U394" s="32" t="s">
        <v>518</v>
      </c>
      <c r="V394" s="32" t="s">
        <v>122</v>
      </c>
      <c r="W394" s="32" t="s">
        <v>123</v>
      </c>
      <c r="X394" s="32" t="s">
        <v>278</v>
      </c>
      <c r="Y394" s="128"/>
      <c r="Z394" s="119" t="s">
        <v>115</v>
      </c>
      <c r="AA394" s="119">
        <v>2.2491400000000001</v>
      </c>
      <c r="AB394" s="32" t="s">
        <v>115</v>
      </c>
      <c r="AC394" s="32" t="s">
        <v>519</v>
      </c>
      <c r="AD394" s="32" t="s">
        <v>115</v>
      </c>
      <c r="AE394" s="32" t="s">
        <v>115</v>
      </c>
      <c r="AF394" s="32" t="s">
        <v>115</v>
      </c>
      <c r="AG394" s="32" t="s">
        <v>115</v>
      </c>
      <c r="AH394" s="32" t="s">
        <v>115</v>
      </c>
      <c r="AI394" s="32">
        <v>5534816</v>
      </c>
      <c r="AJ394" s="32" t="s">
        <v>398</v>
      </c>
      <c r="AK394" s="32" t="s">
        <v>399</v>
      </c>
      <c r="AL394" s="32">
        <v>68</v>
      </c>
      <c r="AM394" s="32" t="s">
        <v>400</v>
      </c>
      <c r="AN394" s="32" t="s">
        <v>128</v>
      </c>
      <c r="AO394" s="32" t="s">
        <v>129</v>
      </c>
      <c r="AP394" s="32">
        <v>2023</v>
      </c>
      <c r="AQ394" s="32" t="s">
        <v>130</v>
      </c>
      <c r="AR394" s="32">
        <v>2021</v>
      </c>
      <c r="AS394" s="32" t="s">
        <v>115</v>
      </c>
      <c r="AT394" s="32" t="b">
        <v>0</v>
      </c>
      <c r="AU394" s="32" t="s">
        <v>115</v>
      </c>
      <c r="AV394" s="32" t="s">
        <v>115</v>
      </c>
      <c r="AW394" s="32" t="s">
        <v>115</v>
      </c>
      <c r="AX394" s="32" t="b">
        <v>0</v>
      </c>
      <c r="AY394" s="32" t="s">
        <v>115</v>
      </c>
      <c r="AZ394" s="110" t="s">
        <v>115</v>
      </c>
      <c r="BA394" s="32" t="s">
        <v>115</v>
      </c>
      <c r="BB394" s="32" t="s">
        <v>115</v>
      </c>
      <c r="BC394" s="32" t="s">
        <v>115</v>
      </c>
      <c r="BD394" s="32" t="s">
        <v>115</v>
      </c>
      <c r="BE394" s="32" t="s">
        <v>115</v>
      </c>
      <c r="BF394" s="110" t="s">
        <v>115</v>
      </c>
      <c r="BG394" s="32" t="s">
        <v>131</v>
      </c>
      <c r="BH394" s="32" t="s">
        <v>115</v>
      </c>
      <c r="BI394" s="32" t="s">
        <v>195</v>
      </c>
      <c r="BJ394" s="32">
        <v>2</v>
      </c>
      <c r="BK394" s="110">
        <v>44792</v>
      </c>
      <c r="BL394" s="110">
        <v>44824</v>
      </c>
      <c r="BM394" s="110">
        <v>44820</v>
      </c>
      <c r="BN394" s="32" t="s">
        <v>115</v>
      </c>
      <c r="BO394" s="32" t="s">
        <v>115</v>
      </c>
      <c r="BP394" s="32" t="b">
        <v>0</v>
      </c>
      <c r="BQ394" s="116">
        <v>225.2261</v>
      </c>
      <c r="BR394" s="32" t="s">
        <v>134</v>
      </c>
      <c r="BS394" s="116">
        <v>225.2261</v>
      </c>
      <c r="BT394" s="116">
        <v>225.2261</v>
      </c>
      <c r="BU394" s="116">
        <v>33.415599999999998</v>
      </c>
      <c r="BV394" s="116">
        <v>172.87819999999999</v>
      </c>
      <c r="BW394" s="116">
        <v>18.932400000000001</v>
      </c>
      <c r="BX394" s="116">
        <v>0</v>
      </c>
      <c r="BY394" s="116">
        <v>0</v>
      </c>
      <c r="BZ394" s="116">
        <v>0</v>
      </c>
      <c r="CA394" s="116">
        <v>0</v>
      </c>
      <c r="CB394" s="116">
        <v>0</v>
      </c>
      <c r="CC394" s="116">
        <v>0</v>
      </c>
      <c r="CD394" s="116">
        <v>0</v>
      </c>
      <c r="CE394" s="116">
        <v>225.2261</v>
      </c>
      <c r="CF394" s="32" t="s">
        <v>135</v>
      </c>
      <c r="CG394" s="32" t="s">
        <v>136</v>
      </c>
      <c r="CH394" s="32" t="s">
        <v>272</v>
      </c>
      <c r="CI394" s="116">
        <v>0</v>
      </c>
      <c r="CJ394" s="116">
        <v>0</v>
      </c>
      <c r="CK394" s="116">
        <v>203.66017000000002</v>
      </c>
      <c r="CL394" s="116">
        <v>-9.7679899999999993</v>
      </c>
      <c r="CM394" s="116">
        <v>0</v>
      </c>
      <c r="CN394" s="116">
        <v>0</v>
      </c>
      <c r="CO394" s="113">
        <v>0</v>
      </c>
      <c r="CP394" s="32" t="s">
        <v>134</v>
      </c>
      <c r="CQ394" s="32" t="s">
        <v>115</v>
      </c>
      <c r="CR394" s="32" t="s">
        <v>134</v>
      </c>
      <c r="CS394" s="32" t="s">
        <v>115</v>
      </c>
      <c r="CT394" s="113">
        <v>0</v>
      </c>
      <c r="CU394" s="113">
        <v>1</v>
      </c>
      <c r="CV394" s="33" t="s">
        <v>1077</v>
      </c>
    </row>
    <row r="395" spans="2:100">
      <c r="B395" s="31">
        <v>391</v>
      </c>
      <c r="C395" s="32" t="s">
        <v>1317</v>
      </c>
      <c r="D395" s="128"/>
      <c r="E395" s="128"/>
      <c r="F395" s="32" t="s">
        <v>1318</v>
      </c>
      <c r="G395" s="32" t="s">
        <v>1319</v>
      </c>
      <c r="H395" s="32" t="s">
        <v>394</v>
      </c>
      <c r="I395" s="32" t="s">
        <v>189</v>
      </c>
      <c r="J395" s="32" t="s">
        <v>115</v>
      </c>
      <c r="K395" s="32" t="s">
        <v>115</v>
      </c>
      <c r="L395" s="32" t="s">
        <v>395</v>
      </c>
      <c r="M395" s="32" t="s">
        <v>396</v>
      </c>
      <c r="N395" s="32" t="s">
        <v>115</v>
      </c>
      <c r="O395" s="32" t="s">
        <v>115</v>
      </c>
      <c r="P395" s="110">
        <v>45877</v>
      </c>
      <c r="Q395" s="32">
        <v>31</v>
      </c>
      <c r="R395" s="32" t="s">
        <v>115</v>
      </c>
      <c r="S395" s="32" t="s">
        <v>121</v>
      </c>
      <c r="T395" s="32" t="s">
        <v>787</v>
      </c>
      <c r="U395" s="32" t="s">
        <v>214</v>
      </c>
      <c r="V395" s="32" t="s">
        <v>122</v>
      </c>
      <c r="W395" s="32" t="s">
        <v>123</v>
      </c>
      <c r="X395" s="32" t="s">
        <v>278</v>
      </c>
      <c r="Y395" s="128"/>
      <c r="Z395" s="119" t="s">
        <v>115</v>
      </c>
      <c r="AA395" s="119">
        <v>2.3037000000000001</v>
      </c>
      <c r="AB395" s="32" t="s">
        <v>115</v>
      </c>
      <c r="AC395" s="32" t="s">
        <v>534</v>
      </c>
      <c r="AD395" s="32" t="s">
        <v>115</v>
      </c>
      <c r="AE395" s="32" t="s">
        <v>115</v>
      </c>
      <c r="AF395" s="32" t="s">
        <v>115</v>
      </c>
      <c r="AG395" s="32" t="s">
        <v>115</v>
      </c>
      <c r="AH395" s="32" t="s">
        <v>115</v>
      </c>
      <c r="AI395" s="32">
        <v>5534837</v>
      </c>
      <c r="AJ395" s="32" t="s">
        <v>398</v>
      </c>
      <c r="AK395" s="32" t="s">
        <v>399</v>
      </c>
      <c r="AL395" s="32">
        <v>68</v>
      </c>
      <c r="AM395" s="32" t="s">
        <v>400</v>
      </c>
      <c r="AN395" s="32" t="s">
        <v>128</v>
      </c>
      <c r="AO395" s="32" t="s">
        <v>129</v>
      </c>
      <c r="AP395" s="32">
        <v>2024</v>
      </c>
      <c r="AQ395" s="32" t="s">
        <v>130</v>
      </c>
      <c r="AR395" s="32">
        <v>2021</v>
      </c>
      <c r="AS395" s="32" t="s">
        <v>115</v>
      </c>
      <c r="AT395" s="32" t="b">
        <v>0</v>
      </c>
      <c r="AU395" s="32" t="s">
        <v>115</v>
      </c>
      <c r="AV395" s="32" t="s">
        <v>115</v>
      </c>
      <c r="AW395" s="32" t="s">
        <v>115</v>
      </c>
      <c r="AX395" s="32" t="b">
        <v>0</v>
      </c>
      <c r="AY395" s="32" t="s">
        <v>115</v>
      </c>
      <c r="AZ395" s="110" t="s">
        <v>115</v>
      </c>
      <c r="BA395" s="32" t="s">
        <v>115</v>
      </c>
      <c r="BB395" s="32" t="s">
        <v>115</v>
      </c>
      <c r="BC395" s="32" t="s">
        <v>115</v>
      </c>
      <c r="BD395" s="32" t="s">
        <v>115</v>
      </c>
      <c r="BE395" s="32" t="s">
        <v>115</v>
      </c>
      <c r="BF395" s="110" t="s">
        <v>115</v>
      </c>
      <c r="BG395" s="32" t="s">
        <v>131</v>
      </c>
      <c r="BH395" s="32" t="s">
        <v>115</v>
      </c>
      <c r="BI395" s="32" t="s">
        <v>195</v>
      </c>
      <c r="BJ395" s="32">
        <v>2</v>
      </c>
      <c r="BK395" s="110">
        <v>44901</v>
      </c>
      <c r="BL395" s="110">
        <v>44925</v>
      </c>
      <c r="BM395" s="110">
        <v>44925</v>
      </c>
      <c r="BN395" s="32" t="s">
        <v>115</v>
      </c>
      <c r="BO395" s="32" t="s">
        <v>115</v>
      </c>
      <c r="BP395" s="32" t="b">
        <v>0</v>
      </c>
      <c r="BQ395" s="116">
        <v>242</v>
      </c>
      <c r="BR395" s="32" t="s">
        <v>134</v>
      </c>
      <c r="BS395" s="116">
        <v>237.05950000000001</v>
      </c>
      <c r="BT395" s="116">
        <v>237.05950000000001</v>
      </c>
      <c r="BU395" s="116">
        <v>53.212299999999999</v>
      </c>
      <c r="BV395" s="116">
        <v>108.92</v>
      </c>
      <c r="BW395" s="116">
        <v>74.0595</v>
      </c>
      <c r="BX395" s="116">
        <v>0.86780000000000002</v>
      </c>
      <c r="BY395" s="116">
        <v>0</v>
      </c>
      <c r="BZ395" s="116">
        <v>0</v>
      </c>
      <c r="CA395" s="116">
        <v>0</v>
      </c>
      <c r="CB395" s="116">
        <v>0</v>
      </c>
      <c r="CC395" s="116">
        <v>0</v>
      </c>
      <c r="CD395" s="116">
        <v>0</v>
      </c>
      <c r="CE395" s="116">
        <v>237.05950000000001</v>
      </c>
      <c r="CF395" s="32" t="s">
        <v>135</v>
      </c>
      <c r="CG395" s="32" t="s">
        <v>136</v>
      </c>
      <c r="CH395" s="32" t="s">
        <v>380</v>
      </c>
      <c r="CI395" s="116">
        <v>0</v>
      </c>
      <c r="CJ395" s="116">
        <v>51.04027</v>
      </c>
      <c r="CK395" s="116">
        <v>104.47419000000001</v>
      </c>
      <c r="CL395" s="116">
        <v>71.036570000000012</v>
      </c>
      <c r="CM395" s="116">
        <v>-13.197430000000001</v>
      </c>
      <c r="CN395" s="116">
        <v>0</v>
      </c>
      <c r="CO395" s="113">
        <v>0</v>
      </c>
      <c r="CP395" s="32" t="s">
        <v>134</v>
      </c>
      <c r="CQ395" s="32" t="s">
        <v>115</v>
      </c>
      <c r="CR395" s="32" t="s">
        <v>134</v>
      </c>
      <c r="CS395" s="32" t="s">
        <v>115</v>
      </c>
      <c r="CT395" s="113">
        <v>0</v>
      </c>
      <c r="CU395" s="113">
        <v>1</v>
      </c>
      <c r="CV395" s="33" t="s">
        <v>1077</v>
      </c>
    </row>
    <row r="396" spans="2:100">
      <c r="B396" s="31">
        <v>392</v>
      </c>
      <c r="C396" s="32" t="s">
        <v>1320</v>
      </c>
      <c r="D396" s="128"/>
      <c r="E396" s="128"/>
      <c r="F396" s="32" t="s">
        <v>978</v>
      </c>
      <c r="G396" s="32" t="s">
        <v>1321</v>
      </c>
      <c r="H396" s="32" t="s">
        <v>394</v>
      </c>
      <c r="I396" s="32" t="s">
        <v>189</v>
      </c>
      <c r="J396" s="32" t="s">
        <v>115</v>
      </c>
      <c r="K396" s="32" t="s">
        <v>115</v>
      </c>
      <c r="L396" s="32" t="s">
        <v>395</v>
      </c>
      <c r="M396" s="32" t="s">
        <v>396</v>
      </c>
      <c r="N396" s="32" t="s">
        <v>115</v>
      </c>
      <c r="O396" s="32" t="s">
        <v>115</v>
      </c>
      <c r="P396" s="110">
        <v>45931</v>
      </c>
      <c r="Q396" s="32">
        <v>28</v>
      </c>
      <c r="R396" s="32" t="s">
        <v>115</v>
      </c>
      <c r="S396" s="32" t="s">
        <v>121</v>
      </c>
      <c r="T396" s="32" t="s">
        <v>787</v>
      </c>
      <c r="U396" s="32" t="s">
        <v>214</v>
      </c>
      <c r="V396" s="32" t="s">
        <v>122</v>
      </c>
      <c r="W396" s="32" t="s">
        <v>123</v>
      </c>
      <c r="X396" s="32" t="s">
        <v>278</v>
      </c>
      <c r="Y396" s="128"/>
      <c r="Z396" s="119" t="s">
        <v>115</v>
      </c>
      <c r="AA396" s="119">
        <v>3.8969499999999901</v>
      </c>
      <c r="AB396" s="32" t="s">
        <v>115</v>
      </c>
      <c r="AC396" s="32" t="s">
        <v>534</v>
      </c>
      <c r="AD396" s="32" t="s">
        <v>115</v>
      </c>
      <c r="AE396" s="32" t="s">
        <v>115</v>
      </c>
      <c r="AF396" s="32" t="s">
        <v>115</v>
      </c>
      <c r="AG396" s="32" t="s">
        <v>115</v>
      </c>
      <c r="AH396" s="32" t="s">
        <v>115</v>
      </c>
      <c r="AI396" s="32">
        <v>5534865</v>
      </c>
      <c r="AJ396" s="32" t="s">
        <v>398</v>
      </c>
      <c r="AK396" s="32" t="s">
        <v>399</v>
      </c>
      <c r="AL396" s="32">
        <v>68</v>
      </c>
      <c r="AM396" s="32" t="s">
        <v>400</v>
      </c>
      <c r="AN396" s="32" t="s">
        <v>128</v>
      </c>
      <c r="AO396" s="32" t="s">
        <v>129</v>
      </c>
      <c r="AP396" s="32">
        <v>2023</v>
      </c>
      <c r="AQ396" s="32" t="s">
        <v>130</v>
      </c>
      <c r="AR396" s="32">
        <v>2020</v>
      </c>
      <c r="AS396" s="32" t="s">
        <v>115</v>
      </c>
      <c r="AT396" s="32" t="b">
        <v>0</v>
      </c>
      <c r="AU396" s="32" t="s">
        <v>115</v>
      </c>
      <c r="AV396" s="32" t="s">
        <v>115</v>
      </c>
      <c r="AW396" s="32" t="s">
        <v>115</v>
      </c>
      <c r="AX396" s="32" t="b">
        <v>0</v>
      </c>
      <c r="AY396" s="32" t="s">
        <v>115</v>
      </c>
      <c r="AZ396" s="110" t="s">
        <v>115</v>
      </c>
      <c r="BA396" s="32" t="s">
        <v>115</v>
      </c>
      <c r="BB396" s="32" t="s">
        <v>115</v>
      </c>
      <c r="BC396" s="32" t="s">
        <v>115</v>
      </c>
      <c r="BD396" s="32" t="s">
        <v>115</v>
      </c>
      <c r="BE396" s="32" t="s">
        <v>115</v>
      </c>
      <c r="BF396" s="110" t="s">
        <v>115</v>
      </c>
      <c r="BG396" s="32" t="s">
        <v>131</v>
      </c>
      <c r="BH396" s="32" t="s">
        <v>115</v>
      </c>
      <c r="BI396" s="32" t="s">
        <v>195</v>
      </c>
      <c r="BJ396" s="32">
        <v>2</v>
      </c>
      <c r="BK396" s="110">
        <v>44253</v>
      </c>
      <c r="BL396" s="110">
        <v>44253</v>
      </c>
      <c r="BM396" s="110">
        <v>44253</v>
      </c>
      <c r="BN396" s="32" t="s">
        <v>115</v>
      </c>
      <c r="BO396" s="32" t="s">
        <v>115</v>
      </c>
      <c r="BP396" s="32" t="b">
        <v>0</v>
      </c>
      <c r="BQ396" s="116">
        <v>243</v>
      </c>
      <c r="BR396" s="32" t="s">
        <v>134</v>
      </c>
      <c r="BS396" s="116">
        <v>237.6414</v>
      </c>
      <c r="BT396" s="116">
        <v>237.6414</v>
      </c>
      <c r="BU396" s="116">
        <v>160.47999999999999</v>
      </c>
      <c r="BV396" s="116">
        <v>30.7623</v>
      </c>
      <c r="BW396" s="116">
        <v>37.799599999999998</v>
      </c>
      <c r="BX396" s="116">
        <v>0</v>
      </c>
      <c r="BY396" s="116">
        <v>0</v>
      </c>
      <c r="BZ396" s="116">
        <v>0</v>
      </c>
      <c r="CA396" s="116">
        <v>0</v>
      </c>
      <c r="CB396" s="116">
        <v>0</v>
      </c>
      <c r="CC396" s="116">
        <v>0</v>
      </c>
      <c r="CD396" s="116">
        <v>0</v>
      </c>
      <c r="CE396" s="116">
        <v>237.6414</v>
      </c>
      <c r="CF396" s="32" t="s">
        <v>135</v>
      </c>
      <c r="CG396" s="32" t="s">
        <v>136</v>
      </c>
      <c r="CH396" s="32" t="s">
        <v>241</v>
      </c>
      <c r="CI396" s="116">
        <v>0</v>
      </c>
      <c r="CJ396" s="116">
        <v>169.07954999999998</v>
      </c>
      <c r="CK396" s="116">
        <v>24.394459999999999</v>
      </c>
      <c r="CL396" s="116">
        <v>20.40326</v>
      </c>
      <c r="CM396" s="116">
        <v>0</v>
      </c>
      <c r="CN396" s="116">
        <v>0</v>
      </c>
      <c r="CO396" s="113">
        <v>0</v>
      </c>
      <c r="CP396" s="32" t="s">
        <v>134</v>
      </c>
      <c r="CQ396" s="32" t="s">
        <v>115</v>
      </c>
      <c r="CR396" s="32" t="s">
        <v>134</v>
      </c>
      <c r="CS396" s="32" t="s">
        <v>115</v>
      </c>
      <c r="CT396" s="113">
        <v>0</v>
      </c>
      <c r="CU396" s="113">
        <v>1</v>
      </c>
      <c r="CV396" s="33" t="s">
        <v>1077</v>
      </c>
    </row>
    <row r="397" spans="2:100">
      <c r="B397" s="28">
        <v>393</v>
      </c>
      <c r="C397" s="29" t="s">
        <v>1322</v>
      </c>
      <c r="D397" s="129"/>
      <c r="E397" s="129"/>
      <c r="F397" s="29" t="s">
        <v>785</v>
      </c>
      <c r="G397" s="29" t="s">
        <v>393</v>
      </c>
      <c r="H397" s="29" t="s">
        <v>394</v>
      </c>
      <c r="I397" s="29" t="s">
        <v>189</v>
      </c>
      <c r="J397" s="29" t="s">
        <v>115</v>
      </c>
      <c r="K397" s="29" t="s">
        <v>115</v>
      </c>
      <c r="L397" s="29" t="s">
        <v>395</v>
      </c>
      <c r="M397" s="29" t="s">
        <v>396</v>
      </c>
      <c r="N397" s="29" t="s">
        <v>115</v>
      </c>
      <c r="O397" s="29" t="s">
        <v>115</v>
      </c>
      <c r="P397" s="109">
        <v>45877</v>
      </c>
      <c r="Q397" s="29">
        <v>24</v>
      </c>
      <c r="R397" s="29" t="s">
        <v>115</v>
      </c>
      <c r="S397" s="29" t="s">
        <v>121</v>
      </c>
      <c r="T397" s="29" t="s">
        <v>115</v>
      </c>
      <c r="U397" s="29" t="s">
        <v>214</v>
      </c>
      <c r="V397" s="29" t="s">
        <v>122</v>
      </c>
      <c r="W397" s="29" t="s">
        <v>123</v>
      </c>
      <c r="X397" s="29" t="s">
        <v>278</v>
      </c>
      <c r="Y397" s="129"/>
      <c r="Z397" s="118" t="s">
        <v>115</v>
      </c>
      <c r="AA397" s="118">
        <v>3.1949200000000002</v>
      </c>
      <c r="AB397" s="29" t="s">
        <v>115</v>
      </c>
      <c r="AC397" s="29" t="s">
        <v>519</v>
      </c>
      <c r="AD397" s="29" t="s">
        <v>115</v>
      </c>
      <c r="AE397" s="29" t="s">
        <v>115</v>
      </c>
      <c r="AF397" s="29" t="s">
        <v>115</v>
      </c>
      <c r="AG397" s="29" t="s">
        <v>115</v>
      </c>
      <c r="AH397" s="29" t="s">
        <v>115</v>
      </c>
      <c r="AI397" s="29">
        <v>5534807</v>
      </c>
      <c r="AJ397" s="29" t="s">
        <v>398</v>
      </c>
      <c r="AK397" s="29" t="s">
        <v>399</v>
      </c>
      <c r="AL397" s="29">
        <v>68</v>
      </c>
      <c r="AM397" s="29" t="s">
        <v>400</v>
      </c>
      <c r="AN397" s="29" t="s">
        <v>128</v>
      </c>
      <c r="AO397" s="29" t="s">
        <v>129</v>
      </c>
      <c r="AP397" s="29">
        <v>2023</v>
      </c>
      <c r="AQ397" s="29" t="s">
        <v>130</v>
      </c>
      <c r="AR397" s="29">
        <v>2021</v>
      </c>
      <c r="AS397" s="29" t="s">
        <v>115</v>
      </c>
      <c r="AT397" s="29" t="b">
        <v>0</v>
      </c>
      <c r="AU397" s="29" t="s">
        <v>115</v>
      </c>
      <c r="AV397" s="29" t="s">
        <v>115</v>
      </c>
      <c r="AW397" s="29" t="s">
        <v>115</v>
      </c>
      <c r="AX397" s="29" t="b">
        <v>0</v>
      </c>
      <c r="AY397" s="29" t="s">
        <v>115</v>
      </c>
      <c r="AZ397" s="109" t="s">
        <v>115</v>
      </c>
      <c r="BA397" s="29" t="s">
        <v>115</v>
      </c>
      <c r="BB397" s="29" t="s">
        <v>115</v>
      </c>
      <c r="BC397" s="29" t="s">
        <v>115</v>
      </c>
      <c r="BD397" s="29" t="s">
        <v>115</v>
      </c>
      <c r="BE397" s="29" t="s">
        <v>115</v>
      </c>
      <c r="BF397" s="109" t="s">
        <v>115</v>
      </c>
      <c r="BG397" s="29" t="s">
        <v>131</v>
      </c>
      <c r="BH397" s="29" t="s">
        <v>115</v>
      </c>
      <c r="BI397" s="29" t="s">
        <v>195</v>
      </c>
      <c r="BJ397" s="29">
        <v>2</v>
      </c>
      <c r="BK397" s="109">
        <v>44895</v>
      </c>
      <c r="BL397" s="109">
        <v>44896</v>
      </c>
      <c r="BM397" s="109">
        <v>44895</v>
      </c>
      <c r="BN397" s="29" t="s">
        <v>115</v>
      </c>
      <c r="BO397" s="29" t="s">
        <v>115</v>
      </c>
      <c r="BP397" s="29" t="b">
        <v>0</v>
      </c>
      <c r="BQ397" s="115">
        <v>252.4032</v>
      </c>
      <c r="BR397" s="29" t="s">
        <v>134</v>
      </c>
      <c r="BS397" s="115">
        <v>252.4032</v>
      </c>
      <c r="BT397" s="115">
        <v>252.4032</v>
      </c>
      <c r="BU397" s="115">
        <v>3.5625</v>
      </c>
      <c r="BV397" s="115">
        <v>212.8657</v>
      </c>
      <c r="BW397" s="115">
        <v>35.975099999999998</v>
      </c>
      <c r="BX397" s="115">
        <v>0</v>
      </c>
      <c r="BY397" s="115">
        <v>0</v>
      </c>
      <c r="BZ397" s="115">
        <v>0</v>
      </c>
      <c r="CA397" s="115">
        <v>0</v>
      </c>
      <c r="CB397" s="115">
        <v>0</v>
      </c>
      <c r="CC397" s="115">
        <v>0</v>
      </c>
      <c r="CD397" s="115">
        <v>0</v>
      </c>
      <c r="CE397" s="115">
        <v>252.4032</v>
      </c>
      <c r="CF397" s="29" t="s">
        <v>135</v>
      </c>
      <c r="CG397" s="29" t="s">
        <v>136</v>
      </c>
      <c r="CH397" s="29" t="s">
        <v>272</v>
      </c>
      <c r="CI397" s="115">
        <v>0</v>
      </c>
      <c r="CJ397" s="115">
        <v>0</v>
      </c>
      <c r="CK397" s="115">
        <v>213.66516000000001</v>
      </c>
      <c r="CL397" s="115">
        <v>5.5529500000000027</v>
      </c>
      <c r="CM397" s="115">
        <v>0</v>
      </c>
      <c r="CN397" s="115">
        <v>0</v>
      </c>
      <c r="CO397" s="112">
        <v>0</v>
      </c>
      <c r="CP397" s="29" t="s">
        <v>134</v>
      </c>
      <c r="CQ397" s="29" t="s">
        <v>115</v>
      </c>
      <c r="CR397" s="29" t="s">
        <v>134</v>
      </c>
      <c r="CS397" s="29" t="s">
        <v>115</v>
      </c>
      <c r="CT397" s="112">
        <v>0</v>
      </c>
      <c r="CU397" s="112">
        <v>1</v>
      </c>
      <c r="CV397" s="30" t="s">
        <v>1077</v>
      </c>
    </row>
    <row r="398" spans="2:100">
      <c r="B398" s="31">
        <v>394</v>
      </c>
      <c r="C398" s="32" t="s">
        <v>1323</v>
      </c>
      <c r="D398" s="128"/>
      <c r="E398" s="128"/>
      <c r="F398" s="32" t="s">
        <v>1324</v>
      </c>
      <c r="G398" s="32" t="s">
        <v>393</v>
      </c>
      <c r="H398" s="32" t="s">
        <v>394</v>
      </c>
      <c r="I398" s="32" t="s">
        <v>189</v>
      </c>
      <c r="J398" s="32" t="s">
        <v>115</v>
      </c>
      <c r="K398" s="32" t="s">
        <v>115</v>
      </c>
      <c r="L398" s="32" t="s">
        <v>395</v>
      </c>
      <c r="M398" s="32" t="s">
        <v>396</v>
      </c>
      <c r="N398" s="32" t="s">
        <v>115</v>
      </c>
      <c r="O398" s="32" t="s">
        <v>115</v>
      </c>
      <c r="P398" s="110">
        <v>45880</v>
      </c>
      <c r="Q398" s="32">
        <v>26</v>
      </c>
      <c r="R398" s="32" t="s">
        <v>115</v>
      </c>
      <c r="S398" s="32" t="s">
        <v>121</v>
      </c>
      <c r="T398" s="32" t="s">
        <v>115</v>
      </c>
      <c r="U398" s="32" t="s">
        <v>214</v>
      </c>
      <c r="V398" s="32" t="s">
        <v>122</v>
      </c>
      <c r="W398" s="32" t="s">
        <v>123</v>
      </c>
      <c r="X398" s="32" t="s">
        <v>278</v>
      </c>
      <c r="Y398" s="128"/>
      <c r="Z398" s="119" t="s">
        <v>115</v>
      </c>
      <c r="AA398" s="119">
        <v>1.5678099999999699</v>
      </c>
      <c r="AB398" s="32" t="s">
        <v>115</v>
      </c>
      <c r="AC398" s="32" t="s">
        <v>534</v>
      </c>
      <c r="AD398" s="32" t="s">
        <v>115</v>
      </c>
      <c r="AE398" s="32" t="s">
        <v>115</v>
      </c>
      <c r="AF398" s="32" t="s">
        <v>115</v>
      </c>
      <c r="AG398" s="32" t="s">
        <v>115</v>
      </c>
      <c r="AH398" s="32" t="s">
        <v>115</v>
      </c>
      <c r="AI398" s="32">
        <v>5534856</v>
      </c>
      <c r="AJ398" s="32" t="s">
        <v>398</v>
      </c>
      <c r="AK398" s="32" t="s">
        <v>399</v>
      </c>
      <c r="AL398" s="32">
        <v>68</v>
      </c>
      <c r="AM398" s="32" t="s">
        <v>400</v>
      </c>
      <c r="AN398" s="32" t="s">
        <v>128</v>
      </c>
      <c r="AO398" s="32" t="s">
        <v>129</v>
      </c>
      <c r="AP398" s="32">
        <v>2021</v>
      </c>
      <c r="AQ398" s="32" t="s">
        <v>130</v>
      </c>
      <c r="AR398" s="32">
        <v>2021</v>
      </c>
      <c r="AS398" s="32" t="s">
        <v>115</v>
      </c>
      <c r="AT398" s="32" t="b">
        <v>0</v>
      </c>
      <c r="AU398" s="32" t="s">
        <v>115</v>
      </c>
      <c r="AV398" s="32" t="s">
        <v>115</v>
      </c>
      <c r="AW398" s="32" t="s">
        <v>115</v>
      </c>
      <c r="AX398" s="32" t="b">
        <v>0</v>
      </c>
      <c r="AY398" s="32" t="s">
        <v>115</v>
      </c>
      <c r="AZ398" s="110" t="s">
        <v>115</v>
      </c>
      <c r="BA398" s="32" t="s">
        <v>115</v>
      </c>
      <c r="BB398" s="32" t="s">
        <v>115</v>
      </c>
      <c r="BC398" s="32" t="s">
        <v>115</v>
      </c>
      <c r="BD398" s="32" t="s">
        <v>115</v>
      </c>
      <c r="BE398" s="32" t="s">
        <v>115</v>
      </c>
      <c r="BF398" s="110" t="s">
        <v>115</v>
      </c>
      <c r="BG398" s="32" t="s">
        <v>131</v>
      </c>
      <c r="BH398" s="32" t="s">
        <v>115</v>
      </c>
      <c r="BI398" s="32" t="s">
        <v>195</v>
      </c>
      <c r="BJ398" s="32">
        <v>2</v>
      </c>
      <c r="BK398" s="110">
        <v>44369</v>
      </c>
      <c r="BL398" s="110">
        <v>44589</v>
      </c>
      <c r="BM398" s="110">
        <v>44589</v>
      </c>
      <c r="BN398" s="32" t="s">
        <v>115</v>
      </c>
      <c r="BO398" s="32" t="s">
        <v>115</v>
      </c>
      <c r="BP398" s="32" t="b">
        <v>0</v>
      </c>
      <c r="BQ398" s="116">
        <v>33.235900000000001</v>
      </c>
      <c r="BR398" s="32" t="s">
        <v>134</v>
      </c>
      <c r="BS398" s="116">
        <v>33.235900000000001</v>
      </c>
      <c r="BT398" s="116">
        <v>33.235900000000001</v>
      </c>
      <c r="BU398" s="116">
        <v>31.7241</v>
      </c>
      <c r="BV398" s="116">
        <v>1.5118</v>
      </c>
      <c r="BW398" s="116">
        <v>0</v>
      </c>
      <c r="BX398" s="116">
        <v>0</v>
      </c>
      <c r="BY398" s="116">
        <v>0</v>
      </c>
      <c r="BZ398" s="116">
        <v>0</v>
      </c>
      <c r="CA398" s="116">
        <v>0</v>
      </c>
      <c r="CB398" s="116">
        <v>0</v>
      </c>
      <c r="CC398" s="116">
        <v>0</v>
      </c>
      <c r="CD398" s="116">
        <v>0</v>
      </c>
      <c r="CE398" s="116">
        <v>33.235900000000001</v>
      </c>
      <c r="CF398" s="32" t="s">
        <v>135</v>
      </c>
      <c r="CG398" s="32" t="s">
        <v>136</v>
      </c>
      <c r="CH398" s="32" t="s">
        <v>246</v>
      </c>
      <c r="CI398" s="116">
        <v>0</v>
      </c>
      <c r="CJ398" s="116">
        <v>31.724060000000001</v>
      </c>
      <c r="CK398" s="116">
        <v>-0.45954999999999996</v>
      </c>
      <c r="CL398" s="116">
        <v>0</v>
      </c>
      <c r="CM398" s="116">
        <v>0</v>
      </c>
      <c r="CN398" s="116">
        <v>0</v>
      </c>
      <c r="CO398" s="113">
        <v>0</v>
      </c>
      <c r="CP398" s="32" t="s">
        <v>134</v>
      </c>
      <c r="CQ398" s="32" t="s">
        <v>115</v>
      </c>
      <c r="CR398" s="32" t="s">
        <v>134</v>
      </c>
      <c r="CS398" s="32" t="s">
        <v>115</v>
      </c>
      <c r="CT398" s="113">
        <v>0</v>
      </c>
      <c r="CU398" s="113">
        <v>1</v>
      </c>
      <c r="CV398" s="33" t="s">
        <v>1077</v>
      </c>
    </row>
    <row r="399" spans="2:100">
      <c r="B399" s="31">
        <v>395</v>
      </c>
      <c r="C399" s="32" t="s">
        <v>1325</v>
      </c>
      <c r="D399" s="128"/>
      <c r="E399" s="128"/>
      <c r="F399" s="32" t="s">
        <v>681</v>
      </c>
      <c r="G399" s="32" t="s">
        <v>393</v>
      </c>
      <c r="H399" s="32" t="s">
        <v>394</v>
      </c>
      <c r="I399" s="32" t="s">
        <v>189</v>
      </c>
      <c r="J399" s="32" t="s">
        <v>115</v>
      </c>
      <c r="K399" s="32" t="s">
        <v>115</v>
      </c>
      <c r="L399" s="32" t="s">
        <v>395</v>
      </c>
      <c r="M399" s="32" t="s">
        <v>396</v>
      </c>
      <c r="N399" s="32" t="s">
        <v>115</v>
      </c>
      <c r="O399" s="32" t="s">
        <v>115</v>
      </c>
      <c r="P399" s="110">
        <v>45911</v>
      </c>
      <c r="Q399" s="32">
        <v>20</v>
      </c>
      <c r="R399" s="32" t="s">
        <v>115</v>
      </c>
      <c r="S399" s="32" t="s">
        <v>121</v>
      </c>
      <c r="T399" s="32" t="s">
        <v>115</v>
      </c>
      <c r="U399" s="32" t="s">
        <v>214</v>
      </c>
      <c r="V399" s="32" t="s">
        <v>122</v>
      </c>
      <c r="W399" s="32" t="s">
        <v>123</v>
      </c>
      <c r="X399" s="32" t="s">
        <v>278</v>
      </c>
      <c r="Y399" s="128"/>
      <c r="Z399" s="119" t="s">
        <v>115</v>
      </c>
      <c r="AA399" s="119">
        <v>2.5148999999999901</v>
      </c>
      <c r="AB399" s="32" t="s">
        <v>115</v>
      </c>
      <c r="AC399" s="32" t="s">
        <v>534</v>
      </c>
      <c r="AD399" s="32" t="s">
        <v>115</v>
      </c>
      <c r="AE399" s="32" t="s">
        <v>115</v>
      </c>
      <c r="AF399" s="32" t="s">
        <v>115</v>
      </c>
      <c r="AG399" s="32" t="s">
        <v>115</v>
      </c>
      <c r="AH399" s="32" t="s">
        <v>115</v>
      </c>
      <c r="AI399" s="32">
        <v>5534803</v>
      </c>
      <c r="AJ399" s="32" t="s">
        <v>398</v>
      </c>
      <c r="AK399" s="32" t="s">
        <v>399</v>
      </c>
      <c r="AL399" s="32">
        <v>68</v>
      </c>
      <c r="AM399" s="32" t="s">
        <v>400</v>
      </c>
      <c r="AN399" s="32" t="s">
        <v>128</v>
      </c>
      <c r="AO399" s="32" t="s">
        <v>129</v>
      </c>
      <c r="AP399" s="32">
        <v>2019</v>
      </c>
      <c r="AQ399" s="32" t="s">
        <v>130</v>
      </c>
      <c r="AR399" s="32">
        <v>2020</v>
      </c>
      <c r="AS399" s="32" t="s">
        <v>115</v>
      </c>
      <c r="AT399" s="32" t="b">
        <v>0</v>
      </c>
      <c r="AU399" s="32" t="s">
        <v>115</v>
      </c>
      <c r="AV399" s="32" t="s">
        <v>115</v>
      </c>
      <c r="AW399" s="32" t="s">
        <v>115</v>
      </c>
      <c r="AX399" s="32" t="b">
        <v>0</v>
      </c>
      <c r="AY399" s="32" t="s">
        <v>115</v>
      </c>
      <c r="AZ399" s="110" t="s">
        <v>115</v>
      </c>
      <c r="BA399" s="32" t="s">
        <v>115</v>
      </c>
      <c r="BB399" s="32" t="s">
        <v>115</v>
      </c>
      <c r="BC399" s="32" t="s">
        <v>115</v>
      </c>
      <c r="BD399" s="32" t="s">
        <v>115</v>
      </c>
      <c r="BE399" s="32" t="s">
        <v>115</v>
      </c>
      <c r="BF399" s="110" t="s">
        <v>115</v>
      </c>
      <c r="BG399" s="32" t="s">
        <v>131</v>
      </c>
      <c r="BH399" s="32" t="s">
        <v>115</v>
      </c>
      <c r="BI399" s="32" t="s">
        <v>195</v>
      </c>
      <c r="BJ399" s="32">
        <v>2</v>
      </c>
      <c r="BK399" s="110">
        <v>44523</v>
      </c>
      <c r="BL399" s="110">
        <v>44678</v>
      </c>
      <c r="BM399" s="110">
        <v>44678</v>
      </c>
      <c r="BN399" s="32" t="s">
        <v>115</v>
      </c>
      <c r="BO399" s="32" t="s">
        <v>115</v>
      </c>
      <c r="BP399" s="32" t="b">
        <v>0</v>
      </c>
      <c r="BQ399" s="116">
        <v>52.170099999999998</v>
      </c>
      <c r="BR399" s="32" t="s">
        <v>134</v>
      </c>
      <c r="BS399" s="116">
        <v>52.170099999999998</v>
      </c>
      <c r="BT399" s="116">
        <v>52.170099999999998</v>
      </c>
      <c r="BU399" s="116">
        <v>49.578699999999998</v>
      </c>
      <c r="BV399" s="116">
        <v>0.89459999999999995</v>
      </c>
      <c r="BW399" s="116">
        <v>0</v>
      </c>
      <c r="BX399" s="116">
        <v>0</v>
      </c>
      <c r="BY399" s="116">
        <v>0</v>
      </c>
      <c r="BZ399" s="116">
        <v>0</v>
      </c>
      <c r="CA399" s="116">
        <v>0</v>
      </c>
      <c r="CB399" s="116">
        <v>0</v>
      </c>
      <c r="CC399" s="116">
        <v>0</v>
      </c>
      <c r="CD399" s="116">
        <v>0</v>
      </c>
      <c r="CE399" s="116">
        <v>52.170099999999998</v>
      </c>
      <c r="CF399" s="32" t="s">
        <v>135</v>
      </c>
      <c r="CG399" s="32" t="s">
        <v>136</v>
      </c>
      <c r="CH399" s="32" t="s">
        <v>456</v>
      </c>
      <c r="CI399" s="116">
        <v>1.6525999999999998</v>
      </c>
      <c r="CJ399" s="116">
        <v>48.288609999999998</v>
      </c>
      <c r="CK399" s="116">
        <v>0.87126000000000003</v>
      </c>
      <c r="CL399" s="116">
        <v>0</v>
      </c>
      <c r="CM399" s="116">
        <v>0</v>
      </c>
      <c r="CN399" s="116">
        <v>0</v>
      </c>
      <c r="CO399" s="113">
        <v>0</v>
      </c>
      <c r="CP399" s="32" t="s">
        <v>134</v>
      </c>
      <c r="CQ399" s="32" t="s">
        <v>115</v>
      </c>
      <c r="CR399" s="32" t="s">
        <v>134</v>
      </c>
      <c r="CS399" s="32" t="s">
        <v>115</v>
      </c>
      <c r="CT399" s="113">
        <v>0</v>
      </c>
      <c r="CU399" s="113">
        <v>1</v>
      </c>
      <c r="CV399" s="33" t="s">
        <v>1077</v>
      </c>
    </row>
    <row r="400" spans="2:100">
      <c r="B400" s="31">
        <v>396</v>
      </c>
      <c r="C400" s="32" t="s">
        <v>1326</v>
      </c>
      <c r="D400" s="128"/>
      <c r="E400" s="128"/>
      <c r="F400" s="32" t="s">
        <v>1006</v>
      </c>
      <c r="G400" s="32" t="s">
        <v>393</v>
      </c>
      <c r="H400" s="32" t="s">
        <v>394</v>
      </c>
      <c r="I400" s="32" t="s">
        <v>189</v>
      </c>
      <c r="J400" s="32" t="s">
        <v>115</v>
      </c>
      <c r="K400" s="32" t="s">
        <v>115</v>
      </c>
      <c r="L400" s="32" t="s">
        <v>395</v>
      </c>
      <c r="M400" s="32" t="s">
        <v>396</v>
      </c>
      <c r="N400" s="32" t="s">
        <v>115</v>
      </c>
      <c r="O400" s="32" t="s">
        <v>115</v>
      </c>
      <c r="P400" s="110">
        <v>45887</v>
      </c>
      <c r="Q400" s="32">
        <v>28</v>
      </c>
      <c r="R400" s="32" t="s">
        <v>115</v>
      </c>
      <c r="S400" s="32" t="s">
        <v>121</v>
      </c>
      <c r="T400" s="32" t="s">
        <v>115</v>
      </c>
      <c r="U400" s="32" t="s">
        <v>194</v>
      </c>
      <c r="V400" s="32" t="s">
        <v>122</v>
      </c>
      <c r="W400" s="32" t="s">
        <v>123</v>
      </c>
      <c r="X400" s="32" t="s">
        <v>278</v>
      </c>
      <c r="Y400" s="128"/>
      <c r="Z400" s="119" t="s">
        <v>115</v>
      </c>
      <c r="AA400" s="119">
        <v>0.73470400000000002</v>
      </c>
      <c r="AB400" s="32" t="s">
        <v>115</v>
      </c>
      <c r="AC400" s="32" t="s">
        <v>397</v>
      </c>
      <c r="AD400" s="32" t="s">
        <v>115</v>
      </c>
      <c r="AE400" s="32" t="s">
        <v>115</v>
      </c>
      <c r="AF400" s="32" t="s">
        <v>115</v>
      </c>
      <c r="AG400" s="32" t="s">
        <v>115</v>
      </c>
      <c r="AH400" s="32" t="s">
        <v>115</v>
      </c>
      <c r="AI400" s="32">
        <v>5534810</v>
      </c>
      <c r="AJ400" s="32" t="s">
        <v>398</v>
      </c>
      <c r="AK400" s="32" t="s">
        <v>399</v>
      </c>
      <c r="AL400" s="32">
        <v>68</v>
      </c>
      <c r="AM400" s="32" t="s">
        <v>400</v>
      </c>
      <c r="AN400" s="32" t="s">
        <v>128</v>
      </c>
      <c r="AO400" s="32" t="s">
        <v>129</v>
      </c>
      <c r="AP400" s="32">
        <v>2019</v>
      </c>
      <c r="AQ400" s="32" t="s">
        <v>130</v>
      </c>
      <c r="AR400" s="32">
        <v>2020</v>
      </c>
      <c r="AS400" s="32" t="s">
        <v>115</v>
      </c>
      <c r="AT400" s="32" t="b">
        <v>0</v>
      </c>
      <c r="AU400" s="32" t="s">
        <v>115</v>
      </c>
      <c r="AV400" s="32" t="s">
        <v>115</v>
      </c>
      <c r="AW400" s="32" t="s">
        <v>115</v>
      </c>
      <c r="AX400" s="32" t="b">
        <v>0</v>
      </c>
      <c r="AY400" s="32" t="s">
        <v>115</v>
      </c>
      <c r="AZ400" s="110" t="s">
        <v>115</v>
      </c>
      <c r="BA400" s="32" t="s">
        <v>115</v>
      </c>
      <c r="BB400" s="32" t="s">
        <v>115</v>
      </c>
      <c r="BC400" s="32" t="s">
        <v>115</v>
      </c>
      <c r="BD400" s="32" t="s">
        <v>115</v>
      </c>
      <c r="BE400" s="32" t="s">
        <v>115</v>
      </c>
      <c r="BF400" s="110" t="s">
        <v>115</v>
      </c>
      <c r="BG400" s="32" t="s">
        <v>131</v>
      </c>
      <c r="BH400" s="32" t="s">
        <v>115</v>
      </c>
      <c r="BI400" s="32" t="s">
        <v>195</v>
      </c>
      <c r="BJ400" s="32">
        <v>2</v>
      </c>
      <c r="BK400" s="110">
        <v>45238</v>
      </c>
      <c r="BL400" s="110">
        <v>45246</v>
      </c>
      <c r="BM400" s="110">
        <v>45245</v>
      </c>
      <c r="BN400" s="32" t="s">
        <v>115</v>
      </c>
      <c r="BO400" s="32" t="s">
        <v>115</v>
      </c>
      <c r="BP400" s="32" t="b">
        <v>0</v>
      </c>
      <c r="BQ400" s="116">
        <v>547.91759999999999</v>
      </c>
      <c r="BR400" s="32" t="s">
        <v>134</v>
      </c>
      <c r="BS400" s="116">
        <v>547.91759999999999</v>
      </c>
      <c r="BT400" s="116">
        <v>547.91759999999999</v>
      </c>
      <c r="BU400" s="116">
        <v>7.0699999999999999E-2</v>
      </c>
      <c r="BV400" s="116">
        <v>13.219799999999999</v>
      </c>
      <c r="BW400" s="116">
        <v>507.40539999999999</v>
      </c>
      <c r="BX400" s="116">
        <v>25.5154</v>
      </c>
      <c r="BY400" s="116">
        <v>0</v>
      </c>
      <c r="BZ400" s="116">
        <v>0</v>
      </c>
      <c r="CA400" s="116">
        <v>0</v>
      </c>
      <c r="CB400" s="116">
        <v>0</v>
      </c>
      <c r="CC400" s="116">
        <v>0</v>
      </c>
      <c r="CD400" s="116">
        <v>0</v>
      </c>
      <c r="CE400" s="116">
        <v>547.91759999999999</v>
      </c>
      <c r="CF400" s="32" t="s">
        <v>135</v>
      </c>
      <c r="CG400" s="32" t="s">
        <v>136</v>
      </c>
      <c r="CH400" s="32" t="s">
        <v>137</v>
      </c>
      <c r="CI400" s="116">
        <v>1.66056</v>
      </c>
      <c r="CJ400" s="116">
        <v>6.8829999999999975E-2</v>
      </c>
      <c r="CK400" s="116">
        <v>12.8659</v>
      </c>
      <c r="CL400" s="116">
        <v>493.81913000000003</v>
      </c>
      <c r="CM400" s="116">
        <v>-15.2866</v>
      </c>
      <c r="CN400" s="116">
        <v>0</v>
      </c>
      <c r="CO400" s="113">
        <v>0</v>
      </c>
      <c r="CP400" s="32" t="s">
        <v>134</v>
      </c>
      <c r="CQ400" s="32" t="s">
        <v>115</v>
      </c>
      <c r="CR400" s="32" t="s">
        <v>134</v>
      </c>
      <c r="CS400" s="32" t="s">
        <v>115</v>
      </c>
      <c r="CT400" s="113">
        <v>0</v>
      </c>
      <c r="CU400" s="113">
        <v>1</v>
      </c>
      <c r="CV400" s="33" t="s">
        <v>1077</v>
      </c>
    </row>
    <row r="401" spans="2:100">
      <c r="B401" s="31">
        <v>397</v>
      </c>
      <c r="C401" s="32" t="s">
        <v>1327</v>
      </c>
      <c r="D401" s="128"/>
      <c r="E401" s="128"/>
      <c r="F401" s="32" t="s">
        <v>931</v>
      </c>
      <c r="G401" s="32" t="s">
        <v>1328</v>
      </c>
      <c r="H401" s="32" t="s">
        <v>394</v>
      </c>
      <c r="I401" s="32" t="s">
        <v>189</v>
      </c>
      <c r="J401" s="32" t="s">
        <v>115</v>
      </c>
      <c r="K401" s="32" t="s">
        <v>115</v>
      </c>
      <c r="L401" s="32" t="s">
        <v>395</v>
      </c>
      <c r="M401" s="32" t="s">
        <v>396</v>
      </c>
      <c r="N401" s="32" t="s">
        <v>115</v>
      </c>
      <c r="O401" s="32" t="s">
        <v>115</v>
      </c>
      <c r="P401" s="110">
        <v>45931</v>
      </c>
      <c r="Q401" s="32">
        <v>29</v>
      </c>
      <c r="R401" s="32" t="s">
        <v>115</v>
      </c>
      <c r="S401" s="32" t="s">
        <v>121</v>
      </c>
      <c r="T401" s="32" t="s">
        <v>787</v>
      </c>
      <c r="U401" s="32" t="s">
        <v>214</v>
      </c>
      <c r="V401" s="32" t="s">
        <v>122</v>
      </c>
      <c r="W401" s="32" t="s">
        <v>123</v>
      </c>
      <c r="X401" s="32" t="s">
        <v>278</v>
      </c>
      <c r="Y401" s="128"/>
      <c r="Z401" s="119" t="s">
        <v>115</v>
      </c>
      <c r="AA401" s="119">
        <v>8.5908899999999804</v>
      </c>
      <c r="AB401" s="32" t="s">
        <v>115</v>
      </c>
      <c r="AC401" s="32" t="s">
        <v>530</v>
      </c>
      <c r="AD401" s="32" t="s">
        <v>115</v>
      </c>
      <c r="AE401" s="32" t="s">
        <v>115</v>
      </c>
      <c r="AF401" s="32" t="s">
        <v>115</v>
      </c>
      <c r="AG401" s="32" t="s">
        <v>115</v>
      </c>
      <c r="AH401" s="32" t="s">
        <v>115</v>
      </c>
      <c r="AI401" s="32">
        <v>5534868</v>
      </c>
      <c r="AJ401" s="32" t="s">
        <v>398</v>
      </c>
      <c r="AK401" s="32" t="s">
        <v>399</v>
      </c>
      <c r="AL401" s="32">
        <v>68</v>
      </c>
      <c r="AM401" s="32" t="s">
        <v>400</v>
      </c>
      <c r="AN401" s="32" t="s">
        <v>128</v>
      </c>
      <c r="AO401" s="32" t="s">
        <v>129</v>
      </c>
      <c r="AP401" s="32">
        <v>2024</v>
      </c>
      <c r="AQ401" s="32" t="s">
        <v>130</v>
      </c>
      <c r="AR401" s="32">
        <v>2020</v>
      </c>
      <c r="AS401" s="32" t="s">
        <v>115</v>
      </c>
      <c r="AT401" s="32" t="b">
        <v>0</v>
      </c>
      <c r="AU401" s="32" t="s">
        <v>115</v>
      </c>
      <c r="AV401" s="32" t="s">
        <v>115</v>
      </c>
      <c r="AW401" s="32" t="s">
        <v>115</v>
      </c>
      <c r="AX401" s="32" t="b">
        <v>0</v>
      </c>
      <c r="AY401" s="32" t="s">
        <v>115</v>
      </c>
      <c r="AZ401" s="110" t="s">
        <v>115</v>
      </c>
      <c r="BA401" s="32" t="s">
        <v>115</v>
      </c>
      <c r="BB401" s="32" t="s">
        <v>115</v>
      </c>
      <c r="BC401" s="32" t="s">
        <v>115</v>
      </c>
      <c r="BD401" s="32" t="s">
        <v>115</v>
      </c>
      <c r="BE401" s="32" t="s">
        <v>115</v>
      </c>
      <c r="BF401" s="110" t="s">
        <v>115</v>
      </c>
      <c r="BG401" s="32" t="s">
        <v>131</v>
      </c>
      <c r="BH401" s="32" t="s">
        <v>115</v>
      </c>
      <c r="BI401" s="32" t="s">
        <v>195</v>
      </c>
      <c r="BJ401" s="32">
        <v>2</v>
      </c>
      <c r="BK401" s="110">
        <v>44127</v>
      </c>
      <c r="BL401" s="110">
        <v>44134</v>
      </c>
      <c r="BM401" s="110">
        <v>44134</v>
      </c>
      <c r="BN401" s="32" t="s">
        <v>115</v>
      </c>
      <c r="BO401" s="32" t="s">
        <v>115</v>
      </c>
      <c r="BP401" s="32" t="b">
        <v>0</v>
      </c>
      <c r="BQ401" s="116">
        <v>58</v>
      </c>
      <c r="BR401" s="32" t="s">
        <v>134</v>
      </c>
      <c r="BS401" s="116">
        <v>53.062399999999997</v>
      </c>
      <c r="BT401" s="116">
        <v>53.062399999999997</v>
      </c>
      <c r="BU401" s="116">
        <v>2.6882999999999999</v>
      </c>
      <c r="BV401" s="116">
        <v>18.100000000000001</v>
      </c>
      <c r="BW401" s="116">
        <v>6.1447000000000003</v>
      </c>
      <c r="BX401" s="116">
        <v>0</v>
      </c>
      <c r="BY401" s="116">
        <v>0</v>
      </c>
      <c r="BZ401" s="116">
        <v>0</v>
      </c>
      <c r="CA401" s="116">
        <v>0</v>
      </c>
      <c r="CB401" s="116">
        <v>0</v>
      </c>
      <c r="CC401" s="116">
        <v>0</v>
      </c>
      <c r="CD401" s="116">
        <v>0</v>
      </c>
      <c r="CE401" s="116">
        <v>53.062399999999997</v>
      </c>
      <c r="CF401" s="32" t="s">
        <v>135</v>
      </c>
      <c r="CG401" s="32" t="s">
        <v>136</v>
      </c>
      <c r="CH401" s="32" t="s">
        <v>380</v>
      </c>
      <c r="CI401" s="116">
        <v>0</v>
      </c>
      <c r="CJ401" s="116">
        <v>28.817670000000003</v>
      </c>
      <c r="CK401" s="116">
        <v>18.10005</v>
      </c>
      <c r="CL401" s="116">
        <v>6.1446699999999996</v>
      </c>
      <c r="CM401" s="116">
        <v>-5.3062200000000006</v>
      </c>
      <c r="CN401" s="116">
        <v>0</v>
      </c>
      <c r="CO401" s="113">
        <v>0</v>
      </c>
      <c r="CP401" s="32" t="s">
        <v>134</v>
      </c>
      <c r="CQ401" s="32" t="s">
        <v>115</v>
      </c>
      <c r="CR401" s="32" t="s">
        <v>134</v>
      </c>
      <c r="CS401" s="32" t="s">
        <v>115</v>
      </c>
      <c r="CT401" s="113">
        <v>0</v>
      </c>
      <c r="CU401" s="113">
        <v>1</v>
      </c>
      <c r="CV401" s="33" t="s">
        <v>1077</v>
      </c>
    </row>
    <row r="402" spans="2:100">
      <c r="B402" s="31">
        <v>398</v>
      </c>
      <c r="C402" s="32" t="s">
        <v>1329</v>
      </c>
      <c r="D402" s="128"/>
      <c r="E402" s="128"/>
      <c r="F402" s="32" t="s">
        <v>1330</v>
      </c>
      <c r="G402" s="32" t="s">
        <v>393</v>
      </c>
      <c r="H402" s="32" t="s">
        <v>394</v>
      </c>
      <c r="I402" s="32" t="s">
        <v>189</v>
      </c>
      <c r="J402" s="32" t="s">
        <v>115</v>
      </c>
      <c r="K402" s="32" t="s">
        <v>115</v>
      </c>
      <c r="L402" s="32" t="s">
        <v>395</v>
      </c>
      <c r="M402" s="32" t="s">
        <v>396</v>
      </c>
      <c r="N402" s="32" t="s">
        <v>115</v>
      </c>
      <c r="O402" s="32" t="s">
        <v>115</v>
      </c>
      <c r="P402" s="110">
        <v>45933</v>
      </c>
      <c r="Q402" s="32">
        <v>28</v>
      </c>
      <c r="R402" s="32" t="s">
        <v>115</v>
      </c>
      <c r="S402" s="32" t="s">
        <v>121</v>
      </c>
      <c r="T402" s="32" t="s">
        <v>115</v>
      </c>
      <c r="U402" s="32" t="s">
        <v>214</v>
      </c>
      <c r="V402" s="32" t="s">
        <v>122</v>
      </c>
      <c r="W402" s="32" t="s">
        <v>123</v>
      </c>
      <c r="X402" s="32" t="s">
        <v>278</v>
      </c>
      <c r="Y402" s="128"/>
      <c r="Z402" s="119" t="s">
        <v>115</v>
      </c>
      <c r="AA402" s="119">
        <v>0.62416799999999695</v>
      </c>
      <c r="AB402" s="32" t="s">
        <v>115</v>
      </c>
      <c r="AC402" s="32" t="s">
        <v>397</v>
      </c>
      <c r="AD402" s="32" t="s">
        <v>115</v>
      </c>
      <c r="AE402" s="32" t="s">
        <v>115</v>
      </c>
      <c r="AF402" s="32" t="s">
        <v>115</v>
      </c>
      <c r="AG402" s="32" t="s">
        <v>115</v>
      </c>
      <c r="AH402" s="32" t="s">
        <v>115</v>
      </c>
      <c r="AI402" s="32">
        <v>5534841</v>
      </c>
      <c r="AJ402" s="32" t="s">
        <v>398</v>
      </c>
      <c r="AK402" s="32" t="s">
        <v>399</v>
      </c>
      <c r="AL402" s="32">
        <v>68</v>
      </c>
      <c r="AM402" s="32" t="s">
        <v>400</v>
      </c>
      <c r="AN402" s="32" t="s">
        <v>128</v>
      </c>
      <c r="AO402" s="32" t="s">
        <v>129</v>
      </c>
      <c r="AP402" s="32">
        <v>2021</v>
      </c>
      <c r="AQ402" s="32" t="s">
        <v>130</v>
      </c>
      <c r="AR402" s="32">
        <v>2020</v>
      </c>
      <c r="AS402" s="32" t="s">
        <v>115</v>
      </c>
      <c r="AT402" s="32" t="b">
        <v>0</v>
      </c>
      <c r="AU402" s="32" t="s">
        <v>115</v>
      </c>
      <c r="AV402" s="32" t="s">
        <v>115</v>
      </c>
      <c r="AW402" s="32" t="s">
        <v>115</v>
      </c>
      <c r="AX402" s="32" t="b">
        <v>0</v>
      </c>
      <c r="AY402" s="32" t="s">
        <v>115</v>
      </c>
      <c r="AZ402" s="110" t="s">
        <v>115</v>
      </c>
      <c r="BA402" s="32" t="s">
        <v>115</v>
      </c>
      <c r="BB402" s="32" t="s">
        <v>115</v>
      </c>
      <c r="BC402" s="32" t="s">
        <v>115</v>
      </c>
      <c r="BD402" s="32" t="s">
        <v>115</v>
      </c>
      <c r="BE402" s="32" t="s">
        <v>115</v>
      </c>
      <c r="BF402" s="110" t="s">
        <v>115</v>
      </c>
      <c r="BG402" s="32" t="s">
        <v>131</v>
      </c>
      <c r="BH402" s="32" t="s">
        <v>115</v>
      </c>
      <c r="BI402" s="32" t="s">
        <v>195</v>
      </c>
      <c r="BJ402" s="32">
        <v>2</v>
      </c>
      <c r="BK402" s="110">
        <v>44117</v>
      </c>
      <c r="BL402" s="110">
        <v>44308</v>
      </c>
      <c r="BM402" s="110">
        <v>44308</v>
      </c>
      <c r="BN402" s="32" t="s">
        <v>115</v>
      </c>
      <c r="BO402" s="32" t="s">
        <v>115</v>
      </c>
      <c r="BP402" s="32" t="b">
        <v>0</v>
      </c>
      <c r="BQ402" s="116">
        <v>62.547899999999998</v>
      </c>
      <c r="BR402" s="32" t="s">
        <v>134</v>
      </c>
      <c r="BS402" s="116">
        <v>62.547899999999998</v>
      </c>
      <c r="BT402" s="116">
        <v>62.547899999999998</v>
      </c>
      <c r="BU402" s="116">
        <v>19.8687</v>
      </c>
      <c r="BV402" s="116">
        <v>0.9798</v>
      </c>
      <c r="BW402" s="116">
        <v>0</v>
      </c>
      <c r="BX402" s="116">
        <v>0</v>
      </c>
      <c r="BY402" s="116">
        <v>0</v>
      </c>
      <c r="BZ402" s="116">
        <v>0</v>
      </c>
      <c r="CA402" s="116">
        <v>0</v>
      </c>
      <c r="CB402" s="116">
        <v>0</v>
      </c>
      <c r="CC402" s="116">
        <v>0</v>
      </c>
      <c r="CD402" s="116">
        <v>0</v>
      </c>
      <c r="CE402" s="116">
        <v>62.547899999999998</v>
      </c>
      <c r="CF402" s="32" t="s">
        <v>135</v>
      </c>
      <c r="CG402" s="32" t="s">
        <v>136</v>
      </c>
      <c r="CH402" s="32" t="s">
        <v>246</v>
      </c>
      <c r="CI402" s="116">
        <v>0</v>
      </c>
      <c r="CJ402" s="116">
        <v>61.568100000000001</v>
      </c>
      <c r="CK402" s="116">
        <v>0.97977000000000003</v>
      </c>
      <c r="CL402" s="116">
        <v>0</v>
      </c>
      <c r="CM402" s="116">
        <v>0</v>
      </c>
      <c r="CN402" s="116">
        <v>0</v>
      </c>
      <c r="CO402" s="113">
        <v>0</v>
      </c>
      <c r="CP402" s="32" t="s">
        <v>134</v>
      </c>
      <c r="CQ402" s="32" t="s">
        <v>115</v>
      </c>
      <c r="CR402" s="32" t="s">
        <v>134</v>
      </c>
      <c r="CS402" s="32" t="s">
        <v>115</v>
      </c>
      <c r="CT402" s="113">
        <v>0</v>
      </c>
      <c r="CU402" s="113">
        <v>1</v>
      </c>
      <c r="CV402" s="33" t="s">
        <v>1077</v>
      </c>
    </row>
    <row r="403" spans="2:100">
      <c r="B403" s="31">
        <v>399</v>
      </c>
      <c r="C403" s="32" t="s">
        <v>1331</v>
      </c>
      <c r="D403" s="128"/>
      <c r="E403" s="128"/>
      <c r="F403" s="32" t="s">
        <v>1332</v>
      </c>
      <c r="G403" s="32" t="s">
        <v>1333</v>
      </c>
      <c r="H403" s="32" t="s">
        <v>394</v>
      </c>
      <c r="I403" s="32" t="s">
        <v>189</v>
      </c>
      <c r="J403" s="32" t="s">
        <v>115</v>
      </c>
      <c r="K403" s="32" t="s">
        <v>115</v>
      </c>
      <c r="L403" s="32" t="s">
        <v>395</v>
      </c>
      <c r="M403" s="32" t="s">
        <v>396</v>
      </c>
      <c r="N403" s="32" t="s">
        <v>115</v>
      </c>
      <c r="O403" s="32" t="s">
        <v>115</v>
      </c>
      <c r="P403" s="110">
        <v>45936</v>
      </c>
      <c r="Q403" s="32">
        <v>24</v>
      </c>
      <c r="R403" s="32" t="s">
        <v>115</v>
      </c>
      <c r="S403" s="32" t="s">
        <v>121</v>
      </c>
      <c r="T403" s="32" t="s">
        <v>787</v>
      </c>
      <c r="U403" s="32" t="s">
        <v>214</v>
      </c>
      <c r="V403" s="32" t="s">
        <v>122</v>
      </c>
      <c r="W403" s="32" t="s">
        <v>123</v>
      </c>
      <c r="X403" s="32" t="s">
        <v>278</v>
      </c>
      <c r="Y403" s="128"/>
      <c r="Z403" s="119" t="s">
        <v>115</v>
      </c>
      <c r="AA403" s="119">
        <v>1.78227</v>
      </c>
      <c r="AB403" s="32" t="s">
        <v>115</v>
      </c>
      <c r="AC403" s="32" t="s">
        <v>534</v>
      </c>
      <c r="AD403" s="32" t="s">
        <v>115</v>
      </c>
      <c r="AE403" s="32" t="s">
        <v>441</v>
      </c>
      <c r="AF403" s="32" t="s">
        <v>115</v>
      </c>
      <c r="AG403" s="32" t="s">
        <v>115</v>
      </c>
      <c r="AH403" s="32" t="s">
        <v>115</v>
      </c>
      <c r="AI403" s="32">
        <v>5534804</v>
      </c>
      <c r="AJ403" s="32" t="s">
        <v>398</v>
      </c>
      <c r="AK403" s="32" t="s">
        <v>399</v>
      </c>
      <c r="AL403" s="32">
        <v>68</v>
      </c>
      <c r="AM403" s="32" t="s">
        <v>400</v>
      </c>
      <c r="AN403" s="32" t="s">
        <v>128</v>
      </c>
      <c r="AO403" s="32" t="s">
        <v>129</v>
      </c>
      <c r="AP403" s="32">
        <v>2023</v>
      </c>
      <c r="AQ403" s="32" t="s">
        <v>130</v>
      </c>
      <c r="AR403" s="32">
        <v>2020</v>
      </c>
      <c r="AS403" s="32" t="s">
        <v>115</v>
      </c>
      <c r="AT403" s="32" t="b">
        <v>0</v>
      </c>
      <c r="AU403" s="32" t="s">
        <v>115</v>
      </c>
      <c r="AV403" s="32" t="s">
        <v>115</v>
      </c>
      <c r="AW403" s="32" t="s">
        <v>115</v>
      </c>
      <c r="AX403" s="32" t="b">
        <v>0</v>
      </c>
      <c r="AY403" s="32" t="s">
        <v>115</v>
      </c>
      <c r="AZ403" s="110" t="s">
        <v>115</v>
      </c>
      <c r="BA403" s="32" t="s">
        <v>115</v>
      </c>
      <c r="BB403" s="32" t="s">
        <v>115</v>
      </c>
      <c r="BC403" s="32" t="s">
        <v>115</v>
      </c>
      <c r="BD403" s="32" t="s">
        <v>115</v>
      </c>
      <c r="BE403" s="32" t="s">
        <v>115</v>
      </c>
      <c r="BF403" s="110" t="s">
        <v>115</v>
      </c>
      <c r="BG403" s="32" t="s">
        <v>131</v>
      </c>
      <c r="BH403" s="32" t="s">
        <v>115</v>
      </c>
      <c r="BI403" s="32" t="s">
        <v>195</v>
      </c>
      <c r="BJ403" s="32">
        <v>2</v>
      </c>
      <c r="BK403" s="110">
        <v>44838</v>
      </c>
      <c r="BL403" s="110">
        <v>44838</v>
      </c>
      <c r="BM403" s="110">
        <v>44838</v>
      </c>
      <c r="BN403" s="32" t="s">
        <v>115</v>
      </c>
      <c r="BO403" s="32" t="s">
        <v>115</v>
      </c>
      <c r="BP403" s="32" t="b">
        <v>0</v>
      </c>
      <c r="BQ403" s="116">
        <v>71</v>
      </c>
      <c r="BR403" s="32" t="s">
        <v>134</v>
      </c>
      <c r="BS403" s="116">
        <v>56.7089</v>
      </c>
      <c r="BT403" s="116">
        <v>56.7089</v>
      </c>
      <c r="BU403" s="116">
        <v>1.9475</v>
      </c>
      <c r="BV403" s="116">
        <v>46.677599999999998</v>
      </c>
      <c r="BW403" s="116">
        <v>6.5693000000000001</v>
      </c>
      <c r="BX403" s="116">
        <v>0</v>
      </c>
      <c r="BY403" s="116">
        <v>0</v>
      </c>
      <c r="BZ403" s="116">
        <v>0</v>
      </c>
      <c r="CA403" s="116">
        <v>0</v>
      </c>
      <c r="CB403" s="116">
        <v>0</v>
      </c>
      <c r="CC403" s="116">
        <v>0</v>
      </c>
      <c r="CD403" s="116">
        <v>0</v>
      </c>
      <c r="CE403" s="116">
        <v>56.7089</v>
      </c>
      <c r="CF403" s="32" t="s">
        <v>135</v>
      </c>
      <c r="CG403" s="32" t="s">
        <v>136</v>
      </c>
      <c r="CH403" s="32" t="s">
        <v>272</v>
      </c>
      <c r="CI403" s="116">
        <v>0</v>
      </c>
      <c r="CJ403" s="116">
        <v>0</v>
      </c>
      <c r="CK403" s="116">
        <v>50.13964</v>
      </c>
      <c r="CL403" s="116">
        <v>2.8583999999999996</v>
      </c>
      <c r="CM403" s="116">
        <v>0</v>
      </c>
      <c r="CN403" s="116">
        <v>0</v>
      </c>
      <c r="CO403" s="113">
        <v>0</v>
      </c>
      <c r="CP403" s="32" t="s">
        <v>134</v>
      </c>
      <c r="CQ403" s="32" t="s">
        <v>115</v>
      </c>
      <c r="CR403" s="32" t="s">
        <v>134</v>
      </c>
      <c r="CS403" s="32" t="s">
        <v>115</v>
      </c>
      <c r="CT403" s="113">
        <v>0</v>
      </c>
      <c r="CU403" s="113">
        <v>1</v>
      </c>
      <c r="CV403" s="33" t="s">
        <v>1077</v>
      </c>
    </row>
    <row r="404" spans="2:100">
      <c r="B404" s="31">
        <v>400</v>
      </c>
      <c r="C404" s="32" t="s">
        <v>1334</v>
      </c>
      <c r="D404" s="128"/>
      <c r="E404" s="128"/>
      <c r="F404" s="32" t="s">
        <v>1335</v>
      </c>
      <c r="G404" s="32" t="s">
        <v>393</v>
      </c>
      <c r="H404" s="32" t="s">
        <v>394</v>
      </c>
      <c r="I404" s="32" t="s">
        <v>189</v>
      </c>
      <c r="J404" s="32" t="s">
        <v>115</v>
      </c>
      <c r="K404" s="32" t="s">
        <v>115</v>
      </c>
      <c r="L404" s="32" t="s">
        <v>395</v>
      </c>
      <c r="M404" s="32" t="s">
        <v>396</v>
      </c>
      <c r="N404" s="32" t="s">
        <v>115</v>
      </c>
      <c r="O404" s="32" t="s">
        <v>115</v>
      </c>
      <c r="P404" s="110">
        <v>45937</v>
      </c>
      <c r="Q404" s="32">
        <v>29</v>
      </c>
      <c r="R404" s="32" t="s">
        <v>115</v>
      </c>
      <c r="S404" s="32" t="s">
        <v>121</v>
      </c>
      <c r="T404" s="32" t="s">
        <v>115</v>
      </c>
      <c r="U404" s="32" t="s">
        <v>518</v>
      </c>
      <c r="V404" s="32" t="s">
        <v>122</v>
      </c>
      <c r="W404" s="32" t="s">
        <v>123</v>
      </c>
      <c r="X404" s="32" t="s">
        <v>278</v>
      </c>
      <c r="Y404" s="128"/>
      <c r="Z404" s="119" t="s">
        <v>115</v>
      </c>
      <c r="AA404" s="119">
        <v>0.194074</v>
      </c>
      <c r="AB404" s="32" t="s">
        <v>115</v>
      </c>
      <c r="AC404" s="32" t="s">
        <v>397</v>
      </c>
      <c r="AD404" s="32" t="s">
        <v>115</v>
      </c>
      <c r="AE404" s="32" t="s">
        <v>115</v>
      </c>
      <c r="AF404" s="32" t="s">
        <v>115</v>
      </c>
      <c r="AG404" s="32" t="s">
        <v>115</v>
      </c>
      <c r="AH404" s="32" t="s">
        <v>115</v>
      </c>
      <c r="AI404" s="32">
        <v>5534849</v>
      </c>
      <c r="AJ404" s="32" t="s">
        <v>398</v>
      </c>
      <c r="AK404" s="32" t="s">
        <v>399</v>
      </c>
      <c r="AL404" s="32">
        <v>68</v>
      </c>
      <c r="AM404" s="32" t="s">
        <v>400</v>
      </c>
      <c r="AN404" s="32" t="s">
        <v>128</v>
      </c>
      <c r="AO404" s="32" t="s">
        <v>129</v>
      </c>
      <c r="AP404" s="32">
        <v>2021</v>
      </c>
      <c r="AQ404" s="32" t="s">
        <v>130</v>
      </c>
      <c r="AR404" s="32">
        <v>2021</v>
      </c>
      <c r="AS404" s="32" t="s">
        <v>115</v>
      </c>
      <c r="AT404" s="32" t="b">
        <v>0</v>
      </c>
      <c r="AU404" s="32" t="s">
        <v>115</v>
      </c>
      <c r="AV404" s="32" t="s">
        <v>115</v>
      </c>
      <c r="AW404" s="32" t="s">
        <v>115</v>
      </c>
      <c r="AX404" s="32" t="b">
        <v>0</v>
      </c>
      <c r="AY404" s="32" t="s">
        <v>115</v>
      </c>
      <c r="AZ404" s="110" t="s">
        <v>115</v>
      </c>
      <c r="BA404" s="32" t="s">
        <v>115</v>
      </c>
      <c r="BB404" s="32" t="s">
        <v>115</v>
      </c>
      <c r="BC404" s="32" t="s">
        <v>115</v>
      </c>
      <c r="BD404" s="32" t="s">
        <v>115</v>
      </c>
      <c r="BE404" s="32" t="s">
        <v>115</v>
      </c>
      <c r="BF404" s="110" t="s">
        <v>115</v>
      </c>
      <c r="BG404" s="32" t="s">
        <v>131</v>
      </c>
      <c r="BH404" s="32" t="s">
        <v>115</v>
      </c>
      <c r="BI404" s="32" t="s">
        <v>195</v>
      </c>
      <c r="BJ404" s="32">
        <v>2</v>
      </c>
      <c r="BK404" s="110">
        <v>44424</v>
      </c>
      <c r="BL404" s="110">
        <v>44587</v>
      </c>
      <c r="BM404" s="110">
        <v>44587</v>
      </c>
      <c r="BN404" s="32" t="s">
        <v>115</v>
      </c>
      <c r="BO404" s="32" t="s">
        <v>115</v>
      </c>
      <c r="BP404" s="32" t="b">
        <v>0</v>
      </c>
      <c r="BQ404" s="116">
        <v>78.120400000000004</v>
      </c>
      <c r="BR404" s="32" t="s">
        <v>134</v>
      </c>
      <c r="BS404" s="116">
        <v>78.120400000000004</v>
      </c>
      <c r="BT404" s="116">
        <v>78.120400000000004</v>
      </c>
      <c r="BU404" s="116">
        <v>76.822000000000003</v>
      </c>
      <c r="BV404" s="116">
        <v>1.2984</v>
      </c>
      <c r="BW404" s="116">
        <v>0</v>
      </c>
      <c r="BX404" s="116">
        <v>0</v>
      </c>
      <c r="BY404" s="116">
        <v>0</v>
      </c>
      <c r="BZ404" s="116">
        <v>0</v>
      </c>
      <c r="CA404" s="116">
        <v>0</v>
      </c>
      <c r="CB404" s="116">
        <v>0</v>
      </c>
      <c r="CC404" s="116">
        <v>0</v>
      </c>
      <c r="CD404" s="116">
        <v>0</v>
      </c>
      <c r="CE404" s="116">
        <v>78.120400000000004</v>
      </c>
      <c r="CF404" s="32" t="s">
        <v>135</v>
      </c>
      <c r="CG404" s="32" t="s">
        <v>136</v>
      </c>
      <c r="CH404" s="32" t="s">
        <v>246</v>
      </c>
      <c r="CI404" s="116">
        <v>0</v>
      </c>
      <c r="CJ404" s="116">
        <v>76.821970000000007</v>
      </c>
      <c r="CK404" s="116">
        <v>-0.56067000000000011</v>
      </c>
      <c r="CL404" s="116">
        <v>0</v>
      </c>
      <c r="CM404" s="116">
        <v>0</v>
      </c>
      <c r="CN404" s="116">
        <v>0</v>
      </c>
      <c r="CO404" s="113">
        <v>0</v>
      </c>
      <c r="CP404" s="32" t="s">
        <v>134</v>
      </c>
      <c r="CQ404" s="32" t="s">
        <v>115</v>
      </c>
      <c r="CR404" s="32" t="s">
        <v>134</v>
      </c>
      <c r="CS404" s="32" t="s">
        <v>115</v>
      </c>
      <c r="CT404" s="113">
        <v>0</v>
      </c>
      <c r="CU404" s="113">
        <v>1</v>
      </c>
      <c r="CV404" s="33" t="s">
        <v>1077</v>
      </c>
    </row>
    <row r="405" spans="2:100">
      <c r="B405" s="31">
        <v>401</v>
      </c>
      <c r="C405" s="32" t="s">
        <v>1336</v>
      </c>
      <c r="D405" s="128"/>
      <c r="E405" s="128"/>
      <c r="F405" s="32" t="s">
        <v>1337</v>
      </c>
      <c r="G405" s="32" t="s">
        <v>1338</v>
      </c>
      <c r="H405" s="32" t="s">
        <v>394</v>
      </c>
      <c r="I405" s="32" t="s">
        <v>189</v>
      </c>
      <c r="J405" s="32" t="s">
        <v>115</v>
      </c>
      <c r="K405" s="32" t="s">
        <v>115</v>
      </c>
      <c r="L405" s="32" t="s">
        <v>395</v>
      </c>
      <c r="M405" s="32" t="s">
        <v>396</v>
      </c>
      <c r="N405" s="32" t="s">
        <v>115</v>
      </c>
      <c r="O405" s="32" t="s">
        <v>115</v>
      </c>
      <c r="P405" s="110">
        <v>45875</v>
      </c>
      <c r="Q405" s="32">
        <v>28</v>
      </c>
      <c r="R405" s="32" t="s">
        <v>115</v>
      </c>
      <c r="S405" s="32" t="s">
        <v>121</v>
      </c>
      <c r="T405" s="32" t="s">
        <v>787</v>
      </c>
      <c r="U405" s="32" t="s">
        <v>214</v>
      </c>
      <c r="V405" s="32" t="s">
        <v>122</v>
      </c>
      <c r="W405" s="32" t="s">
        <v>123</v>
      </c>
      <c r="X405" s="32" t="s">
        <v>278</v>
      </c>
      <c r="Y405" s="128"/>
      <c r="Z405" s="119" t="s">
        <v>115</v>
      </c>
      <c r="AA405" s="119">
        <v>2.8188499999999901</v>
      </c>
      <c r="AB405" s="32" t="s">
        <v>115</v>
      </c>
      <c r="AC405" s="32" t="s">
        <v>530</v>
      </c>
      <c r="AD405" s="32" t="s">
        <v>115</v>
      </c>
      <c r="AE405" s="32" t="s">
        <v>115</v>
      </c>
      <c r="AF405" s="32" t="s">
        <v>115</v>
      </c>
      <c r="AG405" s="32" t="s">
        <v>115</v>
      </c>
      <c r="AH405" s="32" t="s">
        <v>115</v>
      </c>
      <c r="AI405" s="32">
        <v>5534840</v>
      </c>
      <c r="AJ405" s="32" t="s">
        <v>398</v>
      </c>
      <c r="AK405" s="32" t="s">
        <v>399</v>
      </c>
      <c r="AL405" s="32">
        <v>68</v>
      </c>
      <c r="AM405" s="32" t="s">
        <v>400</v>
      </c>
      <c r="AN405" s="32" t="s">
        <v>128</v>
      </c>
      <c r="AO405" s="32" t="s">
        <v>129</v>
      </c>
      <c r="AP405" s="32">
        <v>2023</v>
      </c>
      <c r="AQ405" s="32" t="s">
        <v>130</v>
      </c>
      <c r="AR405" s="32">
        <v>2022</v>
      </c>
      <c r="AS405" s="32" t="s">
        <v>115</v>
      </c>
      <c r="AT405" s="32" t="b">
        <v>0</v>
      </c>
      <c r="AU405" s="32" t="s">
        <v>115</v>
      </c>
      <c r="AV405" s="32" t="s">
        <v>115</v>
      </c>
      <c r="AW405" s="32" t="s">
        <v>115</v>
      </c>
      <c r="AX405" s="32" t="b">
        <v>0</v>
      </c>
      <c r="AY405" s="32" t="s">
        <v>115</v>
      </c>
      <c r="AZ405" s="110" t="s">
        <v>115</v>
      </c>
      <c r="BA405" s="32" t="s">
        <v>115</v>
      </c>
      <c r="BB405" s="32" t="s">
        <v>115</v>
      </c>
      <c r="BC405" s="32" t="s">
        <v>115</v>
      </c>
      <c r="BD405" s="32" t="s">
        <v>115</v>
      </c>
      <c r="BE405" s="32" t="s">
        <v>115</v>
      </c>
      <c r="BF405" s="110" t="s">
        <v>115</v>
      </c>
      <c r="BG405" s="32" t="s">
        <v>131</v>
      </c>
      <c r="BH405" s="32" t="s">
        <v>115</v>
      </c>
      <c r="BI405" s="32" t="s">
        <v>195</v>
      </c>
      <c r="BJ405" s="32">
        <v>2</v>
      </c>
      <c r="BK405" s="110">
        <v>44827</v>
      </c>
      <c r="BL405" s="110">
        <v>44832</v>
      </c>
      <c r="BM405" s="110">
        <v>44832</v>
      </c>
      <c r="BN405" s="32" t="s">
        <v>115</v>
      </c>
      <c r="BO405" s="32" t="s">
        <v>115</v>
      </c>
      <c r="BP405" s="32" t="b">
        <v>0</v>
      </c>
      <c r="BQ405" s="116">
        <v>82</v>
      </c>
      <c r="BR405" s="32" t="s">
        <v>134</v>
      </c>
      <c r="BS405" s="116">
        <v>74.297700000000006</v>
      </c>
      <c r="BT405" s="116">
        <v>74.297700000000006</v>
      </c>
      <c r="BU405" s="116">
        <v>0</v>
      </c>
      <c r="BV405" s="116">
        <v>61.060299999999998</v>
      </c>
      <c r="BW405" s="116">
        <v>13.237500000000001</v>
      </c>
      <c r="BX405" s="116">
        <v>0</v>
      </c>
      <c r="BY405" s="116">
        <v>0</v>
      </c>
      <c r="BZ405" s="116">
        <v>0</v>
      </c>
      <c r="CA405" s="116">
        <v>0</v>
      </c>
      <c r="CB405" s="116">
        <v>0</v>
      </c>
      <c r="CC405" s="116">
        <v>0</v>
      </c>
      <c r="CD405" s="116">
        <v>0</v>
      </c>
      <c r="CE405" s="116">
        <v>74.297700000000006</v>
      </c>
      <c r="CF405" s="32" t="s">
        <v>135</v>
      </c>
      <c r="CG405" s="32" t="s">
        <v>136</v>
      </c>
      <c r="CH405" s="32" t="s">
        <v>272</v>
      </c>
      <c r="CI405" s="116">
        <v>0</v>
      </c>
      <c r="CJ405" s="116">
        <v>0</v>
      </c>
      <c r="CK405" s="116">
        <v>61.060290000000002</v>
      </c>
      <c r="CL405" s="116">
        <v>7.3390100000000009</v>
      </c>
      <c r="CM405" s="116">
        <v>0</v>
      </c>
      <c r="CN405" s="116">
        <v>0</v>
      </c>
      <c r="CO405" s="113">
        <v>0</v>
      </c>
      <c r="CP405" s="32" t="s">
        <v>134</v>
      </c>
      <c r="CQ405" s="32" t="s">
        <v>115</v>
      </c>
      <c r="CR405" s="32" t="s">
        <v>134</v>
      </c>
      <c r="CS405" s="32" t="s">
        <v>115</v>
      </c>
      <c r="CT405" s="113">
        <v>0</v>
      </c>
      <c r="CU405" s="113">
        <v>1</v>
      </c>
      <c r="CV405" s="33" t="s">
        <v>1077</v>
      </c>
    </row>
    <row r="406" spans="2:100">
      <c r="B406" s="31">
        <v>402</v>
      </c>
      <c r="C406" s="32" t="s">
        <v>1339</v>
      </c>
      <c r="D406" s="128"/>
      <c r="E406" s="128"/>
      <c r="F406" s="32" t="s">
        <v>785</v>
      </c>
      <c r="G406" s="32" t="s">
        <v>393</v>
      </c>
      <c r="H406" s="32" t="s">
        <v>394</v>
      </c>
      <c r="I406" s="32" t="s">
        <v>189</v>
      </c>
      <c r="J406" s="32" t="s">
        <v>115</v>
      </c>
      <c r="K406" s="32" t="s">
        <v>115</v>
      </c>
      <c r="L406" s="32" t="s">
        <v>395</v>
      </c>
      <c r="M406" s="32" t="s">
        <v>396</v>
      </c>
      <c r="N406" s="32" t="s">
        <v>115</v>
      </c>
      <c r="O406" s="32" t="s">
        <v>115</v>
      </c>
      <c r="P406" s="110">
        <v>45876</v>
      </c>
      <c r="Q406" s="32">
        <v>30</v>
      </c>
      <c r="R406" s="32" t="s">
        <v>115</v>
      </c>
      <c r="S406" s="32" t="s">
        <v>121</v>
      </c>
      <c r="T406" s="32" t="s">
        <v>115</v>
      </c>
      <c r="U406" s="32" t="s">
        <v>214</v>
      </c>
      <c r="V406" s="32" t="s">
        <v>122</v>
      </c>
      <c r="W406" s="32" t="s">
        <v>123</v>
      </c>
      <c r="X406" s="32" t="s">
        <v>278</v>
      </c>
      <c r="Y406" s="128"/>
      <c r="Z406" s="119" t="s">
        <v>115</v>
      </c>
      <c r="AA406" s="119">
        <v>1.5676300000000001</v>
      </c>
      <c r="AB406" s="32" t="s">
        <v>115</v>
      </c>
      <c r="AC406" s="32" t="s">
        <v>534</v>
      </c>
      <c r="AD406" s="32" t="s">
        <v>115</v>
      </c>
      <c r="AE406" s="32" t="s">
        <v>115</v>
      </c>
      <c r="AF406" s="32" t="s">
        <v>115</v>
      </c>
      <c r="AG406" s="32" t="s">
        <v>115</v>
      </c>
      <c r="AH406" s="32" t="s">
        <v>115</v>
      </c>
      <c r="AI406" s="32">
        <v>5534869</v>
      </c>
      <c r="AJ406" s="32" t="s">
        <v>398</v>
      </c>
      <c r="AK406" s="32" t="s">
        <v>399</v>
      </c>
      <c r="AL406" s="32">
        <v>68</v>
      </c>
      <c r="AM406" s="32" t="s">
        <v>400</v>
      </c>
      <c r="AN406" s="32" t="s">
        <v>128</v>
      </c>
      <c r="AO406" s="32" t="s">
        <v>129</v>
      </c>
      <c r="AP406" s="32">
        <v>2023</v>
      </c>
      <c r="AQ406" s="32" t="s">
        <v>130</v>
      </c>
      <c r="AR406" s="32">
        <v>2022</v>
      </c>
      <c r="AS406" s="32" t="s">
        <v>115</v>
      </c>
      <c r="AT406" s="32" t="b">
        <v>0</v>
      </c>
      <c r="AU406" s="32" t="s">
        <v>115</v>
      </c>
      <c r="AV406" s="32" t="s">
        <v>115</v>
      </c>
      <c r="AW406" s="32" t="s">
        <v>115</v>
      </c>
      <c r="AX406" s="32" t="b">
        <v>0</v>
      </c>
      <c r="AY406" s="32" t="s">
        <v>115</v>
      </c>
      <c r="AZ406" s="110" t="s">
        <v>115</v>
      </c>
      <c r="BA406" s="32" t="s">
        <v>115</v>
      </c>
      <c r="BB406" s="32" t="s">
        <v>115</v>
      </c>
      <c r="BC406" s="32" t="s">
        <v>115</v>
      </c>
      <c r="BD406" s="32" t="s">
        <v>115</v>
      </c>
      <c r="BE406" s="32" t="s">
        <v>115</v>
      </c>
      <c r="BF406" s="110" t="s">
        <v>115</v>
      </c>
      <c r="BG406" s="32" t="s">
        <v>131</v>
      </c>
      <c r="BH406" s="32" t="s">
        <v>115</v>
      </c>
      <c r="BI406" s="32" t="s">
        <v>195</v>
      </c>
      <c r="BJ406" s="32">
        <v>2</v>
      </c>
      <c r="BK406" s="110">
        <v>44844</v>
      </c>
      <c r="BL406" s="110">
        <v>44858</v>
      </c>
      <c r="BM406" s="110">
        <v>44845</v>
      </c>
      <c r="BN406" s="32" t="s">
        <v>115</v>
      </c>
      <c r="BO406" s="32" t="s">
        <v>115</v>
      </c>
      <c r="BP406" s="32" t="b">
        <v>0</v>
      </c>
      <c r="BQ406" s="116">
        <v>83.100099999999998</v>
      </c>
      <c r="BR406" s="32" t="s">
        <v>134</v>
      </c>
      <c r="BS406" s="116">
        <v>83.100099999999998</v>
      </c>
      <c r="BT406" s="116">
        <v>83.100099999999998</v>
      </c>
      <c r="BU406" s="116">
        <v>0</v>
      </c>
      <c r="BV406" s="116">
        <v>69.080799999999996</v>
      </c>
      <c r="BW406" s="116">
        <v>14.019299999999999</v>
      </c>
      <c r="BX406" s="116">
        <v>0</v>
      </c>
      <c r="BY406" s="116">
        <v>0</v>
      </c>
      <c r="BZ406" s="116">
        <v>0</v>
      </c>
      <c r="CA406" s="116">
        <v>0</v>
      </c>
      <c r="CB406" s="116">
        <v>0</v>
      </c>
      <c r="CC406" s="116">
        <v>0</v>
      </c>
      <c r="CD406" s="116">
        <v>0</v>
      </c>
      <c r="CE406" s="116">
        <v>83.100099999999998</v>
      </c>
      <c r="CF406" s="32" t="s">
        <v>135</v>
      </c>
      <c r="CG406" s="32" t="s">
        <v>136</v>
      </c>
      <c r="CH406" s="32" t="s">
        <v>272</v>
      </c>
      <c r="CI406" s="116">
        <v>0</v>
      </c>
      <c r="CJ406" s="116">
        <v>0</v>
      </c>
      <c r="CK406" s="116">
        <v>68.198970000000003</v>
      </c>
      <c r="CL406" s="116">
        <v>8.6416999999999984</v>
      </c>
      <c r="CM406" s="116">
        <v>0</v>
      </c>
      <c r="CN406" s="116">
        <v>0</v>
      </c>
      <c r="CO406" s="113">
        <v>0</v>
      </c>
      <c r="CP406" s="32" t="s">
        <v>134</v>
      </c>
      <c r="CQ406" s="32" t="s">
        <v>115</v>
      </c>
      <c r="CR406" s="32" t="s">
        <v>134</v>
      </c>
      <c r="CS406" s="32" t="s">
        <v>115</v>
      </c>
      <c r="CT406" s="113">
        <v>0</v>
      </c>
      <c r="CU406" s="113">
        <v>1</v>
      </c>
      <c r="CV406" s="33" t="s">
        <v>1077</v>
      </c>
    </row>
    <row r="407" spans="2:100">
      <c r="B407" s="31">
        <v>403</v>
      </c>
      <c r="C407" s="32" t="s">
        <v>1340</v>
      </c>
      <c r="D407" s="128"/>
      <c r="E407" s="128"/>
      <c r="F407" s="32" t="s">
        <v>1341</v>
      </c>
      <c r="G407" s="32" t="s">
        <v>393</v>
      </c>
      <c r="H407" s="32" t="s">
        <v>394</v>
      </c>
      <c r="I407" s="32" t="s">
        <v>189</v>
      </c>
      <c r="J407" s="32" t="s">
        <v>115</v>
      </c>
      <c r="K407" s="32" t="s">
        <v>115</v>
      </c>
      <c r="L407" s="32" t="s">
        <v>395</v>
      </c>
      <c r="M407" s="32" t="s">
        <v>396</v>
      </c>
      <c r="N407" s="32" t="s">
        <v>115</v>
      </c>
      <c r="O407" s="32" t="s">
        <v>115</v>
      </c>
      <c r="P407" s="110">
        <v>45932</v>
      </c>
      <c r="Q407" s="32">
        <v>26</v>
      </c>
      <c r="R407" s="32" t="s">
        <v>115</v>
      </c>
      <c r="S407" s="32" t="s">
        <v>121</v>
      </c>
      <c r="T407" s="32" t="s">
        <v>115</v>
      </c>
      <c r="U407" s="32" t="s">
        <v>194</v>
      </c>
      <c r="V407" s="32" t="s">
        <v>122</v>
      </c>
      <c r="W407" s="32" t="s">
        <v>123</v>
      </c>
      <c r="X407" s="32" t="s">
        <v>278</v>
      </c>
      <c r="Y407" s="128"/>
      <c r="Z407" s="119" t="s">
        <v>115</v>
      </c>
      <c r="AA407" s="119">
        <v>2.1378200000000001</v>
      </c>
      <c r="AB407" s="32" t="s">
        <v>115</v>
      </c>
      <c r="AC407" s="32" t="s">
        <v>397</v>
      </c>
      <c r="AD407" s="32" t="s">
        <v>115</v>
      </c>
      <c r="AE407" s="32" t="s">
        <v>115</v>
      </c>
      <c r="AF407" s="32" t="s">
        <v>115</v>
      </c>
      <c r="AG407" s="32" t="s">
        <v>115</v>
      </c>
      <c r="AH407" s="32" t="s">
        <v>115</v>
      </c>
      <c r="AI407" s="32">
        <v>5534826</v>
      </c>
      <c r="AJ407" s="32" t="s">
        <v>398</v>
      </c>
      <c r="AK407" s="32" t="s">
        <v>399</v>
      </c>
      <c r="AL407" s="32">
        <v>68</v>
      </c>
      <c r="AM407" s="32" t="s">
        <v>400</v>
      </c>
      <c r="AN407" s="32" t="s">
        <v>128</v>
      </c>
      <c r="AO407" s="32" t="s">
        <v>129</v>
      </c>
      <c r="AP407" s="32">
        <v>2019</v>
      </c>
      <c r="AQ407" s="32" t="s">
        <v>130</v>
      </c>
      <c r="AR407" s="32">
        <v>2020</v>
      </c>
      <c r="AS407" s="32" t="s">
        <v>115</v>
      </c>
      <c r="AT407" s="32" t="b">
        <v>0</v>
      </c>
      <c r="AU407" s="32" t="s">
        <v>115</v>
      </c>
      <c r="AV407" s="32" t="s">
        <v>115</v>
      </c>
      <c r="AW407" s="32" t="s">
        <v>115</v>
      </c>
      <c r="AX407" s="32" t="b">
        <v>0</v>
      </c>
      <c r="AY407" s="32" t="s">
        <v>115</v>
      </c>
      <c r="AZ407" s="110" t="s">
        <v>115</v>
      </c>
      <c r="BA407" s="32" t="s">
        <v>115</v>
      </c>
      <c r="BB407" s="32" t="s">
        <v>115</v>
      </c>
      <c r="BC407" s="32" t="s">
        <v>115</v>
      </c>
      <c r="BD407" s="32" t="s">
        <v>115</v>
      </c>
      <c r="BE407" s="32" t="s">
        <v>115</v>
      </c>
      <c r="BF407" s="110" t="s">
        <v>115</v>
      </c>
      <c r="BG407" s="32" t="s">
        <v>131</v>
      </c>
      <c r="BH407" s="32" t="s">
        <v>115</v>
      </c>
      <c r="BI407" s="32" t="s">
        <v>195</v>
      </c>
      <c r="BJ407" s="32">
        <v>2</v>
      </c>
      <c r="BK407" s="110">
        <v>44944</v>
      </c>
      <c r="BL407" s="110">
        <v>44945</v>
      </c>
      <c r="BM407" s="110">
        <v>44944</v>
      </c>
      <c r="BN407" s="32" t="s">
        <v>115</v>
      </c>
      <c r="BO407" s="32" t="s">
        <v>115</v>
      </c>
      <c r="BP407" s="32" t="b">
        <v>0</v>
      </c>
      <c r="BQ407" s="116">
        <v>88.853300000000004</v>
      </c>
      <c r="BR407" s="32" t="s">
        <v>134</v>
      </c>
      <c r="BS407" s="116">
        <v>88.853300000000004</v>
      </c>
      <c r="BT407" s="116">
        <v>88.853300000000004</v>
      </c>
      <c r="BU407" s="116">
        <v>2.1399999999999999E-2</v>
      </c>
      <c r="BV407" s="116">
        <v>34.926000000000002</v>
      </c>
      <c r="BW407" s="116">
        <v>52.209099999999999</v>
      </c>
      <c r="BX407" s="116">
        <v>0</v>
      </c>
      <c r="BY407" s="116">
        <v>0</v>
      </c>
      <c r="BZ407" s="116">
        <v>0</v>
      </c>
      <c r="CA407" s="116">
        <v>0</v>
      </c>
      <c r="CB407" s="116">
        <v>0</v>
      </c>
      <c r="CC407" s="116">
        <v>0</v>
      </c>
      <c r="CD407" s="116">
        <v>0</v>
      </c>
      <c r="CE407" s="116">
        <v>88.853300000000004</v>
      </c>
      <c r="CF407" s="32" t="s">
        <v>135</v>
      </c>
      <c r="CG407" s="32" t="s">
        <v>136</v>
      </c>
      <c r="CH407" s="32" t="s">
        <v>173</v>
      </c>
      <c r="CI407" s="116">
        <v>1.6672799999999999</v>
      </c>
      <c r="CJ407" s="116">
        <v>2.1069999999999936E-2</v>
      </c>
      <c r="CK407" s="116">
        <v>34.319449999999996</v>
      </c>
      <c r="CL407" s="116">
        <v>51.302399999999999</v>
      </c>
      <c r="CM407" s="116">
        <v>0</v>
      </c>
      <c r="CN407" s="116">
        <v>0</v>
      </c>
      <c r="CO407" s="113">
        <v>0</v>
      </c>
      <c r="CP407" s="32" t="s">
        <v>134</v>
      </c>
      <c r="CQ407" s="32" t="s">
        <v>115</v>
      </c>
      <c r="CR407" s="32" t="s">
        <v>134</v>
      </c>
      <c r="CS407" s="32" t="s">
        <v>115</v>
      </c>
      <c r="CT407" s="113">
        <v>0</v>
      </c>
      <c r="CU407" s="113">
        <v>1</v>
      </c>
      <c r="CV407" s="33" t="s">
        <v>1077</v>
      </c>
    </row>
    <row r="408" spans="2:100">
      <c r="B408" s="31">
        <v>404</v>
      </c>
      <c r="C408" s="32" t="s">
        <v>1342</v>
      </c>
      <c r="D408" s="128"/>
      <c r="E408" s="128"/>
      <c r="F408" s="32" t="s">
        <v>931</v>
      </c>
      <c r="G408" s="32" t="s">
        <v>1343</v>
      </c>
      <c r="H408" s="32" t="s">
        <v>394</v>
      </c>
      <c r="I408" s="32" t="s">
        <v>189</v>
      </c>
      <c r="J408" s="32" t="s">
        <v>115</v>
      </c>
      <c r="K408" s="32" t="s">
        <v>115</v>
      </c>
      <c r="L408" s="32" t="s">
        <v>395</v>
      </c>
      <c r="M408" s="32" t="s">
        <v>396</v>
      </c>
      <c r="N408" s="32" t="s">
        <v>115</v>
      </c>
      <c r="O408" s="32" t="s">
        <v>115</v>
      </c>
      <c r="P408" s="110">
        <v>45931</v>
      </c>
      <c r="Q408" s="32">
        <v>27</v>
      </c>
      <c r="R408" s="32" t="s">
        <v>115</v>
      </c>
      <c r="S408" s="32" t="s">
        <v>121</v>
      </c>
      <c r="T408" s="32" t="s">
        <v>787</v>
      </c>
      <c r="U408" s="32" t="s">
        <v>214</v>
      </c>
      <c r="V408" s="32" t="s">
        <v>122</v>
      </c>
      <c r="W408" s="32" t="s">
        <v>123</v>
      </c>
      <c r="X408" s="32" t="s">
        <v>278</v>
      </c>
      <c r="Y408" s="128"/>
      <c r="Z408" s="119" t="s">
        <v>115</v>
      </c>
      <c r="AA408" s="119">
        <v>1.8348199999999699</v>
      </c>
      <c r="AB408" s="32" t="s">
        <v>115</v>
      </c>
      <c r="AC408" s="32" t="s">
        <v>397</v>
      </c>
      <c r="AD408" s="32" t="s">
        <v>115</v>
      </c>
      <c r="AE408" s="32" t="s">
        <v>115</v>
      </c>
      <c r="AF408" s="32" t="s">
        <v>115</v>
      </c>
      <c r="AG408" s="32" t="s">
        <v>115</v>
      </c>
      <c r="AH408" s="32" t="s">
        <v>115</v>
      </c>
      <c r="AI408" s="32">
        <v>5534827</v>
      </c>
      <c r="AJ408" s="32" t="s">
        <v>398</v>
      </c>
      <c r="AK408" s="32" t="s">
        <v>399</v>
      </c>
      <c r="AL408" s="32">
        <v>68</v>
      </c>
      <c r="AM408" s="32" t="s">
        <v>400</v>
      </c>
      <c r="AN408" s="32" t="s">
        <v>128</v>
      </c>
      <c r="AO408" s="32" t="s">
        <v>129</v>
      </c>
      <c r="AP408" s="32">
        <v>2023</v>
      </c>
      <c r="AQ408" s="32" t="s">
        <v>130</v>
      </c>
      <c r="AR408" s="32">
        <v>2020</v>
      </c>
      <c r="AS408" s="32" t="s">
        <v>115</v>
      </c>
      <c r="AT408" s="32" t="b">
        <v>0</v>
      </c>
      <c r="AU408" s="32" t="s">
        <v>115</v>
      </c>
      <c r="AV408" s="32" t="s">
        <v>115</v>
      </c>
      <c r="AW408" s="32" t="s">
        <v>115</v>
      </c>
      <c r="AX408" s="32" t="b">
        <v>0</v>
      </c>
      <c r="AY408" s="32" t="s">
        <v>115</v>
      </c>
      <c r="AZ408" s="110" t="s">
        <v>115</v>
      </c>
      <c r="BA408" s="32" t="s">
        <v>115</v>
      </c>
      <c r="BB408" s="32" t="s">
        <v>115</v>
      </c>
      <c r="BC408" s="32" t="s">
        <v>115</v>
      </c>
      <c r="BD408" s="32" t="s">
        <v>115</v>
      </c>
      <c r="BE408" s="32" t="s">
        <v>115</v>
      </c>
      <c r="BF408" s="110" t="s">
        <v>115</v>
      </c>
      <c r="BG408" s="32" t="s">
        <v>131</v>
      </c>
      <c r="BH408" s="32" t="s">
        <v>115</v>
      </c>
      <c r="BI408" s="32" t="s">
        <v>195</v>
      </c>
      <c r="BJ408" s="32">
        <v>2</v>
      </c>
      <c r="BK408" s="110">
        <v>44111</v>
      </c>
      <c r="BL408" s="110">
        <v>44124</v>
      </c>
      <c r="BM408" s="110">
        <v>44124</v>
      </c>
      <c r="BN408" s="32" t="s">
        <v>115</v>
      </c>
      <c r="BO408" s="32" t="s">
        <v>115</v>
      </c>
      <c r="BP408" s="32" t="b">
        <v>0</v>
      </c>
      <c r="BQ408" s="116">
        <v>89</v>
      </c>
      <c r="BR408" s="32" t="s">
        <v>134</v>
      </c>
      <c r="BS408" s="116">
        <v>84.338399999999993</v>
      </c>
      <c r="BT408" s="116">
        <v>84.338399999999993</v>
      </c>
      <c r="BU408" s="116">
        <v>7.1820000000000004</v>
      </c>
      <c r="BV408" s="116">
        <v>33.973300000000002</v>
      </c>
      <c r="BW408" s="116">
        <v>13.0426</v>
      </c>
      <c r="BX408" s="116">
        <v>0</v>
      </c>
      <c r="BY408" s="116">
        <v>0</v>
      </c>
      <c r="BZ408" s="116">
        <v>0</v>
      </c>
      <c r="CA408" s="116">
        <v>0</v>
      </c>
      <c r="CB408" s="116">
        <v>0</v>
      </c>
      <c r="CC408" s="116">
        <v>0</v>
      </c>
      <c r="CD408" s="116">
        <v>0</v>
      </c>
      <c r="CE408" s="116">
        <v>84.338399999999993</v>
      </c>
      <c r="CF408" s="32" t="s">
        <v>135</v>
      </c>
      <c r="CG408" s="32" t="s">
        <v>136</v>
      </c>
      <c r="CH408" s="32" t="s">
        <v>241</v>
      </c>
      <c r="CI408" s="116">
        <v>0</v>
      </c>
      <c r="CJ408" s="116">
        <v>37.322479999999999</v>
      </c>
      <c r="CK408" s="116">
        <v>33.973260000000003</v>
      </c>
      <c r="CL408" s="116">
        <v>-3.8250599999999966</v>
      </c>
      <c r="CM408" s="116">
        <v>0</v>
      </c>
      <c r="CN408" s="116">
        <v>0</v>
      </c>
      <c r="CO408" s="113">
        <v>0</v>
      </c>
      <c r="CP408" s="32" t="s">
        <v>134</v>
      </c>
      <c r="CQ408" s="32" t="s">
        <v>115</v>
      </c>
      <c r="CR408" s="32" t="s">
        <v>134</v>
      </c>
      <c r="CS408" s="32" t="s">
        <v>115</v>
      </c>
      <c r="CT408" s="113">
        <v>0</v>
      </c>
      <c r="CU408" s="113">
        <v>1</v>
      </c>
      <c r="CV408" s="33" t="s">
        <v>1077</v>
      </c>
    </row>
    <row r="409" spans="2:100">
      <c r="B409" s="31">
        <v>405</v>
      </c>
      <c r="C409" s="32" t="s">
        <v>1344</v>
      </c>
      <c r="D409" s="128"/>
      <c r="E409" s="128"/>
      <c r="F409" s="32" t="s">
        <v>1345</v>
      </c>
      <c r="G409" s="32" t="s">
        <v>393</v>
      </c>
      <c r="H409" s="32" t="s">
        <v>394</v>
      </c>
      <c r="I409" s="32" t="s">
        <v>189</v>
      </c>
      <c r="J409" s="32" t="s">
        <v>115</v>
      </c>
      <c r="K409" s="32" t="s">
        <v>115</v>
      </c>
      <c r="L409" s="32" t="s">
        <v>395</v>
      </c>
      <c r="M409" s="32" t="s">
        <v>396</v>
      </c>
      <c r="N409" s="32" t="s">
        <v>115</v>
      </c>
      <c r="O409" s="32" t="s">
        <v>115</v>
      </c>
      <c r="P409" s="110">
        <v>45937</v>
      </c>
      <c r="Q409" s="32">
        <v>29</v>
      </c>
      <c r="R409" s="32" t="s">
        <v>115</v>
      </c>
      <c r="S409" s="32" t="s">
        <v>121</v>
      </c>
      <c r="T409" s="32" t="s">
        <v>115</v>
      </c>
      <c r="U409" s="32" t="s">
        <v>214</v>
      </c>
      <c r="V409" s="32" t="s">
        <v>122</v>
      </c>
      <c r="W409" s="32" t="s">
        <v>123</v>
      </c>
      <c r="X409" s="32" t="s">
        <v>278</v>
      </c>
      <c r="Y409" s="128"/>
      <c r="Z409" s="119" t="s">
        <v>115</v>
      </c>
      <c r="AA409" s="119">
        <v>9.8538700000000006</v>
      </c>
      <c r="AB409" s="32" t="s">
        <v>115</v>
      </c>
      <c r="AC409" s="32" t="s">
        <v>519</v>
      </c>
      <c r="AD409" s="32" t="s">
        <v>115</v>
      </c>
      <c r="AE409" s="32" t="s">
        <v>115</v>
      </c>
      <c r="AF409" s="32" t="s">
        <v>115</v>
      </c>
      <c r="AG409" s="32" t="s">
        <v>115</v>
      </c>
      <c r="AH409" s="32" t="s">
        <v>115</v>
      </c>
      <c r="AI409" s="32">
        <v>5534843</v>
      </c>
      <c r="AJ409" s="32" t="s">
        <v>398</v>
      </c>
      <c r="AK409" s="32" t="s">
        <v>399</v>
      </c>
      <c r="AL409" s="32">
        <v>68</v>
      </c>
      <c r="AM409" s="32" t="s">
        <v>400</v>
      </c>
      <c r="AN409" s="32" t="s">
        <v>128</v>
      </c>
      <c r="AO409" s="32" t="s">
        <v>129</v>
      </c>
      <c r="AP409" s="32">
        <v>2023</v>
      </c>
      <c r="AQ409" s="32" t="s">
        <v>130</v>
      </c>
      <c r="AR409" s="32">
        <v>2020</v>
      </c>
      <c r="AS409" s="32" t="s">
        <v>115</v>
      </c>
      <c r="AT409" s="32" t="b">
        <v>0</v>
      </c>
      <c r="AU409" s="32" t="s">
        <v>115</v>
      </c>
      <c r="AV409" s="32" t="s">
        <v>115</v>
      </c>
      <c r="AW409" s="32" t="s">
        <v>115</v>
      </c>
      <c r="AX409" s="32" t="b">
        <v>0</v>
      </c>
      <c r="AY409" s="32" t="s">
        <v>115</v>
      </c>
      <c r="AZ409" s="110" t="s">
        <v>115</v>
      </c>
      <c r="BA409" s="32" t="s">
        <v>115</v>
      </c>
      <c r="BB409" s="32" t="s">
        <v>115</v>
      </c>
      <c r="BC409" s="32" t="s">
        <v>115</v>
      </c>
      <c r="BD409" s="32" t="s">
        <v>115</v>
      </c>
      <c r="BE409" s="32" t="s">
        <v>115</v>
      </c>
      <c r="BF409" s="110" t="s">
        <v>115</v>
      </c>
      <c r="BG409" s="32" t="s">
        <v>131</v>
      </c>
      <c r="BH409" s="32" t="s">
        <v>115</v>
      </c>
      <c r="BI409" s="32" t="s">
        <v>195</v>
      </c>
      <c r="BJ409" s="32">
        <v>2</v>
      </c>
      <c r="BK409" s="110">
        <v>44041</v>
      </c>
      <c r="BL409" s="110">
        <v>44175</v>
      </c>
      <c r="BM409" s="110">
        <v>44098</v>
      </c>
      <c r="BN409" s="32" t="s">
        <v>115</v>
      </c>
      <c r="BO409" s="32" t="s">
        <v>115</v>
      </c>
      <c r="BP409" s="32" t="b">
        <v>0</v>
      </c>
      <c r="BQ409" s="116">
        <v>89.305300000000003</v>
      </c>
      <c r="BR409" s="32" t="s">
        <v>134</v>
      </c>
      <c r="BS409" s="116">
        <v>89.305300000000003</v>
      </c>
      <c r="BT409" s="116">
        <v>89.305300000000003</v>
      </c>
      <c r="BU409" s="116">
        <v>22.215</v>
      </c>
      <c r="BV409" s="116">
        <v>2.3073999999999999</v>
      </c>
      <c r="BW409" s="116">
        <v>24.994</v>
      </c>
      <c r="BX409" s="116">
        <v>0</v>
      </c>
      <c r="BY409" s="116">
        <v>0</v>
      </c>
      <c r="BZ409" s="116">
        <v>0</v>
      </c>
      <c r="CA409" s="116">
        <v>0</v>
      </c>
      <c r="CB409" s="116">
        <v>0</v>
      </c>
      <c r="CC409" s="116">
        <v>0</v>
      </c>
      <c r="CD409" s="116">
        <v>0</v>
      </c>
      <c r="CE409" s="116">
        <v>89.305300000000003</v>
      </c>
      <c r="CF409" s="32" t="s">
        <v>135</v>
      </c>
      <c r="CG409" s="32" t="s">
        <v>136</v>
      </c>
      <c r="CH409" s="32" t="s">
        <v>173</v>
      </c>
      <c r="CI409" s="116">
        <v>39.78886</v>
      </c>
      <c r="CJ409" s="116">
        <v>16.8932</v>
      </c>
      <c r="CK409" s="116">
        <v>2.1093800000000003</v>
      </c>
      <c r="CL409" s="116">
        <v>12.65279</v>
      </c>
      <c r="CM409" s="116">
        <v>0</v>
      </c>
      <c r="CN409" s="116">
        <v>0</v>
      </c>
      <c r="CO409" s="113">
        <v>0</v>
      </c>
      <c r="CP409" s="32" t="s">
        <v>134</v>
      </c>
      <c r="CQ409" s="32" t="s">
        <v>115</v>
      </c>
      <c r="CR409" s="32" t="s">
        <v>134</v>
      </c>
      <c r="CS409" s="32" t="s">
        <v>115</v>
      </c>
      <c r="CT409" s="113">
        <v>0</v>
      </c>
      <c r="CU409" s="113">
        <v>1</v>
      </c>
      <c r="CV409" s="33" t="s">
        <v>1077</v>
      </c>
    </row>
    <row r="410" spans="2:100">
      <c r="B410" s="31">
        <v>406</v>
      </c>
      <c r="C410" s="32" t="s">
        <v>1346</v>
      </c>
      <c r="D410" s="128"/>
      <c r="E410" s="128"/>
      <c r="F410" s="32" t="s">
        <v>562</v>
      </c>
      <c r="G410" s="32" t="s">
        <v>1347</v>
      </c>
      <c r="H410" s="32" t="s">
        <v>394</v>
      </c>
      <c r="I410" s="32" t="s">
        <v>189</v>
      </c>
      <c r="J410" s="32" t="s">
        <v>115</v>
      </c>
      <c r="K410" s="32" t="s">
        <v>115</v>
      </c>
      <c r="L410" s="32" t="s">
        <v>395</v>
      </c>
      <c r="M410" s="32" t="s">
        <v>396</v>
      </c>
      <c r="N410" s="32" t="s">
        <v>115</v>
      </c>
      <c r="O410" s="32" t="s">
        <v>115</v>
      </c>
      <c r="P410" s="110">
        <v>45910</v>
      </c>
      <c r="Q410" s="32">
        <v>20</v>
      </c>
      <c r="R410" s="32" t="s">
        <v>115</v>
      </c>
      <c r="S410" s="32" t="s">
        <v>121</v>
      </c>
      <c r="T410" s="32" t="s">
        <v>787</v>
      </c>
      <c r="U410" s="32" t="s">
        <v>214</v>
      </c>
      <c r="V410" s="32" t="s">
        <v>122</v>
      </c>
      <c r="W410" s="32" t="s">
        <v>123</v>
      </c>
      <c r="X410" s="32" t="s">
        <v>278</v>
      </c>
      <c r="Y410" s="128"/>
      <c r="Z410" s="119" t="s">
        <v>115</v>
      </c>
      <c r="AA410" s="119">
        <v>11.347200000000001</v>
      </c>
      <c r="AB410" s="32" t="s">
        <v>115</v>
      </c>
      <c r="AC410" s="32" t="s">
        <v>530</v>
      </c>
      <c r="AD410" s="32" t="s">
        <v>115</v>
      </c>
      <c r="AE410" s="32" t="s">
        <v>115</v>
      </c>
      <c r="AF410" s="32" t="s">
        <v>115</v>
      </c>
      <c r="AG410" s="32" t="s">
        <v>115</v>
      </c>
      <c r="AH410" s="32" t="s">
        <v>115</v>
      </c>
      <c r="AI410" s="32">
        <v>5534861</v>
      </c>
      <c r="AJ410" s="32" t="s">
        <v>398</v>
      </c>
      <c r="AK410" s="32" t="s">
        <v>399</v>
      </c>
      <c r="AL410" s="32">
        <v>68</v>
      </c>
      <c r="AM410" s="32" t="s">
        <v>400</v>
      </c>
      <c r="AN410" s="32" t="s">
        <v>128</v>
      </c>
      <c r="AO410" s="32" t="s">
        <v>129</v>
      </c>
      <c r="AP410" s="32">
        <v>2024</v>
      </c>
      <c r="AQ410" s="32" t="s">
        <v>130</v>
      </c>
      <c r="AR410" s="32">
        <v>2022</v>
      </c>
      <c r="AS410" s="32" t="s">
        <v>115</v>
      </c>
      <c r="AT410" s="32" t="b">
        <v>0</v>
      </c>
      <c r="AU410" s="32" t="s">
        <v>115</v>
      </c>
      <c r="AV410" s="32" t="s">
        <v>115</v>
      </c>
      <c r="AW410" s="32" t="s">
        <v>115</v>
      </c>
      <c r="AX410" s="32" t="b">
        <v>0</v>
      </c>
      <c r="AY410" s="32" t="s">
        <v>115</v>
      </c>
      <c r="AZ410" s="110" t="s">
        <v>115</v>
      </c>
      <c r="BA410" s="32" t="s">
        <v>115</v>
      </c>
      <c r="BB410" s="32" t="s">
        <v>115</v>
      </c>
      <c r="BC410" s="32" t="s">
        <v>115</v>
      </c>
      <c r="BD410" s="32" t="s">
        <v>115</v>
      </c>
      <c r="BE410" s="32" t="s">
        <v>115</v>
      </c>
      <c r="BF410" s="110" t="s">
        <v>115</v>
      </c>
      <c r="BG410" s="32" t="s">
        <v>131</v>
      </c>
      <c r="BH410" s="32" t="s">
        <v>115</v>
      </c>
      <c r="BI410" s="32" t="s">
        <v>195</v>
      </c>
      <c r="BJ410" s="32">
        <v>2</v>
      </c>
      <c r="BK410" s="110">
        <v>45048</v>
      </c>
      <c r="BL410" s="110">
        <v>45051</v>
      </c>
      <c r="BM410" s="110">
        <v>45051</v>
      </c>
      <c r="BN410" s="32" t="s">
        <v>115</v>
      </c>
      <c r="BO410" s="32" t="s">
        <v>115</v>
      </c>
      <c r="BP410" s="32" t="b">
        <v>0</v>
      </c>
      <c r="BQ410" s="116">
        <v>91</v>
      </c>
      <c r="BR410" s="32" t="s">
        <v>134</v>
      </c>
      <c r="BS410" s="116">
        <v>86.134299999999996</v>
      </c>
      <c r="BT410" s="116">
        <v>86.134299999999996</v>
      </c>
      <c r="BU410" s="116">
        <v>0</v>
      </c>
      <c r="BV410" s="116">
        <v>15.0162</v>
      </c>
      <c r="BW410" s="116">
        <v>71.118099999999998</v>
      </c>
      <c r="BX410" s="116">
        <v>0</v>
      </c>
      <c r="BY410" s="116">
        <v>0</v>
      </c>
      <c r="BZ410" s="116">
        <v>0</v>
      </c>
      <c r="CA410" s="116">
        <v>0</v>
      </c>
      <c r="CB410" s="116">
        <v>0</v>
      </c>
      <c r="CC410" s="116">
        <v>0</v>
      </c>
      <c r="CD410" s="116">
        <v>0</v>
      </c>
      <c r="CE410" s="116">
        <v>86.134299999999996</v>
      </c>
      <c r="CF410" s="32" t="s">
        <v>135</v>
      </c>
      <c r="CG410" s="32" t="s">
        <v>136</v>
      </c>
      <c r="CH410" s="32" t="s">
        <v>258</v>
      </c>
      <c r="CI410" s="116">
        <v>0</v>
      </c>
      <c r="CJ410" s="116">
        <v>0</v>
      </c>
      <c r="CK410" s="116">
        <v>0</v>
      </c>
      <c r="CL410" s="116">
        <v>77.520889999999994</v>
      </c>
      <c r="CM410" s="116">
        <v>-2.0000000000000002E-5</v>
      </c>
      <c r="CN410" s="116">
        <v>0</v>
      </c>
      <c r="CO410" s="113">
        <v>0</v>
      </c>
      <c r="CP410" s="32" t="s">
        <v>134</v>
      </c>
      <c r="CQ410" s="32" t="s">
        <v>115</v>
      </c>
      <c r="CR410" s="32" t="s">
        <v>134</v>
      </c>
      <c r="CS410" s="32" t="s">
        <v>115</v>
      </c>
      <c r="CT410" s="113">
        <v>0</v>
      </c>
      <c r="CU410" s="113">
        <v>1</v>
      </c>
      <c r="CV410" s="33" t="s">
        <v>1077</v>
      </c>
    </row>
    <row r="411" spans="2:100">
      <c r="B411" s="31">
        <v>407</v>
      </c>
      <c r="C411" s="32" t="s">
        <v>1348</v>
      </c>
      <c r="D411" s="128"/>
      <c r="E411" s="128"/>
      <c r="F411" s="32" t="s">
        <v>1349</v>
      </c>
      <c r="G411" s="32" t="s">
        <v>1350</v>
      </c>
      <c r="H411" s="32" t="s">
        <v>394</v>
      </c>
      <c r="I411" s="32" t="s">
        <v>189</v>
      </c>
      <c r="J411" s="32" t="s">
        <v>115</v>
      </c>
      <c r="K411" s="32" t="s">
        <v>115</v>
      </c>
      <c r="L411" s="32" t="s">
        <v>395</v>
      </c>
      <c r="M411" s="32" t="s">
        <v>396</v>
      </c>
      <c r="N411" s="32" t="s">
        <v>115</v>
      </c>
      <c r="O411" s="32" t="s">
        <v>115</v>
      </c>
      <c r="P411" s="110">
        <v>45875</v>
      </c>
      <c r="Q411" s="32">
        <v>25</v>
      </c>
      <c r="R411" s="32" t="s">
        <v>115</v>
      </c>
      <c r="S411" s="32" t="s">
        <v>121</v>
      </c>
      <c r="T411" s="32" t="s">
        <v>787</v>
      </c>
      <c r="U411" s="32" t="s">
        <v>214</v>
      </c>
      <c r="V411" s="32" t="s">
        <v>122</v>
      </c>
      <c r="W411" s="32" t="s">
        <v>123</v>
      </c>
      <c r="X411" s="32" t="s">
        <v>278</v>
      </c>
      <c r="Y411" s="128"/>
      <c r="Z411" s="119" t="s">
        <v>115</v>
      </c>
      <c r="AA411" s="119">
        <v>0.57981799999999695</v>
      </c>
      <c r="AB411" s="32" t="s">
        <v>115</v>
      </c>
      <c r="AC411" s="32" t="s">
        <v>534</v>
      </c>
      <c r="AD411" s="32" t="s">
        <v>115</v>
      </c>
      <c r="AE411" s="32" t="s">
        <v>115</v>
      </c>
      <c r="AF411" s="32" t="s">
        <v>115</v>
      </c>
      <c r="AG411" s="32" t="s">
        <v>115</v>
      </c>
      <c r="AH411" s="32" t="s">
        <v>115</v>
      </c>
      <c r="AI411" s="32">
        <v>5534813</v>
      </c>
      <c r="AJ411" s="32" t="s">
        <v>398</v>
      </c>
      <c r="AK411" s="32" t="s">
        <v>399</v>
      </c>
      <c r="AL411" s="32">
        <v>68</v>
      </c>
      <c r="AM411" s="32" t="s">
        <v>400</v>
      </c>
      <c r="AN411" s="32" t="s">
        <v>128</v>
      </c>
      <c r="AO411" s="32" t="s">
        <v>129</v>
      </c>
      <c r="AP411" s="32">
        <v>2024</v>
      </c>
      <c r="AQ411" s="32" t="s">
        <v>130</v>
      </c>
      <c r="AR411" s="32">
        <v>2021</v>
      </c>
      <c r="AS411" s="32" t="s">
        <v>115</v>
      </c>
      <c r="AT411" s="32" t="b">
        <v>0</v>
      </c>
      <c r="AU411" s="32" t="s">
        <v>115</v>
      </c>
      <c r="AV411" s="32" t="s">
        <v>115</v>
      </c>
      <c r="AW411" s="32" t="s">
        <v>115</v>
      </c>
      <c r="AX411" s="32" t="b">
        <v>0</v>
      </c>
      <c r="AY411" s="32" t="s">
        <v>115</v>
      </c>
      <c r="AZ411" s="110" t="s">
        <v>115</v>
      </c>
      <c r="BA411" s="32" t="s">
        <v>115</v>
      </c>
      <c r="BB411" s="32" t="s">
        <v>115</v>
      </c>
      <c r="BC411" s="32" t="s">
        <v>115</v>
      </c>
      <c r="BD411" s="32" t="s">
        <v>115</v>
      </c>
      <c r="BE411" s="32" t="s">
        <v>115</v>
      </c>
      <c r="BF411" s="110" t="s">
        <v>115</v>
      </c>
      <c r="BG411" s="32" t="s">
        <v>131</v>
      </c>
      <c r="BH411" s="32" t="s">
        <v>115</v>
      </c>
      <c r="BI411" s="32" t="s">
        <v>195</v>
      </c>
      <c r="BJ411" s="32">
        <v>2</v>
      </c>
      <c r="BK411" s="110">
        <v>45146</v>
      </c>
      <c r="BL411" s="110">
        <v>45246</v>
      </c>
      <c r="BM411" s="110">
        <v>45246</v>
      </c>
      <c r="BN411" s="32" t="s">
        <v>115</v>
      </c>
      <c r="BO411" s="32" t="s">
        <v>115</v>
      </c>
      <c r="BP411" s="32" t="b">
        <v>0</v>
      </c>
      <c r="BQ411" s="116">
        <v>98</v>
      </c>
      <c r="BR411" s="32" t="s">
        <v>134</v>
      </c>
      <c r="BS411" s="116">
        <v>93.493399999999994</v>
      </c>
      <c r="BT411" s="116">
        <v>93.493399999999994</v>
      </c>
      <c r="BU411" s="116">
        <v>0.8075</v>
      </c>
      <c r="BV411" s="116">
        <v>5.6600999999999999</v>
      </c>
      <c r="BW411" s="116">
        <v>70.188199999999995</v>
      </c>
      <c r="BX411" s="116">
        <v>16.837599999999998</v>
      </c>
      <c r="BY411" s="116">
        <v>0</v>
      </c>
      <c r="BZ411" s="116">
        <v>0</v>
      </c>
      <c r="CA411" s="116">
        <v>0</v>
      </c>
      <c r="CB411" s="116">
        <v>0</v>
      </c>
      <c r="CC411" s="116">
        <v>0</v>
      </c>
      <c r="CD411" s="116">
        <v>0</v>
      </c>
      <c r="CE411" s="116">
        <v>93.493399999999994</v>
      </c>
      <c r="CF411" s="32" t="s">
        <v>135</v>
      </c>
      <c r="CG411" s="32" t="s">
        <v>136</v>
      </c>
      <c r="CH411" s="32" t="s">
        <v>258</v>
      </c>
      <c r="CI411" s="116">
        <v>0</v>
      </c>
      <c r="CJ411" s="116">
        <v>0</v>
      </c>
      <c r="CK411" s="116">
        <v>0</v>
      </c>
      <c r="CL411" s="116">
        <v>75.494330000000005</v>
      </c>
      <c r="CM411" s="116">
        <v>8.6497499999999992</v>
      </c>
      <c r="CN411" s="116">
        <v>0</v>
      </c>
      <c r="CO411" s="113">
        <v>0</v>
      </c>
      <c r="CP411" s="32" t="s">
        <v>134</v>
      </c>
      <c r="CQ411" s="32" t="s">
        <v>115</v>
      </c>
      <c r="CR411" s="32" t="s">
        <v>134</v>
      </c>
      <c r="CS411" s="32" t="s">
        <v>115</v>
      </c>
      <c r="CT411" s="113">
        <v>0</v>
      </c>
      <c r="CU411" s="113">
        <v>1</v>
      </c>
      <c r="CV411" s="33" t="s">
        <v>1077</v>
      </c>
    </row>
    <row r="412" spans="2:100">
      <c r="B412" s="31">
        <v>408</v>
      </c>
      <c r="C412" s="32" t="s">
        <v>1351</v>
      </c>
      <c r="D412" s="128"/>
      <c r="E412" s="128"/>
      <c r="F412" s="32" t="s">
        <v>115</v>
      </c>
      <c r="G412" s="32" t="s">
        <v>1231</v>
      </c>
      <c r="H412" s="32" t="s">
        <v>394</v>
      </c>
      <c r="I412" s="32" t="s">
        <v>189</v>
      </c>
      <c r="J412" s="32" t="s">
        <v>115</v>
      </c>
      <c r="K412" s="32" t="s">
        <v>115</v>
      </c>
      <c r="L412" s="32" t="s">
        <v>395</v>
      </c>
      <c r="M412" s="32" t="s">
        <v>396</v>
      </c>
      <c r="N412" s="32" t="s">
        <v>115</v>
      </c>
      <c r="O412" s="32" t="s">
        <v>115</v>
      </c>
      <c r="P412" s="110" t="s">
        <v>115</v>
      </c>
      <c r="Q412" s="32" t="s">
        <v>115</v>
      </c>
      <c r="R412" s="32" t="s">
        <v>115</v>
      </c>
      <c r="S412" s="32" t="s">
        <v>121</v>
      </c>
      <c r="T412" s="32" t="s">
        <v>115</v>
      </c>
      <c r="U412" s="32" t="s">
        <v>115</v>
      </c>
      <c r="V412" s="32" t="s">
        <v>122</v>
      </c>
      <c r="W412" s="32" t="s">
        <v>123</v>
      </c>
      <c r="X412" s="32" t="s">
        <v>115</v>
      </c>
      <c r="Y412" s="128"/>
      <c r="Z412" s="119" t="s">
        <v>115</v>
      </c>
      <c r="AA412" s="119" t="s">
        <v>115</v>
      </c>
      <c r="AB412" s="32" t="s">
        <v>115</v>
      </c>
      <c r="AC412" s="32" t="s">
        <v>115</v>
      </c>
      <c r="AD412" s="32" t="s">
        <v>115</v>
      </c>
      <c r="AE412" s="32" t="s">
        <v>414</v>
      </c>
      <c r="AF412" s="32" t="s">
        <v>115</v>
      </c>
      <c r="AG412" s="32" t="s">
        <v>115</v>
      </c>
      <c r="AH412" s="32" t="s">
        <v>115</v>
      </c>
      <c r="AI412" s="32">
        <v>5533911</v>
      </c>
      <c r="AJ412" s="32" t="s">
        <v>398</v>
      </c>
      <c r="AK412" s="32" t="s">
        <v>399</v>
      </c>
      <c r="AL412" s="32">
        <v>68</v>
      </c>
      <c r="AM412" s="32" t="s">
        <v>400</v>
      </c>
      <c r="AN412" s="32" t="s">
        <v>128</v>
      </c>
      <c r="AO412" s="32" t="s">
        <v>129</v>
      </c>
      <c r="AP412" s="32" t="s">
        <v>115</v>
      </c>
      <c r="AQ412" s="32" t="s">
        <v>130</v>
      </c>
      <c r="AR412" s="32">
        <v>2019</v>
      </c>
      <c r="AS412" s="32" t="s">
        <v>115</v>
      </c>
      <c r="AT412" s="32" t="b">
        <v>0</v>
      </c>
      <c r="AU412" s="32" t="s">
        <v>115</v>
      </c>
      <c r="AV412" s="32" t="s">
        <v>115</v>
      </c>
      <c r="AW412" s="32" t="s">
        <v>115</v>
      </c>
      <c r="AX412" s="32" t="b">
        <v>0</v>
      </c>
      <c r="AY412" s="32" t="s">
        <v>115</v>
      </c>
      <c r="AZ412" s="110" t="s">
        <v>115</v>
      </c>
      <c r="BA412" s="32" t="s">
        <v>115</v>
      </c>
      <c r="BB412" s="32" t="s">
        <v>115</v>
      </c>
      <c r="BC412" s="32" t="s">
        <v>115</v>
      </c>
      <c r="BD412" s="32" t="s">
        <v>115</v>
      </c>
      <c r="BE412" s="32" t="s">
        <v>115</v>
      </c>
      <c r="BF412" s="110" t="s">
        <v>115</v>
      </c>
      <c r="BG412" s="32" t="s">
        <v>131</v>
      </c>
      <c r="BH412" s="32" t="s">
        <v>115</v>
      </c>
      <c r="BI412" s="32" t="s">
        <v>132</v>
      </c>
      <c r="BJ412" s="32" t="s">
        <v>115</v>
      </c>
      <c r="BK412" s="110" t="s">
        <v>115</v>
      </c>
      <c r="BL412" s="110" t="s">
        <v>115</v>
      </c>
      <c r="BM412" s="110" t="s">
        <v>133</v>
      </c>
      <c r="BN412" s="32" t="s">
        <v>115</v>
      </c>
      <c r="BO412" s="32" t="s">
        <v>115</v>
      </c>
      <c r="BP412" s="32" t="b">
        <v>1</v>
      </c>
      <c r="BQ412" s="116" t="s">
        <v>115</v>
      </c>
      <c r="BR412" s="32" t="s">
        <v>134</v>
      </c>
      <c r="BS412" s="116">
        <v>599.9357</v>
      </c>
      <c r="BT412" s="116">
        <v>599.9357</v>
      </c>
      <c r="BU412" s="116">
        <v>-7568.9255000000003</v>
      </c>
      <c r="BV412" s="116">
        <v>-594.9058</v>
      </c>
      <c r="BW412" s="116">
        <v>250.9974</v>
      </c>
      <c r="BX412" s="116">
        <v>-250.96440000000001</v>
      </c>
      <c r="BY412" s="116">
        <v>188.61019999999999</v>
      </c>
      <c r="BZ412" s="116">
        <v>0</v>
      </c>
      <c r="CA412" s="116">
        <v>0</v>
      </c>
      <c r="CB412" s="116">
        <v>0</v>
      </c>
      <c r="CC412" s="116">
        <v>0</v>
      </c>
      <c r="CD412" s="116">
        <v>0</v>
      </c>
      <c r="CE412" s="116">
        <v>411.32550000000003</v>
      </c>
      <c r="CF412" s="32" t="s">
        <v>135</v>
      </c>
      <c r="CG412" s="32" t="s">
        <v>136</v>
      </c>
      <c r="CH412" s="32" t="s">
        <v>137</v>
      </c>
      <c r="CI412" s="116">
        <v>6955.042300000001</v>
      </c>
      <c r="CJ412" s="116">
        <v>-7568.9255500000008</v>
      </c>
      <c r="CK412" s="116">
        <v>-594.90584000000013</v>
      </c>
      <c r="CL412" s="116">
        <v>250.99734999999998</v>
      </c>
      <c r="CM412" s="116">
        <v>-250.96436</v>
      </c>
      <c r="CN412" s="116">
        <v>266.48525000000001</v>
      </c>
      <c r="CO412" s="113">
        <v>0</v>
      </c>
      <c r="CP412" s="32" t="s">
        <v>134</v>
      </c>
      <c r="CQ412" s="32" t="s">
        <v>115</v>
      </c>
      <c r="CR412" s="32" t="s">
        <v>134</v>
      </c>
      <c r="CS412" s="32" t="s">
        <v>115</v>
      </c>
      <c r="CT412" s="113">
        <v>0.3427</v>
      </c>
      <c r="CU412" s="113">
        <v>0.6573</v>
      </c>
      <c r="CV412" s="33" t="s">
        <v>1077</v>
      </c>
    </row>
    <row r="413" spans="2:100">
      <c r="B413" s="31">
        <v>409</v>
      </c>
      <c r="C413" s="32" t="s">
        <v>1352</v>
      </c>
      <c r="D413" s="128"/>
      <c r="E413" s="128"/>
      <c r="F413" s="32" t="s">
        <v>1353</v>
      </c>
      <c r="G413" s="32" t="s">
        <v>393</v>
      </c>
      <c r="H413" s="32" t="s">
        <v>394</v>
      </c>
      <c r="I413" s="32" t="s">
        <v>189</v>
      </c>
      <c r="J413" s="32" t="s">
        <v>115</v>
      </c>
      <c r="K413" s="32" t="s">
        <v>115</v>
      </c>
      <c r="L413" s="32" t="s">
        <v>395</v>
      </c>
      <c r="M413" s="32" t="s">
        <v>396</v>
      </c>
      <c r="N413" s="32" t="s">
        <v>115</v>
      </c>
      <c r="O413" s="32" t="s">
        <v>115</v>
      </c>
      <c r="P413" s="110">
        <v>45874</v>
      </c>
      <c r="Q413" s="32">
        <v>31</v>
      </c>
      <c r="R413" s="32" t="s">
        <v>115</v>
      </c>
      <c r="S413" s="32" t="s">
        <v>121</v>
      </c>
      <c r="T413" s="32" t="s">
        <v>115</v>
      </c>
      <c r="U413" s="32" t="s">
        <v>214</v>
      </c>
      <c r="V413" s="32" t="s">
        <v>122</v>
      </c>
      <c r="W413" s="32" t="s">
        <v>123</v>
      </c>
      <c r="X413" s="32" t="s">
        <v>278</v>
      </c>
      <c r="Y413" s="128"/>
      <c r="Z413" s="119" t="s">
        <v>115</v>
      </c>
      <c r="AA413" s="119">
        <v>0.89452500000000001</v>
      </c>
      <c r="AB413" s="32" t="s">
        <v>115</v>
      </c>
      <c r="AC413" s="32" t="s">
        <v>397</v>
      </c>
      <c r="AD413" s="32" t="s">
        <v>115</v>
      </c>
      <c r="AE413" s="32" t="s">
        <v>115</v>
      </c>
      <c r="AF413" s="32" t="s">
        <v>115</v>
      </c>
      <c r="AG413" s="32" t="s">
        <v>496</v>
      </c>
      <c r="AH413" s="32" t="s">
        <v>127</v>
      </c>
      <c r="AI413" s="32">
        <v>5534800</v>
      </c>
      <c r="AJ413" s="32" t="s">
        <v>398</v>
      </c>
      <c r="AK413" s="32" t="s">
        <v>399</v>
      </c>
      <c r="AL413" s="32">
        <v>68</v>
      </c>
      <c r="AM413" s="32" t="s">
        <v>400</v>
      </c>
      <c r="AN413" s="32" t="s">
        <v>128</v>
      </c>
      <c r="AO413" s="32" t="s">
        <v>129</v>
      </c>
      <c r="AP413" s="32" t="s">
        <v>203</v>
      </c>
      <c r="AQ413" s="32" t="s">
        <v>130</v>
      </c>
      <c r="AR413" s="32">
        <v>2024</v>
      </c>
      <c r="AS413" s="32" t="s">
        <v>115</v>
      </c>
      <c r="AT413" s="32" t="b">
        <v>0</v>
      </c>
      <c r="AU413" s="32" t="s">
        <v>115</v>
      </c>
      <c r="AV413" s="32" t="s">
        <v>115</v>
      </c>
      <c r="AW413" s="32" t="s">
        <v>115</v>
      </c>
      <c r="AX413" s="32" t="b">
        <v>0</v>
      </c>
      <c r="AY413" s="32" t="s">
        <v>115</v>
      </c>
      <c r="AZ413" s="110" t="s">
        <v>115</v>
      </c>
      <c r="BA413" s="32" t="s">
        <v>115</v>
      </c>
      <c r="BB413" s="32" t="s">
        <v>115</v>
      </c>
      <c r="BC413" s="32" t="s">
        <v>115</v>
      </c>
      <c r="BD413" s="32" t="s">
        <v>115</v>
      </c>
      <c r="BE413" s="32" t="s">
        <v>115</v>
      </c>
      <c r="BF413" s="110" t="s">
        <v>115</v>
      </c>
      <c r="BG413" s="32" t="s">
        <v>131</v>
      </c>
      <c r="BH413" s="32" t="s">
        <v>115</v>
      </c>
      <c r="BI413" s="32" t="s">
        <v>960</v>
      </c>
      <c r="BJ413" s="32">
        <v>5</v>
      </c>
      <c r="BK413" s="110">
        <v>46765</v>
      </c>
      <c r="BL413" s="110" t="s">
        <v>115</v>
      </c>
      <c r="BM413" s="110">
        <v>46827</v>
      </c>
      <c r="BN413" s="32" t="s">
        <v>115</v>
      </c>
      <c r="BO413" s="32" t="s">
        <v>115</v>
      </c>
      <c r="BP413" s="32" t="b">
        <v>0</v>
      </c>
      <c r="BQ413" s="116" t="s">
        <v>115</v>
      </c>
      <c r="BR413" s="32" t="s">
        <v>134</v>
      </c>
      <c r="BS413" s="116">
        <v>32.491799999999998</v>
      </c>
      <c r="BT413" s="116">
        <v>58.617499999999993</v>
      </c>
      <c r="BU413" s="116">
        <v>0.8075</v>
      </c>
      <c r="BV413" s="116">
        <v>6.6752000000000002</v>
      </c>
      <c r="BW413" s="116">
        <v>8.9693000000000005</v>
      </c>
      <c r="BX413" s="116">
        <v>15.850099999999999</v>
      </c>
      <c r="BY413" s="116">
        <v>-0.9909</v>
      </c>
      <c r="BZ413" s="116">
        <v>26.125699999999998</v>
      </c>
      <c r="CA413" s="116">
        <v>0</v>
      </c>
      <c r="CB413" s="116">
        <v>0</v>
      </c>
      <c r="CC413" s="116">
        <v>0</v>
      </c>
      <c r="CD413" s="116">
        <v>0</v>
      </c>
      <c r="CE413" s="116">
        <v>33.482700000000001</v>
      </c>
      <c r="CF413" s="32" t="s">
        <v>135</v>
      </c>
      <c r="CG413" s="32" t="s">
        <v>136</v>
      </c>
      <c r="CH413" s="32" t="s">
        <v>1354</v>
      </c>
      <c r="CI413" s="116">
        <v>0</v>
      </c>
      <c r="CJ413" s="116">
        <v>0</v>
      </c>
      <c r="CK413" s="116">
        <v>0</v>
      </c>
      <c r="CL413" s="116">
        <v>0</v>
      </c>
      <c r="CM413" s="116">
        <v>33.482709999999997</v>
      </c>
      <c r="CN413" s="116">
        <v>-0.99094000000000004</v>
      </c>
      <c r="CO413" s="113">
        <v>0</v>
      </c>
      <c r="CP413" s="32" t="s">
        <v>134</v>
      </c>
      <c r="CQ413" s="32" t="s">
        <v>115</v>
      </c>
      <c r="CR413" s="32" t="s">
        <v>279</v>
      </c>
      <c r="CS413" s="32" t="s">
        <v>115</v>
      </c>
      <c r="CT413" s="113">
        <v>0</v>
      </c>
      <c r="CU413" s="113">
        <v>1</v>
      </c>
      <c r="CV413" s="33" t="s">
        <v>1077</v>
      </c>
    </row>
    <row r="414" spans="2:100">
      <c r="B414" s="31">
        <v>410</v>
      </c>
      <c r="C414" s="32" t="s">
        <v>1355</v>
      </c>
      <c r="D414" s="128"/>
      <c r="E414" s="128"/>
      <c r="F414" s="32" t="s">
        <v>1356</v>
      </c>
      <c r="G414" s="32" t="s">
        <v>393</v>
      </c>
      <c r="H414" s="32" t="s">
        <v>394</v>
      </c>
      <c r="I414" s="32" t="s">
        <v>189</v>
      </c>
      <c r="J414" s="32" t="s">
        <v>115</v>
      </c>
      <c r="K414" s="32" t="s">
        <v>115</v>
      </c>
      <c r="L414" s="32" t="s">
        <v>395</v>
      </c>
      <c r="M414" s="32" t="s">
        <v>396</v>
      </c>
      <c r="N414" s="32" t="s">
        <v>115</v>
      </c>
      <c r="O414" s="32" t="s">
        <v>115</v>
      </c>
      <c r="P414" s="110">
        <v>45903</v>
      </c>
      <c r="Q414" s="32">
        <v>31</v>
      </c>
      <c r="R414" s="32" t="s">
        <v>115</v>
      </c>
      <c r="S414" s="32" t="s">
        <v>121</v>
      </c>
      <c r="T414" s="32" t="s">
        <v>115</v>
      </c>
      <c r="U414" s="32" t="s">
        <v>214</v>
      </c>
      <c r="V414" s="32" t="s">
        <v>122</v>
      </c>
      <c r="W414" s="32" t="s">
        <v>123</v>
      </c>
      <c r="X414" s="32" t="s">
        <v>278</v>
      </c>
      <c r="Y414" s="128"/>
      <c r="Z414" s="119" t="s">
        <v>115</v>
      </c>
      <c r="AA414" s="119">
        <v>3.2232099999999901</v>
      </c>
      <c r="AB414" s="32" t="s">
        <v>115</v>
      </c>
      <c r="AC414" s="32" t="s">
        <v>530</v>
      </c>
      <c r="AD414" s="32" t="s">
        <v>115</v>
      </c>
      <c r="AE414" s="32" t="s">
        <v>115</v>
      </c>
      <c r="AF414" s="32" t="s">
        <v>115</v>
      </c>
      <c r="AG414" s="32" t="s">
        <v>496</v>
      </c>
      <c r="AH414" s="32" t="s">
        <v>127</v>
      </c>
      <c r="AI414" s="32">
        <v>5534802</v>
      </c>
      <c r="AJ414" s="32" t="s">
        <v>398</v>
      </c>
      <c r="AK414" s="32" t="s">
        <v>399</v>
      </c>
      <c r="AL414" s="32">
        <v>68</v>
      </c>
      <c r="AM414" s="32" t="s">
        <v>400</v>
      </c>
      <c r="AN414" s="32" t="s">
        <v>128</v>
      </c>
      <c r="AO414" s="32" t="s">
        <v>129</v>
      </c>
      <c r="AP414" s="32" t="s">
        <v>203</v>
      </c>
      <c r="AQ414" s="32" t="s">
        <v>130</v>
      </c>
      <c r="AR414" s="32">
        <v>2024</v>
      </c>
      <c r="AS414" s="32" t="s">
        <v>115</v>
      </c>
      <c r="AT414" s="32" t="b">
        <v>0</v>
      </c>
      <c r="AU414" s="32" t="s">
        <v>115</v>
      </c>
      <c r="AV414" s="32" t="s">
        <v>115</v>
      </c>
      <c r="AW414" s="32" t="s">
        <v>115</v>
      </c>
      <c r="AX414" s="32" t="b">
        <v>0</v>
      </c>
      <c r="AY414" s="32" t="s">
        <v>115</v>
      </c>
      <c r="AZ414" s="110" t="s">
        <v>115</v>
      </c>
      <c r="BA414" s="32" t="s">
        <v>115</v>
      </c>
      <c r="BB414" s="32" t="s">
        <v>115</v>
      </c>
      <c r="BC414" s="32" t="s">
        <v>115</v>
      </c>
      <c r="BD414" s="32" t="s">
        <v>115</v>
      </c>
      <c r="BE414" s="32" t="s">
        <v>115</v>
      </c>
      <c r="BF414" s="110" t="s">
        <v>115</v>
      </c>
      <c r="BG414" s="32" t="s">
        <v>131</v>
      </c>
      <c r="BH414" s="32" t="s">
        <v>115</v>
      </c>
      <c r="BI414" s="32" t="s">
        <v>488</v>
      </c>
      <c r="BJ414" s="32">
        <v>4</v>
      </c>
      <c r="BK414" s="110">
        <v>46098</v>
      </c>
      <c r="BL414" s="110" t="s">
        <v>115</v>
      </c>
      <c r="BM414" s="110">
        <v>46104</v>
      </c>
      <c r="BN414" s="32" t="s">
        <v>115</v>
      </c>
      <c r="BO414" s="32" t="s">
        <v>115</v>
      </c>
      <c r="BP414" s="32" t="b">
        <v>1</v>
      </c>
      <c r="BQ414" s="116" t="s">
        <v>115</v>
      </c>
      <c r="BR414" s="32" t="s">
        <v>134</v>
      </c>
      <c r="BS414" s="116">
        <v>151.1962</v>
      </c>
      <c r="BT414" s="116">
        <v>174.05179999999999</v>
      </c>
      <c r="BU414" s="116">
        <v>0.3019</v>
      </c>
      <c r="BV414" s="116">
        <v>6.9908999999999999</v>
      </c>
      <c r="BW414" s="116">
        <v>91.024199999999993</v>
      </c>
      <c r="BX414" s="116">
        <v>43.798299999999998</v>
      </c>
      <c r="BY414" s="116">
        <v>11.4526</v>
      </c>
      <c r="BZ414" s="116">
        <v>0</v>
      </c>
      <c r="CA414" s="116">
        <v>0</v>
      </c>
      <c r="CB414" s="116">
        <v>0</v>
      </c>
      <c r="CC414" s="116">
        <v>0</v>
      </c>
      <c r="CD414" s="116">
        <v>0</v>
      </c>
      <c r="CE414" s="116">
        <v>142.57420000000002</v>
      </c>
      <c r="CF414" s="32" t="s">
        <v>135</v>
      </c>
      <c r="CG414" s="32" t="s">
        <v>136</v>
      </c>
      <c r="CH414" s="32" t="s">
        <v>250</v>
      </c>
      <c r="CI414" s="116">
        <v>0</v>
      </c>
      <c r="CJ414" s="116">
        <v>0</v>
      </c>
      <c r="CK414" s="116">
        <v>0</v>
      </c>
      <c r="CL414" s="116">
        <v>0</v>
      </c>
      <c r="CM414" s="116">
        <v>142.57422999999997</v>
      </c>
      <c r="CN414" s="116">
        <v>8.6220099999999995</v>
      </c>
      <c r="CO414" s="113">
        <v>0</v>
      </c>
      <c r="CP414" s="32" t="s">
        <v>134</v>
      </c>
      <c r="CQ414" s="32" t="s">
        <v>115</v>
      </c>
      <c r="CR414" s="32" t="s">
        <v>134</v>
      </c>
      <c r="CS414" s="32" t="s">
        <v>115</v>
      </c>
      <c r="CT414" s="113">
        <v>0</v>
      </c>
      <c r="CU414" s="113">
        <v>1</v>
      </c>
      <c r="CV414" s="33" t="s">
        <v>1077</v>
      </c>
    </row>
    <row r="415" spans="2:100">
      <c r="B415" s="34">
        <v>411</v>
      </c>
      <c r="C415" s="35" t="s">
        <v>1357</v>
      </c>
      <c r="D415" s="130"/>
      <c r="E415" s="130"/>
      <c r="F415" s="35" t="s">
        <v>458</v>
      </c>
      <c r="G415" s="35" t="s">
        <v>393</v>
      </c>
      <c r="H415" s="35" t="s">
        <v>394</v>
      </c>
      <c r="I415" s="35" t="s">
        <v>189</v>
      </c>
      <c r="J415" s="35" t="s">
        <v>115</v>
      </c>
      <c r="K415" s="35" t="s">
        <v>115</v>
      </c>
      <c r="L415" s="35" t="s">
        <v>395</v>
      </c>
      <c r="M415" s="35" t="s">
        <v>396</v>
      </c>
      <c r="N415" s="35" t="s">
        <v>115</v>
      </c>
      <c r="O415" s="35" t="s">
        <v>115</v>
      </c>
      <c r="P415" s="111">
        <v>45874</v>
      </c>
      <c r="Q415" s="35">
        <v>26</v>
      </c>
      <c r="R415" s="35" t="s">
        <v>115</v>
      </c>
      <c r="S415" s="35" t="s">
        <v>121</v>
      </c>
      <c r="T415" s="35" t="s">
        <v>115</v>
      </c>
      <c r="U415" s="35" t="s">
        <v>214</v>
      </c>
      <c r="V415" s="35" t="s">
        <v>122</v>
      </c>
      <c r="W415" s="35" t="s">
        <v>123</v>
      </c>
      <c r="X415" s="35" t="s">
        <v>278</v>
      </c>
      <c r="Y415" s="130"/>
      <c r="Z415" s="120" t="s">
        <v>115</v>
      </c>
      <c r="AA415" s="120">
        <v>1.59371</v>
      </c>
      <c r="AB415" s="35" t="s">
        <v>115</v>
      </c>
      <c r="AC415" s="35" t="s">
        <v>701</v>
      </c>
      <c r="AD415" s="35" t="s">
        <v>115</v>
      </c>
      <c r="AE415" s="35" t="s">
        <v>115</v>
      </c>
      <c r="AF415" s="35" t="s">
        <v>115</v>
      </c>
      <c r="AG415" s="35" t="s">
        <v>496</v>
      </c>
      <c r="AH415" s="35" t="s">
        <v>127</v>
      </c>
      <c r="AI415" s="35">
        <v>5534809</v>
      </c>
      <c r="AJ415" s="35" t="s">
        <v>398</v>
      </c>
      <c r="AK415" s="35" t="s">
        <v>399</v>
      </c>
      <c r="AL415" s="35">
        <v>68</v>
      </c>
      <c r="AM415" s="35" t="s">
        <v>400</v>
      </c>
      <c r="AN415" s="35" t="s">
        <v>128</v>
      </c>
      <c r="AO415" s="35" t="s">
        <v>129</v>
      </c>
      <c r="AP415" s="35" t="s">
        <v>203</v>
      </c>
      <c r="AQ415" s="35" t="s">
        <v>130</v>
      </c>
      <c r="AR415" s="35">
        <v>2021</v>
      </c>
      <c r="AS415" s="35" t="s">
        <v>115</v>
      </c>
      <c r="AT415" s="35" t="b">
        <v>0</v>
      </c>
      <c r="AU415" s="35" t="s">
        <v>115</v>
      </c>
      <c r="AV415" s="35" t="s">
        <v>115</v>
      </c>
      <c r="AW415" s="35" t="s">
        <v>115</v>
      </c>
      <c r="AX415" s="35" t="b">
        <v>0</v>
      </c>
      <c r="AY415" s="35" t="s">
        <v>115</v>
      </c>
      <c r="AZ415" s="111" t="s">
        <v>115</v>
      </c>
      <c r="BA415" s="35" t="s">
        <v>115</v>
      </c>
      <c r="BB415" s="35" t="s">
        <v>115</v>
      </c>
      <c r="BC415" s="35" t="s">
        <v>115</v>
      </c>
      <c r="BD415" s="35" t="s">
        <v>115</v>
      </c>
      <c r="BE415" s="35" t="s">
        <v>115</v>
      </c>
      <c r="BF415" s="111" t="s">
        <v>115</v>
      </c>
      <c r="BG415" s="35" t="s">
        <v>131</v>
      </c>
      <c r="BH415" s="35" t="s">
        <v>115</v>
      </c>
      <c r="BI415" s="35" t="s">
        <v>488</v>
      </c>
      <c r="BJ415" s="35">
        <v>4</v>
      </c>
      <c r="BK415" s="111">
        <v>45964</v>
      </c>
      <c r="BL415" s="111" t="s">
        <v>115</v>
      </c>
      <c r="BM415" s="111">
        <v>45987</v>
      </c>
      <c r="BN415" s="35" t="s">
        <v>115</v>
      </c>
      <c r="BO415" s="35" t="s">
        <v>115</v>
      </c>
      <c r="BP415" s="35" t="b">
        <v>1</v>
      </c>
      <c r="BQ415" s="117" t="s">
        <v>115</v>
      </c>
      <c r="BR415" s="35" t="s">
        <v>134</v>
      </c>
      <c r="BS415" s="117">
        <v>103.922</v>
      </c>
      <c r="BT415" s="117">
        <v>146.124</v>
      </c>
      <c r="BU415" s="117">
        <v>1.0283</v>
      </c>
      <c r="BV415" s="117">
        <v>34.996299999999998</v>
      </c>
      <c r="BW415" s="117">
        <v>11.1899</v>
      </c>
      <c r="BX415" s="117">
        <v>47.636200000000002</v>
      </c>
      <c r="BY415" s="117">
        <v>46.539900000000003</v>
      </c>
      <c r="BZ415" s="117">
        <v>4.7332999999999998</v>
      </c>
      <c r="CA415" s="117">
        <v>0</v>
      </c>
      <c r="CB415" s="117">
        <v>0</v>
      </c>
      <c r="CC415" s="117">
        <v>0</v>
      </c>
      <c r="CD415" s="117">
        <v>0</v>
      </c>
      <c r="CE415" s="117">
        <v>94.850699999999989</v>
      </c>
      <c r="CF415" s="35" t="s">
        <v>135</v>
      </c>
      <c r="CG415" s="35" t="s">
        <v>136</v>
      </c>
      <c r="CH415" s="35" t="s">
        <v>250</v>
      </c>
      <c r="CI415" s="117">
        <v>0</v>
      </c>
      <c r="CJ415" s="117">
        <v>0</v>
      </c>
      <c r="CK415" s="117">
        <v>0</v>
      </c>
      <c r="CL415" s="117">
        <v>0</v>
      </c>
      <c r="CM415" s="117">
        <v>94.850740000000002</v>
      </c>
      <c r="CN415" s="117">
        <v>17.530480000000001</v>
      </c>
      <c r="CO415" s="114">
        <v>0</v>
      </c>
      <c r="CP415" s="35" t="s">
        <v>134</v>
      </c>
      <c r="CQ415" s="35" t="s">
        <v>115</v>
      </c>
      <c r="CR415" s="35" t="s">
        <v>134</v>
      </c>
      <c r="CS415" s="35" t="s">
        <v>115</v>
      </c>
      <c r="CT415" s="114">
        <v>0</v>
      </c>
      <c r="CU415" s="114">
        <v>1</v>
      </c>
      <c r="CV415" s="36" t="s">
        <v>1077</v>
      </c>
    </row>
    <row r="416" spans="2:100">
      <c r="B416" s="28">
        <v>412</v>
      </c>
      <c r="C416" s="29" t="s">
        <v>1358</v>
      </c>
      <c r="D416" s="129"/>
      <c r="E416" s="129"/>
      <c r="F416" s="29" t="s">
        <v>699</v>
      </c>
      <c r="G416" s="29" t="s">
        <v>393</v>
      </c>
      <c r="H416" s="29" t="s">
        <v>394</v>
      </c>
      <c r="I416" s="29" t="s">
        <v>189</v>
      </c>
      <c r="J416" s="29" t="s">
        <v>115</v>
      </c>
      <c r="K416" s="29" t="s">
        <v>115</v>
      </c>
      <c r="L416" s="29" t="s">
        <v>395</v>
      </c>
      <c r="M416" s="29" t="s">
        <v>396</v>
      </c>
      <c r="N416" s="29" t="s">
        <v>115</v>
      </c>
      <c r="O416" s="29" t="s">
        <v>115</v>
      </c>
      <c r="P416" s="109">
        <v>45937</v>
      </c>
      <c r="Q416" s="29">
        <v>28</v>
      </c>
      <c r="R416" s="29" t="s">
        <v>115</v>
      </c>
      <c r="S416" s="29" t="s">
        <v>121</v>
      </c>
      <c r="T416" s="29" t="s">
        <v>115</v>
      </c>
      <c r="U416" s="29" t="s">
        <v>214</v>
      </c>
      <c r="V416" s="29" t="s">
        <v>122</v>
      </c>
      <c r="W416" s="29" t="s">
        <v>123</v>
      </c>
      <c r="X416" s="29" t="s">
        <v>278</v>
      </c>
      <c r="Y416" s="129"/>
      <c r="Z416" s="118" t="s">
        <v>115</v>
      </c>
      <c r="AA416" s="118">
        <v>3.8529200000000001</v>
      </c>
      <c r="AB416" s="29" t="s">
        <v>115</v>
      </c>
      <c r="AC416" s="29" t="s">
        <v>534</v>
      </c>
      <c r="AD416" s="29" t="s">
        <v>115</v>
      </c>
      <c r="AE416" s="29" t="s">
        <v>115</v>
      </c>
      <c r="AF416" s="29" t="s">
        <v>115</v>
      </c>
      <c r="AG416" s="29" t="s">
        <v>115</v>
      </c>
      <c r="AH416" s="29" t="s">
        <v>115</v>
      </c>
      <c r="AI416" s="29">
        <v>5534812</v>
      </c>
      <c r="AJ416" s="29" t="s">
        <v>398</v>
      </c>
      <c r="AK416" s="29" t="s">
        <v>399</v>
      </c>
      <c r="AL416" s="29">
        <v>68</v>
      </c>
      <c r="AM416" s="29" t="s">
        <v>400</v>
      </c>
      <c r="AN416" s="29" t="s">
        <v>128</v>
      </c>
      <c r="AO416" s="29" t="s">
        <v>129</v>
      </c>
      <c r="AP416" s="29" t="s">
        <v>203</v>
      </c>
      <c r="AQ416" s="29" t="s">
        <v>130</v>
      </c>
      <c r="AR416" s="29">
        <v>2021</v>
      </c>
      <c r="AS416" s="29" t="s">
        <v>115</v>
      </c>
      <c r="AT416" s="29" t="b">
        <v>0</v>
      </c>
      <c r="AU416" s="29" t="s">
        <v>115</v>
      </c>
      <c r="AV416" s="29" t="s">
        <v>115</v>
      </c>
      <c r="AW416" s="29" t="s">
        <v>115</v>
      </c>
      <c r="AX416" s="29" t="b">
        <v>0</v>
      </c>
      <c r="AY416" s="29" t="s">
        <v>115</v>
      </c>
      <c r="AZ416" s="109" t="s">
        <v>115</v>
      </c>
      <c r="BA416" s="29" t="s">
        <v>115</v>
      </c>
      <c r="BB416" s="29" t="s">
        <v>115</v>
      </c>
      <c r="BC416" s="29" t="s">
        <v>115</v>
      </c>
      <c r="BD416" s="29" t="s">
        <v>115</v>
      </c>
      <c r="BE416" s="29" t="s">
        <v>115</v>
      </c>
      <c r="BF416" s="109" t="s">
        <v>115</v>
      </c>
      <c r="BG416" s="29" t="s">
        <v>131</v>
      </c>
      <c r="BH416" s="29" t="s">
        <v>115</v>
      </c>
      <c r="BI416" s="29" t="s">
        <v>195</v>
      </c>
      <c r="BJ416" s="29">
        <v>2</v>
      </c>
      <c r="BK416" s="109">
        <v>44859</v>
      </c>
      <c r="BL416" s="109" t="s">
        <v>115</v>
      </c>
      <c r="BM416" s="109">
        <v>44960</v>
      </c>
      <c r="BN416" s="29" t="s">
        <v>115</v>
      </c>
      <c r="BO416" s="29" t="s">
        <v>115</v>
      </c>
      <c r="BP416" s="29" t="b">
        <v>0</v>
      </c>
      <c r="BQ416" s="115" t="s">
        <v>115</v>
      </c>
      <c r="BR416" s="29" t="s">
        <v>134</v>
      </c>
      <c r="BS416" s="115">
        <v>220.53870000000001</v>
      </c>
      <c r="BT416" s="115">
        <v>220.53870000000001</v>
      </c>
      <c r="BU416" s="115">
        <v>0.8075</v>
      </c>
      <c r="BV416" s="115">
        <v>123.2597</v>
      </c>
      <c r="BW416" s="115">
        <v>58.213299999999997</v>
      </c>
      <c r="BX416" s="115">
        <v>32.7986</v>
      </c>
      <c r="BY416" s="115">
        <v>5.4595000000000002</v>
      </c>
      <c r="BZ416" s="115">
        <v>0</v>
      </c>
      <c r="CA416" s="115">
        <v>0</v>
      </c>
      <c r="CB416" s="115">
        <v>0</v>
      </c>
      <c r="CC416" s="115">
        <v>0</v>
      </c>
      <c r="CD416" s="115">
        <v>0</v>
      </c>
      <c r="CE416" s="115">
        <v>215.07920000000001</v>
      </c>
      <c r="CF416" s="29" t="s">
        <v>135</v>
      </c>
      <c r="CG416" s="29" t="s">
        <v>136</v>
      </c>
      <c r="CH416" s="29" t="s">
        <v>185</v>
      </c>
      <c r="CI416" s="115">
        <v>0</v>
      </c>
      <c r="CJ416" s="115">
        <v>0</v>
      </c>
      <c r="CK416" s="115">
        <v>123.24589</v>
      </c>
      <c r="CL416" s="115">
        <v>57.827930000000002</v>
      </c>
      <c r="CM416" s="115">
        <v>32.581429999999997</v>
      </c>
      <c r="CN416" s="115">
        <v>-15.170469999999998</v>
      </c>
      <c r="CO416" s="112">
        <v>0</v>
      </c>
      <c r="CP416" s="29" t="s">
        <v>134</v>
      </c>
      <c r="CQ416" s="29" t="s">
        <v>115</v>
      </c>
      <c r="CR416" s="29" t="s">
        <v>134</v>
      </c>
      <c r="CS416" s="29" t="s">
        <v>115</v>
      </c>
      <c r="CT416" s="112">
        <v>0</v>
      </c>
      <c r="CU416" s="112">
        <v>1</v>
      </c>
      <c r="CV416" s="30" t="s">
        <v>1077</v>
      </c>
    </row>
    <row r="417" spans="2:100">
      <c r="B417" s="31">
        <v>413</v>
      </c>
      <c r="C417" s="32" t="s">
        <v>1359</v>
      </c>
      <c r="D417" s="128"/>
      <c r="E417" s="128"/>
      <c r="F417" s="32" t="s">
        <v>1360</v>
      </c>
      <c r="G417" s="32" t="s">
        <v>393</v>
      </c>
      <c r="H417" s="32" t="s">
        <v>394</v>
      </c>
      <c r="I417" s="32" t="s">
        <v>189</v>
      </c>
      <c r="J417" s="32" t="s">
        <v>115</v>
      </c>
      <c r="K417" s="32" t="s">
        <v>115</v>
      </c>
      <c r="L417" s="32" t="s">
        <v>395</v>
      </c>
      <c r="M417" s="32" t="s">
        <v>396</v>
      </c>
      <c r="N417" s="32" t="s">
        <v>115</v>
      </c>
      <c r="O417" s="32" t="s">
        <v>115</v>
      </c>
      <c r="P417" s="110">
        <v>45931</v>
      </c>
      <c r="Q417" s="32">
        <v>29</v>
      </c>
      <c r="R417" s="32" t="s">
        <v>115</v>
      </c>
      <c r="S417" s="32" t="s">
        <v>121</v>
      </c>
      <c r="T417" s="32" t="s">
        <v>115</v>
      </c>
      <c r="U417" s="32" t="s">
        <v>214</v>
      </c>
      <c r="V417" s="32" t="s">
        <v>122</v>
      </c>
      <c r="W417" s="32" t="s">
        <v>123</v>
      </c>
      <c r="X417" s="32" t="s">
        <v>278</v>
      </c>
      <c r="Y417" s="128"/>
      <c r="Z417" s="119" t="s">
        <v>115</v>
      </c>
      <c r="AA417" s="119">
        <v>1.91526</v>
      </c>
      <c r="AB417" s="32" t="s">
        <v>115</v>
      </c>
      <c r="AC417" s="32" t="s">
        <v>534</v>
      </c>
      <c r="AD417" s="32" t="s">
        <v>115</v>
      </c>
      <c r="AE417" s="32" t="s">
        <v>115</v>
      </c>
      <c r="AF417" s="32" t="s">
        <v>115</v>
      </c>
      <c r="AG417" s="32" t="s">
        <v>496</v>
      </c>
      <c r="AH417" s="32" t="s">
        <v>127</v>
      </c>
      <c r="AI417" s="32">
        <v>5534814</v>
      </c>
      <c r="AJ417" s="32" t="s">
        <v>398</v>
      </c>
      <c r="AK417" s="32" t="s">
        <v>399</v>
      </c>
      <c r="AL417" s="32">
        <v>68</v>
      </c>
      <c r="AM417" s="32" t="s">
        <v>400</v>
      </c>
      <c r="AN417" s="32" t="s">
        <v>128</v>
      </c>
      <c r="AO417" s="32" t="s">
        <v>129</v>
      </c>
      <c r="AP417" s="32" t="s">
        <v>203</v>
      </c>
      <c r="AQ417" s="32" t="s">
        <v>130</v>
      </c>
      <c r="AR417" s="32">
        <v>2024</v>
      </c>
      <c r="AS417" s="32" t="s">
        <v>115</v>
      </c>
      <c r="AT417" s="32" t="b">
        <v>0</v>
      </c>
      <c r="AU417" s="32" t="s">
        <v>115</v>
      </c>
      <c r="AV417" s="32" t="s">
        <v>115</v>
      </c>
      <c r="AW417" s="32" t="s">
        <v>115</v>
      </c>
      <c r="AX417" s="32" t="b">
        <v>0</v>
      </c>
      <c r="AY417" s="32" t="s">
        <v>115</v>
      </c>
      <c r="AZ417" s="110" t="s">
        <v>115</v>
      </c>
      <c r="BA417" s="32" t="s">
        <v>115</v>
      </c>
      <c r="BB417" s="32" t="s">
        <v>115</v>
      </c>
      <c r="BC417" s="32" t="s">
        <v>115</v>
      </c>
      <c r="BD417" s="32" t="s">
        <v>115</v>
      </c>
      <c r="BE417" s="32" t="s">
        <v>115</v>
      </c>
      <c r="BF417" s="110" t="s">
        <v>115</v>
      </c>
      <c r="BG417" s="32" t="s">
        <v>131</v>
      </c>
      <c r="BH417" s="32" t="s">
        <v>115</v>
      </c>
      <c r="BI417" s="32" t="s">
        <v>829</v>
      </c>
      <c r="BJ417" s="32">
        <v>3</v>
      </c>
      <c r="BK417" s="110">
        <v>45294</v>
      </c>
      <c r="BL417" s="110" t="s">
        <v>115</v>
      </c>
      <c r="BM417" s="110">
        <v>46051</v>
      </c>
      <c r="BN417" s="32" t="s">
        <v>115</v>
      </c>
      <c r="BO417" s="32" t="s">
        <v>115</v>
      </c>
      <c r="BP417" s="32" t="b">
        <v>1</v>
      </c>
      <c r="BQ417" s="116" t="s">
        <v>115</v>
      </c>
      <c r="BR417" s="32" t="s">
        <v>134</v>
      </c>
      <c r="BS417" s="116">
        <v>578.14739999999995</v>
      </c>
      <c r="BT417" s="116">
        <v>626.74810000000002</v>
      </c>
      <c r="BU417" s="116">
        <v>0.8075</v>
      </c>
      <c r="BV417" s="116">
        <v>23.962299999999999</v>
      </c>
      <c r="BW417" s="116">
        <v>391.43090000000001</v>
      </c>
      <c r="BX417" s="116">
        <v>147.2542</v>
      </c>
      <c r="BY417" s="116">
        <v>63.293200000000006</v>
      </c>
      <c r="BZ417" s="116">
        <v>0</v>
      </c>
      <c r="CA417" s="116">
        <v>0</v>
      </c>
      <c r="CB417" s="116">
        <v>0</v>
      </c>
      <c r="CC417" s="116">
        <v>0</v>
      </c>
      <c r="CD417" s="116">
        <v>0</v>
      </c>
      <c r="CE417" s="116">
        <v>563.45489999999995</v>
      </c>
      <c r="CF417" s="32" t="s">
        <v>135</v>
      </c>
      <c r="CG417" s="32" t="s">
        <v>136</v>
      </c>
      <c r="CH417" s="32" t="s">
        <v>1361</v>
      </c>
      <c r="CI417" s="116">
        <v>0</v>
      </c>
      <c r="CJ417" s="116">
        <v>0.8075</v>
      </c>
      <c r="CK417" s="116">
        <v>23.96227</v>
      </c>
      <c r="CL417" s="116">
        <v>391.43092999999999</v>
      </c>
      <c r="CM417" s="116">
        <v>90.908680000000004</v>
      </c>
      <c r="CN417" s="116">
        <v>15.586859999999998</v>
      </c>
      <c r="CO417" s="113">
        <v>0</v>
      </c>
      <c r="CP417" s="32" t="s">
        <v>134</v>
      </c>
      <c r="CQ417" s="32" t="s">
        <v>115</v>
      </c>
      <c r="CR417" s="32" t="s">
        <v>134</v>
      </c>
      <c r="CS417" s="32" t="s">
        <v>115</v>
      </c>
      <c r="CT417" s="113">
        <v>0</v>
      </c>
      <c r="CU417" s="113">
        <v>1</v>
      </c>
      <c r="CV417" s="33" t="s">
        <v>1077</v>
      </c>
    </row>
    <row r="418" spans="2:100">
      <c r="B418" s="31">
        <v>414</v>
      </c>
      <c r="C418" s="32" t="s">
        <v>1362</v>
      </c>
      <c r="D418" s="128"/>
      <c r="E418" s="128"/>
      <c r="F418" s="32" t="s">
        <v>816</v>
      </c>
      <c r="G418" s="32" t="s">
        <v>393</v>
      </c>
      <c r="H418" s="32" t="s">
        <v>394</v>
      </c>
      <c r="I418" s="32" t="s">
        <v>189</v>
      </c>
      <c r="J418" s="32" t="s">
        <v>115</v>
      </c>
      <c r="K418" s="32" t="s">
        <v>115</v>
      </c>
      <c r="L418" s="32" t="s">
        <v>395</v>
      </c>
      <c r="M418" s="32" t="s">
        <v>396</v>
      </c>
      <c r="N418" s="32" t="s">
        <v>115</v>
      </c>
      <c r="O418" s="32" t="s">
        <v>115</v>
      </c>
      <c r="P418" s="110">
        <v>45908</v>
      </c>
      <c r="Q418" s="32">
        <v>23</v>
      </c>
      <c r="R418" s="32" t="s">
        <v>115</v>
      </c>
      <c r="S418" s="32" t="s">
        <v>121</v>
      </c>
      <c r="T418" s="32" t="s">
        <v>115</v>
      </c>
      <c r="U418" s="32" t="s">
        <v>518</v>
      </c>
      <c r="V418" s="32" t="s">
        <v>122</v>
      </c>
      <c r="W418" s="32" t="s">
        <v>123</v>
      </c>
      <c r="X418" s="32" t="s">
        <v>278</v>
      </c>
      <c r="Y418" s="128"/>
      <c r="Z418" s="119" t="s">
        <v>115</v>
      </c>
      <c r="AA418" s="119">
        <v>2.8266300000000002</v>
      </c>
      <c r="AB418" s="32" t="s">
        <v>115</v>
      </c>
      <c r="AC418" s="32" t="s">
        <v>397</v>
      </c>
      <c r="AD418" s="32" t="s">
        <v>115</v>
      </c>
      <c r="AE418" s="32" t="s">
        <v>115</v>
      </c>
      <c r="AF418" s="32" t="s">
        <v>115</v>
      </c>
      <c r="AG418" s="32" t="s">
        <v>496</v>
      </c>
      <c r="AH418" s="32" t="s">
        <v>127</v>
      </c>
      <c r="AI418" s="32">
        <v>5534818</v>
      </c>
      <c r="AJ418" s="32" t="s">
        <v>398</v>
      </c>
      <c r="AK418" s="32" t="s">
        <v>399</v>
      </c>
      <c r="AL418" s="32">
        <v>68</v>
      </c>
      <c r="AM418" s="32" t="s">
        <v>400</v>
      </c>
      <c r="AN418" s="32" t="s">
        <v>128</v>
      </c>
      <c r="AO418" s="32" t="s">
        <v>129</v>
      </c>
      <c r="AP418" s="32" t="s">
        <v>203</v>
      </c>
      <c r="AQ418" s="32" t="s">
        <v>130</v>
      </c>
      <c r="AR418" s="32">
        <v>2021</v>
      </c>
      <c r="AS418" s="32" t="s">
        <v>115</v>
      </c>
      <c r="AT418" s="32" t="b">
        <v>0</v>
      </c>
      <c r="AU418" s="32" t="s">
        <v>115</v>
      </c>
      <c r="AV418" s="32" t="s">
        <v>115</v>
      </c>
      <c r="AW418" s="32" t="s">
        <v>115</v>
      </c>
      <c r="AX418" s="32" t="b">
        <v>0</v>
      </c>
      <c r="AY418" s="32" t="s">
        <v>115</v>
      </c>
      <c r="AZ418" s="110" t="s">
        <v>115</v>
      </c>
      <c r="BA418" s="32" t="s">
        <v>115</v>
      </c>
      <c r="BB418" s="32" t="s">
        <v>115</v>
      </c>
      <c r="BC418" s="32" t="s">
        <v>115</v>
      </c>
      <c r="BD418" s="32" t="s">
        <v>115</v>
      </c>
      <c r="BE418" s="32" t="s">
        <v>115</v>
      </c>
      <c r="BF418" s="110" t="s">
        <v>115</v>
      </c>
      <c r="BG418" s="32" t="s">
        <v>131</v>
      </c>
      <c r="BH418" s="32" t="s">
        <v>115</v>
      </c>
      <c r="BI418" s="32" t="s">
        <v>488</v>
      </c>
      <c r="BJ418" s="32">
        <v>4</v>
      </c>
      <c r="BK418" s="110">
        <v>46010</v>
      </c>
      <c r="BL418" s="110" t="s">
        <v>115</v>
      </c>
      <c r="BM418" s="110">
        <v>46022</v>
      </c>
      <c r="BN418" s="32" t="s">
        <v>115</v>
      </c>
      <c r="BO418" s="32" t="s">
        <v>115</v>
      </c>
      <c r="BP418" s="32" t="b">
        <v>1</v>
      </c>
      <c r="BQ418" s="116" t="s">
        <v>115</v>
      </c>
      <c r="BR418" s="32" t="s">
        <v>134</v>
      </c>
      <c r="BS418" s="116">
        <v>1051.6083000000001</v>
      </c>
      <c r="BT418" s="116">
        <v>1088.3849</v>
      </c>
      <c r="BU418" s="116">
        <v>2.8188</v>
      </c>
      <c r="BV418" s="116">
        <v>5.0038999999999998</v>
      </c>
      <c r="BW418" s="116">
        <v>53.022100000000002</v>
      </c>
      <c r="BX418" s="116">
        <v>519.89110000000005</v>
      </c>
      <c r="BY418" s="116">
        <v>505.04390000000001</v>
      </c>
      <c r="BZ418" s="116">
        <v>2.605</v>
      </c>
      <c r="CA418" s="116">
        <v>0</v>
      </c>
      <c r="CB418" s="116">
        <v>0</v>
      </c>
      <c r="CC418" s="116">
        <v>0</v>
      </c>
      <c r="CD418" s="116">
        <v>0</v>
      </c>
      <c r="CE418" s="116">
        <v>580.7360000000001</v>
      </c>
      <c r="CF418" s="32" t="s">
        <v>135</v>
      </c>
      <c r="CG418" s="32" t="s">
        <v>136</v>
      </c>
      <c r="CH418" s="32" t="s">
        <v>1363</v>
      </c>
      <c r="CI418" s="116">
        <v>0</v>
      </c>
      <c r="CJ418" s="116">
        <v>0</v>
      </c>
      <c r="CK418" s="116">
        <v>0</v>
      </c>
      <c r="CL418" s="116">
        <v>60.844889999999999</v>
      </c>
      <c r="CM418" s="116">
        <v>519.89110999999991</v>
      </c>
      <c r="CN418" s="116">
        <v>481.16414000000003</v>
      </c>
      <c r="CO418" s="113">
        <v>0</v>
      </c>
      <c r="CP418" s="32" t="s">
        <v>134</v>
      </c>
      <c r="CQ418" s="32" t="s">
        <v>115</v>
      </c>
      <c r="CR418" s="32" t="s">
        <v>134</v>
      </c>
      <c r="CS418" s="32" t="s">
        <v>115</v>
      </c>
      <c r="CT418" s="113">
        <v>0</v>
      </c>
      <c r="CU418" s="113">
        <v>1</v>
      </c>
      <c r="CV418" s="33" t="s">
        <v>1077</v>
      </c>
    </row>
    <row r="419" spans="2:100">
      <c r="B419" s="31">
        <v>415</v>
      </c>
      <c r="C419" s="32" t="s">
        <v>1364</v>
      </c>
      <c r="D419" s="128"/>
      <c r="E419" s="128"/>
      <c r="F419" s="32" t="s">
        <v>392</v>
      </c>
      <c r="G419" s="32" t="s">
        <v>393</v>
      </c>
      <c r="H419" s="32" t="s">
        <v>394</v>
      </c>
      <c r="I419" s="32" t="s">
        <v>189</v>
      </c>
      <c r="J419" s="32" t="s">
        <v>115</v>
      </c>
      <c r="K419" s="32" t="s">
        <v>115</v>
      </c>
      <c r="L419" s="32" t="s">
        <v>395</v>
      </c>
      <c r="M419" s="32" t="s">
        <v>396</v>
      </c>
      <c r="N419" s="32" t="s">
        <v>115</v>
      </c>
      <c r="O419" s="32" t="s">
        <v>115</v>
      </c>
      <c r="P419" s="110">
        <v>45932</v>
      </c>
      <c r="Q419" s="32">
        <v>23</v>
      </c>
      <c r="R419" s="32" t="s">
        <v>115</v>
      </c>
      <c r="S419" s="32" t="s">
        <v>121</v>
      </c>
      <c r="T419" s="32" t="s">
        <v>115</v>
      </c>
      <c r="U419" s="32" t="s">
        <v>214</v>
      </c>
      <c r="V419" s="32" t="s">
        <v>122</v>
      </c>
      <c r="W419" s="32" t="s">
        <v>123</v>
      </c>
      <c r="X419" s="32" t="s">
        <v>278</v>
      </c>
      <c r="Y419" s="128"/>
      <c r="Z419" s="119" t="s">
        <v>115</v>
      </c>
      <c r="AA419" s="119">
        <v>2.9554</v>
      </c>
      <c r="AB419" s="32" t="s">
        <v>115</v>
      </c>
      <c r="AC419" s="32" t="s">
        <v>530</v>
      </c>
      <c r="AD419" s="32" t="s">
        <v>115</v>
      </c>
      <c r="AE419" s="32" t="s">
        <v>115</v>
      </c>
      <c r="AF419" s="32" t="s">
        <v>115</v>
      </c>
      <c r="AG419" s="32" t="s">
        <v>496</v>
      </c>
      <c r="AH419" s="32" t="s">
        <v>127</v>
      </c>
      <c r="AI419" s="32">
        <v>5534819</v>
      </c>
      <c r="AJ419" s="32" t="s">
        <v>398</v>
      </c>
      <c r="AK419" s="32" t="s">
        <v>399</v>
      </c>
      <c r="AL419" s="32">
        <v>68</v>
      </c>
      <c r="AM419" s="32" t="s">
        <v>400</v>
      </c>
      <c r="AN419" s="32" t="s">
        <v>128</v>
      </c>
      <c r="AO419" s="32" t="s">
        <v>129</v>
      </c>
      <c r="AP419" s="32" t="s">
        <v>203</v>
      </c>
      <c r="AQ419" s="32" t="s">
        <v>130</v>
      </c>
      <c r="AR419" s="32">
        <v>2020</v>
      </c>
      <c r="AS419" s="32" t="s">
        <v>115</v>
      </c>
      <c r="AT419" s="32" t="b">
        <v>0</v>
      </c>
      <c r="AU419" s="32" t="s">
        <v>115</v>
      </c>
      <c r="AV419" s="32" t="s">
        <v>115</v>
      </c>
      <c r="AW419" s="32" t="s">
        <v>115</v>
      </c>
      <c r="AX419" s="32" t="b">
        <v>0</v>
      </c>
      <c r="AY419" s="32" t="s">
        <v>115</v>
      </c>
      <c r="AZ419" s="110" t="s">
        <v>115</v>
      </c>
      <c r="BA419" s="32" t="s">
        <v>115</v>
      </c>
      <c r="BB419" s="32" t="s">
        <v>115</v>
      </c>
      <c r="BC419" s="32" t="s">
        <v>115</v>
      </c>
      <c r="BD419" s="32" t="s">
        <v>115</v>
      </c>
      <c r="BE419" s="32" t="s">
        <v>115</v>
      </c>
      <c r="BF419" s="110" t="s">
        <v>115</v>
      </c>
      <c r="BG419" s="32" t="s">
        <v>131</v>
      </c>
      <c r="BH419" s="32" t="s">
        <v>115</v>
      </c>
      <c r="BI419" s="32" t="s">
        <v>195</v>
      </c>
      <c r="BJ419" s="32">
        <v>2</v>
      </c>
      <c r="BK419" s="110">
        <v>43942</v>
      </c>
      <c r="BL419" s="110" t="s">
        <v>115</v>
      </c>
      <c r="BM419" s="110">
        <v>44533</v>
      </c>
      <c r="BN419" s="32" t="s">
        <v>115</v>
      </c>
      <c r="BO419" s="32" t="s">
        <v>115</v>
      </c>
      <c r="BP419" s="32" t="b">
        <v>0</v>
      </c>
      <c r="BQ419" s="116" t="s">
        <v>115</v>
      </c>
      <c r="BR419" s="32" t="s">
        <v>134</v>
      </c>
      <c r="BS419" s="116">
        <v>55.141399999999997</v>
      </c>
      <c r="BT419" s="116">
        <v>66.161500000000004</v>
      </c>
      <c r="BU419" s="116">
        <v>12.959300000000001</v>
      </c>
      <c r="BV419" s="116">
        <v>11.6289</v>
      </c>
      <c r="BW419" s="116">
        <v>4.4932999999999996</v>
      </c>
      <c r="BX419" s="116">
        <v>0.47389999999999999</v>
      </c>
      <c r="BY419" s="116">
        <v>13.767499999999998</v>
      </c>
      <c r="BZ419" s="116">
        <v>0</v>
      </c>
      <c r="CA419" s="116">
        <v>0</v>
      </c>
      <c r="CB419" s="116">
        <v>0</v>
      </c>
      <c r="CC419" s="116">
        <v>0</v>
      </c>
      <c r="CD419" s="116">
        <v>0</v>
      </c>
      <c r="CE419" s="116">
        <v>52.393999999999998</v>
      </c>
      <c r="CF419" s="32" t="s">
        <v>135</v>
      </c>
      <c r="CG419" s="32" t="s">
        <v>136</v>
      </c>
      <c r="CH419" s="32" t="s">
        <v>380</v>
      </c>
      <c r="CI419" s="116">
        <v>0</v>
      </c>
      <c r="CJ419" s="116">
        <v>35.79795</v>
      </c>
      <c r="CK419" s="116">
        <v>11.628909999999999</v>
      </c>
      <c r="CL419" s="116">
        <v>4.4933000000000005</v>
      </c>
      <c r="CM419" s="116">
        <v>0.47387999999999997</v>
      </c>
      <c r="CN419" s="116">
        <v>2.7474000000000003</v>
      </c>
      <c r="CO419" s="113">
        <v>0</v>
      </c>
      <c r="CP419" s="32" t="s">
        <v>134</v>
      </c>
      <c r="CQ419" s="32" t="s">
        <v>115</v>
      </c>
      <c r="CR419" s="32" t="s">
        <v>134</v>
      </c>
      <c r="CS419" s="32" t="s">
        <v>115</v>
      </c>
      <c r="CT419" s="113">
        <v>0</v>
      </c>
      <c r="CU419" s="113">
        <v>1</v>
      </c>
      <c r="CV419" s="33" t="s">
        <v>1077</v>
      </c>
    </row>
    <row r="420" spans="2:100">
      <c r="B420" s="31">
        <v>416</v>
      </c>
      <c r="C420" s="32" t="s">
        <v>1365</v>
      </c>
      <c r="D420" s="128"/>
      <c r="E420" s="128"/>
      <c r="F420" s="32" t="s">
        <v>848</v>
      </c>
      <c r="G420" s="32" t="s">
        <v>393</v>
      </c>
      <c r="H420" s="32" t="s">
        <v>394</v>
      </c>
      <c r="I420" s="32" t="s">
        <v>189</v>
      </c>
      <c r="J420" s="32" t="s">
        <v>115</v>
      </c>
      <c r="K420" s="32" t="s">
        <v>115</v>
      </c>
      <c r="L420" s="32" t="s">
        <v>395</v>
      </c>
      <c r="M420" s="32" t="s">
        <v>396</v>
      </c>
      <c r="N420" s="32" t="s">
        <v>115</v>
      </c>
      <c r="O420" s="32" t="s">
        <v>115</v>
      </c>
      <c r="P420" s="110">
        <v>45936</v>
      </c>
      <c r="Q420" s="32">
        <v>23</v>
      </c>
      <c r="R420" s="32" t="s">
        <v>115</v>
      </c>
      <c r="S420" s="32" t="s">
        <v>121</v>
      </c>
      <c r="T420" s="32" t="s">
        <v>115</v>
      </c>
      <c r="U420" s="32" t="s">
        <v>214</v>
      </c>
      <c r="V420" s="32" t="s">
        <v>122</v>
      </c>
      <c r="W420" s="32" t="s">
        <v>123</v>
      </c>
      <c r="X420" s="32" t="s">
        <v>278</v>
      </c>
      <c r="Y420" s="128"/>
      <c r="Z420" s="119" t="s">
        <v>115</v>
      </c>
      <c r="AA420" s="119">
        <v>1.0338400000000001</v>
      </c>
      <c r="AB420" s="32" t="s">
        <v>115</v>
      </c>
      <c r="AC420" s="32" t="s">
        <v>397</v>
      </c>
      <c r="AD420" s="32" t="s">
        <v>115</v>
      </c>
      <c r="AE420" s="32" t="s">
        <v>115</v>
      </c>
      <c r="AF420" s="32" t="s">
        <v>115</v>
      </c>
      <c r="AG420" s="32" t="s">
        <v>496</v>
      </c>
      <c r="AH420" s="32" t="s">
        <v>127</v>
      </c>
      <c r="AI420" s="32">
        <v>5534820</v>
      </c>
      <c r="AJ420" s="32" t="s">
        <v>398</v>
      </c>
      <c r="AK420" s="32" t="s">
        <v>399</v>
      </c>
      <c r="AL420" s="32">
        <v>68</v>
      </c>
      <c r="AM420" s="32" t="s">
        <v>400</v>
      </c>
      <c r="AN420" s="32" t="s">
        <v>128</v>
      </c>
      <c r="AO420" s="32" t="s">
        <v>129</v>
      </c>
      <c r="AP420" s="32" t="s">
        <v>203</v>
      </c>
      <c r="AQ420" s="32" t="s">
        <v>130</v>
      </c>
      <c r="AR420" s="32">
        <v>2021</v>
      </c>
      <c r="AS420" s="32" t="s">
        <v>115</v>
      </c>
      <c r="AT420" s="32" t="b">
        <v>0</v>
      </c>
      <c r="AU420" s="32" t="s">
        <v>115</v>
      </c>
      <c r="AV420" s="32" t="s">
        <v>115</v>
      </c>
      <c r="AW420" s="32" t="s">
        <v>115</v>
      </c>
      <c r="AX420" s="32" t="b">
        <v>0</v>
      </c>
      <c r="AY420" s="32" t="s">
        <v>115</v>
      </c>
      <c r="AZ420" s="110" t="s">
        <v>115</v>
      </c>
      <c r="BA420" s="32" t="s">
        <v>115</v>
      </c>
      <c r="BB420" s="32" t="s">
        <v>115</v>
      </c>
      <c r="BC420" s="32" t="s">
        <v>115</v>
      </c>
      <c r="BD420" s="32" t="s">
        <v>115</v>
      </c>
      <c r="BE420" s="32" t="s">
        <v>115</v>
      </c>
      <c r="BF420" s="110" t="s">
        <v>115</v>
      </c>
      <c r="BG420" s="32" t="s">
        <v>131</v>
      </c>
      <c r="BH420" s="32" t="s">
        <v>115</v>
      </c>
      <c r="BI420" s="32" t="s">
        <v>195</v>
      </c>
      <c r="BJ420" s="32">
        <v>2</v>
      </c>
      <c r="BK420" s="110">
        <v>45342</v>
      </c>
      <c r="BL420" s="110" t="s">
        <v>115</v>
      </c>
      <c r="BM420" s="110">
        <v>45346</v>
      </c>
      <c r="BN420" s="32" t="s">
        <v>115</v>
      </c>
      <c r="BO420" s="32" t="s">
        <v>115</v>
      </c>
      <c r="BP420" s="32" t="b">
        <v>1</v>
      </c>
      <c r="BQ420" s="116" t="s">
        <v>115</v>
      </c>
      <c r="BR420" s="32" t="s">
        <v>134</v>
      </c>
      <c r="BS420" s="116">
        <v>935.99490000000003</v>
      </c>
      <c r="BT420" s="116">
        <v>935.99490000000003</v>
      </c>
      <c r="BU420" s="116">
        <v>42.174300000000002</v>
      </c>
      <c r="BV420" s="116">
        <v>58.936399999999999</v>
      </c>
      <c r="BW420" s="116">
        <v>650.52509999999995</v>
      </c>
      <c r="BX420" s="116">
        <v>184.35910000000001</v>
      </c>
      <c r="BY420" s="116">
        <v>0</v>
      </c>
      <c r="BZ420" s="116">
        <v>0</v>
      </c>
      <c r="CA420" s="116">
        <v>0</v>
      </c>
      <c r="CB420" s="116">
        <v>0</v>
      </c>
      <c r="CC420" s="116">
        <v>0</v>
      </c>
      <c r="CD420" s="116">
        <v>0</v>
      </c>
      <c r="CE420" s="116">
        <v>935.99490000000003</v>
      </c>
      <c r="CF420" s="32" t="s">
        <v>135</v>
      </c>
      <c r="CG420" s="32" t="s">
        <v>136</v>
      </c>
      <c r="CH420" s="32" t="s">
        <v>185</v>
      </c>
      <c r="CI420" s="116">
        <v>0</v>
      </c>
      <c r="CJ420" s="116">
        <v>0</v>
      </c>
      <c r="CK420" s="116">
        <v>50.555709999999998</v>
      </c>
      <c r="CL420" s="116">
        <v>326.10592000000003</v>
      </c>
      <c r="CM420" s="116">
        <v>465.73384999999996</v>
      </c>
      <c r="CN420" s="116">
        <v>0</v>
      </c>
      <c r="CO420" s="113">
        <v>0</v>
      </c>
      <c r="CP420" s="32" t="s">
        <v>134</v>
      </c>
      <c r="CQ420" s="32" t="s">
        <v>115</v>
      </c>
      <c r="CR420" s="32" t="s">
        <v>134</v>
      </c>
      <c r="CS420" s="32" t="s">
        <v>115</v>
      </c>
      <c r="CT420" s="113">
        <v>0</v>
      </c>
      <c r="CU420" s="113">
        <v>1</v>
      </c>
      <c r="CV420" s="33" t="s">
        <v>1077</v>
      </c>
    </row>
    <row r="421" spans="2:100">
      <c r="B421" s="31">
        <v>417</v>
      </c>
      <c r="C421" s="32" t="s">
        <v>1366</v>
      </c>
      <c r="D421" s="128"/>
      <c r="E421" s="128"/>
      <c r="F421" s="32" t="s">
        <v>1367</v>
      </c>
      <c r="G421" s="32" t="s">
        <v>393</v>
      </c>
      <c r="H421" s="32" t="s">
        <v>394</v>
      </c>
      <c r="I421" s="32" t="s">
        <v>189</v>
      </c>
      <c r="J421" s="32" t="s">
        <v>115</v>
      </c>
      <c r="K421" s="32" t="s">
        <v>115</v>
      </c>
      <c r="L421" s="32" t="s">
        <v>395</v>
      </c>
      <c r="M421" s="32" t="s">
        <v>396</v>
      </c>
      <c r="N421" s="32" t="s">
        <v>115</v>
      </c>
      <c r="O421" s="32" t="s">
        <v>115</v>
      </c>
      <c r="P421" s="110">
        <v>45904</v>
      </c>
      <c r="Q421" s="32">
        <v>20</v>
      </c>
      <c r="R421" s="32" t="s">
        <v>115</v>
      </c>
      <c r="S421" s="32" t="s">
        <v>121</v>
      </c>
      <c r="T421" s="32" t="s">
        <v>115</v>
      </c>
      <c r="U421" s="32" t="s">
        <v>214</v>
      </c>
      <c r="V421" s="32" t="s">
        <v>122</v>
      </c>
      <c r="W421" s="32" t="s">
        <v>123</v>
      </c>
      <c r="X421" s="32" t="s">
        <v>278</v>
      </c>
      <c r="Y421" s="128"/>
      <c r="Z421" s="119" t="s">
        <v>115</v>
      </c>
      <c r="AA421" s="119">
        <v>12.870200000000001</v>
      </c>
      <c r="AB421" s="32" t="s">
        <v>115</v>
      </c>
      <c r="AC421" s="32" t="s">
        <v>519</v>
      </c>
      <c r="AD421" s="32" t="s">
        <v>115</v>
      </c>
      <c r="AE421" s="32" t="s">
        <v>115</v>
      </c>
      <c r="AF421" s="32" t="s">
        <v>115</v>
      </c>
      <c r="AG421" s="32" t="s">
        <v>115</v>
      </c>
      <c r="AH421" s="32" t="s">
        <v>115</v>
      </c>
      <c r="AI421" s="32">
        <v>5534824</v>
      </c>
      <c r="AJ421" s="32" t="s">
        <v>398</v>
      </c>
      <c r="AK421" s="32" t="s">
        <v>399</v>
      </c>
      <c r="AL421" s="32">
        <v>68</v>
      </c>
      <c r="AM421" s="32" t="s">
        <v>400</v>
      </c>
      <c r="AN421" s="32" t="s">
        <v>128</v>
      </c>
      <c r="AO421" s="32" t="s">
        <v>129</v>
      </c>
      <c r="AP421" s="32" t="s">
        <v>203</v>
      </c>
      <c r="AQ421" s="32" t="s">
        <v>130</v>
      </c>
      <c r="AR421" s="32">
        <v>2021</v>
      </c>
      <c r="AS421" s="32" t="s">
        <v>115</v>
      </c>
      <c r="AT421" s="32" t="b">
        <v>0</v>
      </c>
      <c r="AU421" s="32" t="s">
        <v>115</v>
      </c>
      <c r="AV421" s="32" t="s">
        <v>115</v>
      </c>
      <c r="AW421" s="32" t="s">
        <v>115</v>
      </c>
      <c r="AX421" s="32" t="b">
        <v>0</v>
      </c>
      <c r="AY421" s="32" t="s">
        <v>115</v>
      </c>
      <c r="AZ421" s="110" t="s">
        <v>115</v>
      </c>
      <c r="BA421" s="32" t="s">
        <v>115</v>
      </c>
      <c r="BB421" s="32" t="s">
        <v>115</v>
      </c>
      <c r="BC421" s="32" t="s">
        <v>115</v>
      </c>
      <c r="BD421" s="32" t="s">
        <v>115</v>
      </c>
      <c r="BE421" s="32" t="s">
        <v>115</v>
      </c>
      <c r="BF421" s="110" t="s">
        <v>115</v>
      </c>
      <c r="BG421" s="32" t="s">
        <v>131</v>
      </c>
      <c r="BH421" s="32" t="s">
        <v>115</v>
      </c>
      <c r="BI421" s="32" t="s">
        <v>195</v>
      </c>
      <c r="BJ421" s="32">
        <v>2</v>
      </c>
      <c r="BK421" s="110">
        <v>45225</v>
      </c>
      <c r="BL421" s="110" t="s">
        <v>115</v>
      </c>
      <c r="BM421" s="110">
        <v>45225</v>
      </c>
      <c r="BN421" s="32" t="s">
        <v>115</v>
      </c>
      <c r="BO421" s="32" t="s">
        <v>115</v>
      </c>
      <c r="BP421" s="32" t="b">
        <v>0</v>
      </c>
      <c r="BQ421" s="116" t="s">
        <v>115</v>
      </c>
      <c r="BR421" s="32" t="s">
        <v>134</v>
      </c>
      <c r="BS421" s="116">
        <v>142.32169999999999</v>
      </c>
      <c r="BT421" s="116">
        <v>142.32169999999999</v>
      </c>
      <c r="BU421" s="116">
        <v>0.8075</v>
      </c>
      <c r="BV421" s="116">
        <v>37.017600000000002</v>
      </c>
      <c r="BW421" s="116">
        <v>85.191199999999995</v>
      </c>
      <c r="BX421" s="116">
        <v>19.305299999999999</v>
      </c>
      <c r="BY421" s="116">
        <v>0</v>
      </c>
      <c r="BZ421" s="116">
        <v>0</v>
      </c>
      <c r="CA421" s="116">
        <v>0</v>
      </c>
      <c r="CB421" s="116">
        <v>0</v>
      </c>
      <c r="CC421" s="116">
        <v>0</v>
      </c>
      <c r="CD421" s="116">
        <v>0</v>
      </c>
      <c r="CE421" s="116">
        <v>142.32169999999999</v>
      </c>
      <c r="CF421" s="32" t="s">
        <v>135</v>
      </c>
      <c r="CG421" s="32" t="s">
        <v>136</v>
      </c>
      <c r="CH421" s="32" t="s">
        <v>258</v>
      </c>
      <c r="CI421" s="116">
        <v>0</v>
      </c>
      <c r="CJ421" s="116">
        <v>0</v>
      </c>
      <c r="CK421" s="116">
        <v>0</v>
      </c>
      <c r="CL421" s="116">
        <v>123.01635</v>
      </c>
      <c r="CM421" s="116">
        <v>19.305340000000001</v>
      </c>
      <c r="CN421" s="116">
        <v>0</v>
      </c>
      <c r="CO421" s="113">
        <v>0</v>
      </c>
      <c r="CP421" s="32" t="s">
        <v>134</v>
      </c>
      <c r="CQ421" s="32" t="s">
        <v>115</v>
      </c>
      <c r="CR421" s="32" t="s">
        <v>134</v>
      </c>
      <c r="CS421" s="32" t="s">
        <v>115</v>
      </c>
      <c r="CT421" s="113">
        <v>0</v>
      </c>
      <c r="CU421" s="113">
        <v>1</v>
      </c>
      <c r="CV421" s="33" t="s">
        <v>1077</v>
      </c>
    </row>
    <row r="422" spans="2:100">
      <c r="B422" s="31">
        <v>418</v>
      </c>
      <c r="C422" s="32" t="s">
        <v>1368</v>
      </c>
      <c r="D422" s="128"/>
      <c r="E422" s="128"/>
      <c r="F422" s="32" t="s">
        <v>458</v>
      </c>
      <c r="G422" s="32" t="s">
        <v>393</v>
      </c>
      <c r="H422" s="32" t="s">
        <v>394</v>
      </c>
      <c r="I422" s="32" t="s">
        <v>189</v>
      </c>
      <c r="J422" s="32" t="s">
        <v>115</v>
      </c>
      <c r="K422" s="32" t="s">
        <v>115</v>
      </c>
      <c r="L422" s="32" t="s">
        <v>395</v>
      </c>
      <c r="M422" s="32" t="s">
        <v>396</v>
      </c>
      <c r="N422" s="32" t="s">
        <v>115</v>
      </c>
      <c r="O422" s="32" t="s">
        <v>115</v>
      </c>
      <c r="P422" s="110">
        <v>45877</v>
      </c>
      <c r="Q422" s="32">
        <v>30</v>
      </c>
      <c r="R422" s="32" t="s">
        <v>115</v>
      </c>
      <c r="S422" s="32" t="s">
        <v>121</v>
      </c>
      <c r="T422" s="32" t="s">
        <v>115</v>
      </c>
      <c r="U422" s="32" t="s">
        <v>194</v>
      </c>
      <c r="V422" s="32" t="s">
        <v>122</v>
      </c>
      <c r="W422" s="32" t="s">
        <v>123</v>
      </c>
      <c r="X422" s="32" t="s">
        <v>278</v>
      </c>
      <c r="Y422" s="128"/>
      <c r="Z422" s="119" t="s">
        <v>115</v>
      </c>
      <c r="AA422" s="119">
        <v>0.75505999999999696</v>
      </c>
      <c r="AB422" s="32" t="s">
        <v>115</v>
      </c>
      <c r="AC422" s="32" t="s">
        <v>534</v>
      </c>
      <c r="AD422" s="32" t="s">
        <v>115</v>
      </c>
      <c r="AE422" s="32" t="s">
        <v>115</v>
      </c>
      <c r="AF422" s="32" t="s">
        <v>115</v>
      </c>
      <c r="AG422" s="32" t="s">
        <v>115</v>
      </c>
      <c r="AH422" s="32" t="s">
        <v>115</v>
      </c>
      <c r="AI422" s="32">
        <v>5534832</v>
      </c>
      <c r="AJ422" s="32" t="s">
        <v>398</v>
      </c>
      <c r="AK422" s="32" t="s">
        <v>399</v>
      </c>
      <c r="AL422" s="32">
        <v>68</v>
      </c>
      <c r="AM422" s="32" t="s">
        <v>400</v>
      </c>
      <c r="AN422" s="32" t="s">
        <v>128</v>
      </c>
      <c r="AO422" s="32" t="s">
        <v>129</v>
      </c>
      <c r="AP422" s="32" t="s">
        <v>203</v>
      </c>
      <c r="AQ422" s="32" t="s">
        <v>130</v>
      </c>
      <c r="AR422" s="32">
        <v>2024</v>
      </c>
      <c r="AS422" s="32" t="s">
        <v>115</v>
      </c>
      <c r="AT422" s="32" t="b">
        <v>0</v>
      </c>
      <c r="AU422" s="32" t="s">
        <v>115</v>
      </c>
      <c r="AV422" s="32" t="s">
        <v>115</v>
      </c>
      <c r="AW422" s="32" t="s">
        <v>115</v>
      </c>
      <c r="AX422" s="32" t="b">
        <v>0</v>
      </c>
      <c r="AY422" s="32" t="s">
        <v>115</v>
      </c>
      <c r="AZ422" s="110" t="s">
        <v>115</v>
      </c>
      <c r="BA422" s="32" t="s">
        <v>115</v>
      </c>
      <c r="BB422" s="32" t="s">
        <v>115</v>
      </c>
      <c r="BC422" s="32" t="s">
        <v>115</v>
      </c>
      <c r="BD422" s="32" t="s">
        <v>115</v>
      </c>
      <c r="BE422" s="32" t="s">
        <v>115</v>
      </c>
      <c r="BF422" s="110" t="s">
        <v>115</v>
      </c>
      <c r="BG422" s="32" t="s">
        <v>131</v>
      </c>
      <c r="BH422" s="32" t="s">
        <v>115</v>
      </c>
      <c r="BI422" s="32" t="s">
        <v>195</v>
      </c>
      <c r="BJ422" s="32">
        <v>2</v>
      </c>
      <c r="BK422" s="110">
        <v>45181</v>
      </c>
      <c r="BL422" s="110" t="s">
        <v>115</v>
      </c>
      <c r="BM422" s="110">
        <v>45182</v>
      </c>
      <c r="BN422" s="32" t="s">
        <v>115</v>
      </c>
      <c r="BO422" s="32" t="s">
        <v>115</v>
      </c>
      <c r="BP422" s="32" t="b">
        <v>0</v>
      </c>
      <c r="BQ422" s="116" t="s">
        <v>115</v>
      </c>
      <c r="BR422" s="32" t="s">
        <v>134</v>
      </c>
      <c r="BS422" s="116">
        <v>169.71539999999999</v>
      </c>
      <c r="BT422" s="116">
        <v>169.71539999999999</v>
      </c>
      <c r="BU422" s="116">
        <v>29.7089</v>
      </c>
      <c r="BV422" s="116">
        <v>38.538899999999998</v>
      </c>
      <c r="BW422" s="116">
        <v>44.317300000000003</v>
      </c>
      <c r="BX422" s="116">
        <v>57.150300000000001</v>
      </c>
      <c r="BY422" s="116">
        <v>0</v>
      </c>
      <c r="BZ422" s="116">
        <v>0</v>
      </c>
      <c r="CA422" s="116">
        <v>0</v>
      </c>
      <c r="CB422" s="116">
        <v>0</v>
      </c>
      <c r="CC422" s="116">
        <v>0</v>
      </c>
      <c r="CD422" s="116">
        <v>0</v>
      </c>
      <c r="CE422" s="116">
        <v>169.71539999999999</v>
      </c>
      <c r="CF422" s="32" t="s">
        <v>135</v>
      </c>
      <c r="CG422" s="32" t="s">
        <v>136</v>
      </c>
      <c r="CH422" s="32" t="s">
        <v>380</v>
      </c>
      <c r="CI422" s="116">
        <v>0</v>
      </c>
      <c r="CJ422" s="116">
        <v>29.708900000000003</v>
      </c>
      <c r="CK422" s="116">
        <v>38.538899999999998</v>
      </c>
      <c r="CL422" s="116">
        <v>44.317250000000001</v>
      </c>
      <c r="CM422" s="116">
        <v>40.17877</v>
      </c>
      <c r="CN422" s="116">
        <v>0</v>
      </c>
      <c r="CO422" s="113">
        <v>0</v>
      </c>
      <c r="CP422" s="32" t="s">
        <v>134</v>
      </c>
      <c r="CQ422" s="32" t="s">
        <v>115</v>
      </c>
      <c r="CR422" s="32" t="s">
        <v>134</v>
      </c>
      <c r="CS422" s="32" t="s">
        <v>115</v>
      </c>
      <c r="CT422" s="113">
        <v>0</v>
      </c>
      <c r="CU422" s="113">
        <v>1</v>
      </c>
      <c r="CV422" s="33" t="s">
        <v>1077</v>
      </c>
    </row>
    <row r="423" spans="2:100">
      <c r="B423" s="31">
        <v>419</v>
      </c>
      <c r="C423" s="32" t="s">
        <v>1369</v>
      </c>
      <c r="D423" s="128"/>
      <c r="E423" s="128"/>
      <c r="F423" s="32" t="s">
        <v>1370</v>
      </c>
      <c r="G423" s="32" t="s">
        <v>393</v>
      </c>
      <c r="H423" s="32" t="s">
        <v>394</v>
      </c>
      <c r="I423" s="32" t="s">
        <v>189</v>
      </c>
      <c r="J423" s="32" t="s">
        <v>115</v>
      </c>
      <c r="K423" s="32" t="s">
        <v>115</v>
      </c>
      <c r="L423" s="32" t="s">
        <v>395</v>
      </c>
      <c r="M423" s="32" t="s">
        <v>396</v>
      </c>
      <c r="N423" s="32" t="s">
        <v>115</v>
      </c>
      <c r="O423" s="32" t="s">
        <v>115</v>
      </c>
      <c r="P423" s="110">
        <v>45931</v>
      </c>
      <c r="Q423" s="32">
        <v>29</v>
      </c>
      <c r="R423" s="32" t="s">
        <v>115</v>
      </c>
      <c r="S423" s="32" t="s">
        <v>121</v>
      </c>
      <c r="T423" s="32" t="s">
        <v>115</v>
      </c>
      <c r="U423" s="32" t="s">
        <v>214</v>
      </c>
      <c r="V423" s="32" t="s">
        <v>122</v>
      </c>
      <c r="W423" s="32" t="s">
        <v>123</v>
      </c>
      <c r="X423" s="32" t="s">
        <v>278</v>
      </c>
      <c r="Y423" s="128"/>
      <c r="Z423" s="119" t="s">
        <v>115</v>
      </c>
      <c r="AA423" s="119">
        <v>10.2719</v>
      </c>
      <c r="AB423" s="32" t="s">
        <v>115</v>
      </c>
      <c r="AC423" s="32" t="s">
        <v>519</v>
      </c>
      <c r="AD423" s="32" t="s">
        <v>115</v>
      </c>
      <c r="AE423" s="32" t="s">
        <v>115</v>
      </c>
      <c r="AF423" s="32" t="s">
        <v>115</v>
      </c>
      <c r="AG423" s="32" t="s">
        <v>496</v>
      </c>
      <c r="AH423" s="32" t="s">
        <v>127</v>
      </c>
      <c r="AI423" s="32">
        <v>5534838</v>
      </c>
      <c r="AJ423" s="32" t="s">
        <v>398</v>
      </c>
      <c r="AK423" s="32" t="s">
        <v>399</v>
      </c>
      <c r="AL423" s="32">
        <v>68</v>
      </c>
      <c r="AM423" s="32" t="s">
        <v>400</v>
      </c>
      <c r="AN423" s="32" t="s">
        <v>128</v>
      </c>
      <c r="AO423" s="32" t="s">
        <v>129</v>
      </c>
      <c r="AP423" s="32" t="s">
        <v>203</v>
      </c>
      <c r="AQ423" s="32" t="s">
        <v>130</v>
      </c>
      <c r="AR423" s="32">
        <v>2020</v>
      </c>
      <c r="AS423" s="32" t="s">
        <v>115</v>
      </c>
      <c r="AT423" s="32" t="b">
        <v>0</v>
      </c>
      <c r="AU423" s="32" t="s">
        <v>115</v>
      </c>
      <c r="AV423" s="32" t="s">
        <v>115</v>
      </c>
      <c r="AW423" s="32" t="s">
        <v>115</v>
      </c>
      <c r="AX423" s="32" t="b">
        <v>0</v>
      </c>
      <c r="AY423" s="32" t="s">
        <v>115</v>
      </c>
      <c r="AZ423" s="110" t="s">
        <v>115</v>
      </c>
      <c r="BA423" s="32" t="s">
        <v>115</v>
      </c>
      <c r="BB423" s="32" t="s">
        <v>115</v>
      </c>
      <c r="BC423" s="32" t="s">
        <v>115</v>
      </c>
      <c r="BD423" s="32" t="s">
        <v>115</v>
      </c>
      <c r="BE423" s="32" t="s">
        <v>115</v>
      </c>
      <c r="BF423" s="110" t="s">
        <v>115</v>
      </c>
      <c r="BG423" s="32" t="s">
        <v>131</v>
      </c>
      <c r="BH423" s="32" t="s">
        <v>115</v>
      </c>
      <c r="BI423" s="32" t="s">
        <v>195</v>
      </c>
      <c r="BJ423" s="32">
        <v>2</v>
      </c>
      <c r="BK423" s="110">
        <v>44201</v>
      </c>
      <c r="BL423" s="110" t="s">
        <v>115</v>
      </c>
      <c r="BM423" s="110">
        <v>44253</v>
      </c>
      <c r="BN423" s="32" t="s">
        <v>115</v>
      </c>
      <c r="BO423" s="32" t="s">
        <v>115</v>
      </c>
      <c r="BP423" s="32" t="b">
        <v>0</v>
      </c>
      <c r="BQ423" s="116" t="s">
        <v>115</v>
      </c>
      <c r="BR423" s="32" t="s">
        <v>134</v>
      </c>
      <c r="BS423" s="116">
        <v>205.56200000000001</v>
      </c>
      <c r="BT423" s="116">
        <v>229.1842</v>
      </c>
      <c r="BU423" s="116">
        <v>26.794599999999999</v>
      </c>
      <c r="BV423" s="116">
        <v>12.404999999999999</v>
      </c>
      <c r="BW423" s="116">
        <v>6.2553000000000001</v>
      </c>
      <c r="BX423" s="116">
        <v>1.2081</v>
      </c>
      <c r="BY423" s="116">
        <v>23.622199999999999</v>
      </c>
      <c r="BZ423" s="116">
        <v>0</v>
      </c>
      <c r="CA423" s="116">
        <v>0</v>
      </c>
      <c r="CB423" s="116">
        <v>0</v>
      </c>
      <c r="CC423" s="116">
        <v>0</v>
      </c>
      <c r="CD423" s="116">
        <v>0</v>
      </c>
      <c r="CE423" s="116">
        <v>205.56200000000001</v>
      </c>
      <c r="CF423" s="32" t="s">
        <v>135</v>
      </c>
      <c r="CG423" s="32" t="s">
        <v>136</v>
      </c>
      <c r="CH423" s="32" t="s">
        <v>137</v>
      </c>
      <c r="CI423" s="116">
        <v>158.89901999999998</v>
      </c>
      <c r="CJ423" s="116">
        <v>26.794600000000003</v>
      </c>
      <c r="CK423" s="116">
        <v>12.404960000000001</v>
      </c>
      <c r="CL423" s="116">
        <v>6.2553000000000001</v>
      </c>
      <c r="CM423" s="116">
        <v>1.20814</v>
      </c>
      <c r="CN423" s="116">
        <v>0</v>
      </c>
      <c r="CO423" s="113">
        <v>0</v>
      </c>
      <c r="CP423" s="32" t="s">
        <v>134</v>
      </c>
      <c r="CQ423" s="32" t="s">
        <v>115</v>
      </c>
      <c r="CR423" s="32" t="s">
        <v>134</v>
      </c>
      <c r="CS423" s="32" t="s">
        <v>115</v>
      </c>
      <c r="CT423" s="113">
        <v>0</v>
      </c>
      <c r="CU423" s="113">
        <v>1</v>
      </c>
      <c r="CV423" s="33" t="s">
        <v>1077</v>
      </c>
    </row>
    <row r="424" spans="2:100">
      <c r="B424" s="31">
        <v>420</v>
      </c>
      <c r="C424" s="32" t="s">
        <v>1371</v>
      </c>
      <c r="D424" s="128"/>
      <c r="E424" s="128"/>
      <c r="F424" s="32" t="s">
        <v>1372</v>
      </c>
      <c r="G424" s="32" t="s">
        <v>393</v>
      </c>
      <c r="H424" s="32" t="s">
        <v>394</v>
      </c>
      <c r="I424" s="32" t="s">
        <v>189</v>
      </c>
      <c r="J424" s="32" t="s">
        <v>115</v>
      </c>
      <c r="K424" s="32" t="s">
        <v>115</v>
      </c>
      <c r="L424" s="32" t="s">
        <v>395</v>
      </c>
      <c r="M424" s="32" t="s">
        <v>396</v>
      </c>
      <c r="N424" s="32" t="s">
        <v>115</v>
      </c>
      <c r="O424" s="32" t="s">
        <v>115</v>
      </c>
      <c r="P424" s="110">
        <v>45937</v>
      </c>
      <c r="Q424" s="32">
        <v>27</v>
      </c>
      <c r="R424" s="32" t="s">
        <v>115</v>
      </c>
      <c r="S424" s="32" t="s">
        <v>121</v>
      </c>
      <c r="T424" s="32" t="s">
        <v>115</v>
      </c>
      <c r="U424" s="32" t="s">
        <v>214</v>
      </c>
      <c r="V424" s="32" t="s">
        <v>122</v>
      </c>
      <c r="W424" s="32" t="s">
        <v>123</v>
      </c>
      <c r="X424" s="32" t="s">
        <v>278</v>
      </c>
      <c r="Y424" s="128"/>
      <c r="Z424" s="119" t="s">
        <v>115</v>
      </c>
      <c r="AA424" s="119">
        <v>0.28961599999999699</v>
      </c>
      <c r="AB424" s="32" t="s">
        <v>115</v>
      </c>
      <c r="AC424" s="32" t="s">
        <v>397</v>
      </c>
      <c r="AD424" s="32" t="s">
        <v>115</v>
      </c>
      <c r="AE424" s="32" t="s">
        <v>115</v>
      </c>
      <c r="AF424" s="32" t="s">
        <v>115</v>
      </c>
      <c r="AG424" s="32" t="s">
        <v>115</v>
      </c>
      <c r="AH424" s="32" t="s">
        <v>115</v>
      </c>
      <c r="AI424" s="32">
        <v>5534844</v>
      </c>
      <c r="AJ424" s="32" t="s">
        <v>398</v>
      </c>
      <c r="AK424" s="32" t="s">
        <v>399</v>
      </c>
      <c r="AL424" s="32">
        <v>68</v>
      </c>
      <c r="AM424" s="32" t="s">
        <v>400</v>
      </c>
      <c r="AN424" s="32" t="s">
        <v>128</v>
      </c>
      <c r="AO424" s="32" t="s">
        <v>129</v>
      </c>
      <c r="AP424" s="32" t="s">
        <v>203</v>
      </c>
      <c r="AQ424" s="32" t="s">
        <v>130</v>
      </c>
      <c r="AR424" s="32">
        <v>2024</v>
      </c>
      <c r="AS424" s="32" t="s">
        <v>115</v>
      </c>
      <c r="AT424" s="32" t="b">
        <v>0</v>
      </c>
      <c r="AU424" s="32" t="s">
        <v>115</v>
      </c>
      <c r="AV424" s="32" t="s">
        <v>115</v>
      </c>
      <c r="AW424" s="32" t="s">
        <v>115</v>
      </c>
      <c r="AX424" s="32" t="b">
        <v>0</v>
      </c>
      <c r="AY424" s="32" t="s">
        <v>115</v>
      </c>
      <c r="AZ424" s="110" t="s">
        <v>115</v>
      </c>
      <c r="BA424" s="32" t="s">
        <v>115</v>
      </c>
      <c r="BB424" s="32" t="s">
        <v>115</v>
      </c>
      <c r="BC424" s="32" t="s">
        <v>115</v>
      </c>
      <c r="BD424" s="32" t="s">
        <v>115</v>
      </c>
      <c r="BE424" s="32" t="s">
        <v>115</v>
      </c>
      <c r="BF424" s="110" t="s">
        <v>115</v>
      </c>
      <c r="BG424" s="32" t="s">
        <v>131</v>
      </c>
      <c r="BH424" s="32" t="s">
        <v>115</v>
      </c>
      <c r="BI424" s="32" t="s">
        <v>195</v>
      </c>
      <c r="BJ424" s="32">
        <v>2</v>
      </c>
      <c r="BK424" s="110">
        <v>45261</v>
      </c>
      <c r="BL424" s="110" t="s">
        <v>115</v>
      </c>
      <c r="BM424" s="110">
        <v>45282</v>
      </c>
      <c r="BN424" s="32" t="s">
        <v>115</v>
      </c>
      <c r="BO424" s="32" t="s">
        <v>115</v>
      </c>
      <c r="BP424" s="32" t="b">
        <v>0</v>
      </c>
      <c r="BQ424" s="116" t="s">
        <v>115</v>
      </c>
      <c r="BR424" s="32" t="s">
        <v>134</v>
      </c>
      <c r="BS424" s="116">
        <v>691.49189999999999</v>
      </c>
      <c r="BT424" s="116">
        <v>691.49189999999999</v>
      </c>
      <c r="BU424" s="116">
        <v>2.8105000000000002</v>
      </c>
      <c r="BV424" s="116">
        <v>152.07419999999999</v>
      </c>
      <c r="BW424" s="116">
        <v>461.5093</v>
      </c>
      <c r="BX424" s="116">
        <v>71.880200000000002</v>
      </c>
      <c r="BY424" s="116">
        <v>0</v>
      </c>
      <c r="BZ424" s="116">
        <v>0</v>
      </c>
      <c r="CA424" s="116">
        <v>0</v>
      </c>
      <c r="CB424" s="116">
        <v>0</v>
      </c>
      <c r="CC424" s="116">
        <v>0</v>
      </c>
      <c r="CD424" s="116">
        <v>0</v>
      </c>
      <c r="CE424" s="116">
        <v>691.49189999999999</v>
      </c>
      <c r="CF424" s="32" t="s">
        <v>135</v>
      </c>
      <c r="CG424" s="32" t="s">
        <v>136</v>
      </c>
      <c r="CH424" s="32" t="s">
        <v>185</v>
      </c>
      <c r="CI424" s="116">
        <v>0</v>
      </c>
      <c r="CJ424" s="116">
        <v>0</v>
      </c>
      <c r="CK424" s="116">
        <v>158.10239999999999</v>
      </c>
      <c r="CL424" s="116">
        <v>461.5093</v>
      </c>
      <c r="CM424" s="116">
        <v>2.730999999999999</v>
      </c>
      <c r="CN424" s="116">
        <v>0</v>
      </c>
      <c r="CO424" s="113">
        <v>0</v>
      </c>
      <c r="CP424" s="32" t="s">
        <v>134</v>
      </c>
      <c r="CQ424" s="32" t="s">
        <v>115</v>
      </c>
      <c r="CR424" s="32" t="s">
        <v>134</v>
      </c>
      <c r="CS424" s="32" t="s">
        <v>115</v>
      </c>
      <c r="CT424" s="113">
        <v>0</v>
      </c>
      <c r="CU424" s="113">
        <v>1</v>
      </c>
      <c r="CV424" s="33" t="s">
        <v>1077</v>
      </c>
    </row>
    <row r="425" spans="2:100">
      <c r="B425" s="28">
        <v>421</v>
      </c>
      <c r="C425" s="29" t="s">
        <v>1373</v>
      </c>
      <c r="D425" s="129"/>
      <c r="E425" s="129"/>
      <c r="F425" s="29" t="s">
        <v>1374</v>
      </c>
      <c r="G425" s="29" t="s">
        <v>393</v>
      </c>
      <c r="H425" s="29" t="s">
        <v>394</v>
      </c>
      <c r="I425" s="29" t="s">
        <v>189</v>
      </c>
      <c r="J425" s="29" t="s">
        <v>115</v>
      </c>
      <c r="K425" s="29" t="s">
        <v>115</v>
      </c>
      <c r="L425" s="29" t="s">
        <v>395</v>
      </c>
      <c r="M425" s="29" t="s">
        <v>396</v>
      </c>
      <c r="N425" s="29" t="s">
        <v>115</v>
      </c>
      <c r="O425" s="29" t="s">
        <v>115</v>
      </c>
      <c r="P425" s="109">
        <v>45875</v>
      </c>
      <c r="Q425" s="29">
        <v>27</v>
      </c>
      <c r="R425" s="29" t="s">
        <v>115</v>
      </c>
      <c r="S425" s="29" t="s">
        <v>121</v>
      </c>
      <c r="T425" s="29" t="s">
        <v>115</v>
      </c>
      <c r="U425" s="29" t="s">
        <v>194</v>
      </c>
      <c r="V425" s="29" t="s">
        <v>122</v>
      </c>
      <c r="W425" s="29" t="s">
        <v>123</v>
      </c>
      <c r="X425" s="29" t="s">
        <v>278</v>
      </c>
      <c r="Y425" s="129"/>
      <c r="Z425" s="118" t="s">
        <v>115</v>
      </c>
      <c r="AA425" s="118">
        <v>0.85822699999999696</v>
      </c>
      <c r="AB425" s="29" t="s">
        <v>115</v>
      </c>
      <c r="AC425" s="29" t="s">
        <v>534</v>
      </c>
      <c r="AD425" s="29" t="s">
        <v>115</v>
      </c>
      <c r="AE425" s="29" t="s">
        <v>115</v>
      </c>
      <c r="AF425" s="29" t="s">
        <v>115</v>
      </c>
      <c r="AG425" s="29" t="s">
        <v>1375</v>
      </c>
      <c r="AH425" s="29" t="s">
        <v>127</v>
      </c>
      <c r="AI425" s="29">
        <v>5534846</v>
      </c>
      <c r="AJ425" s="29" t="s">
        <v>398</v>
      </c>
      <c r="AK425" s="29" t="s">
        <v>399</v>
      </c>
      <c r="AL425" s="29">
        <v>68</v>
      </c>
      <c r="AM425" s="29" t="s">
        <v>400</v>
      </c>
      <c r="AN425" s="29" t="s">
        <v>128</v>
      </c>
      <c r="AO425" s="29" t="s">
        <v>129</v>
      </c>
      <c r="AP425" s="29" t="s">
        <v>203</v>
      </c>
      <c r="AQ425" s="29" t="s">
        <v>130</v>
      </c>
      <c r="AR425" s="29">
        <v>2021</v>
      </c>
      <c r="AS425" s="29" t="s">
        <v>115</v>
      </c>
      <c r="AT425" s="29" t="b">
        <v>0</v>
      </c>
      <c r="AU425" s="29" t="s">
        <v>115</v>
      </c>
      <c r="AV425" s="29" t="s">
        <v>115</v>
      </c>
      <c r="AW425" s="29" t="s">
        <v>115</v>
      </c>
      <c r="AX425" s="29" t="b">
        <v>0</v>
      </c>
      <c r="AY425" s="29" t="s">
        <v>115</v>
      </c>
      <c r="AZ425" s="109" t="s">
        <v>115</v>
      </c>
      <c r="BA425" s="29" t="s">
        <v>115</v>
      </c>
      <c r="BB425" s="29" t="s">
        <v>115</v>
      </c>
      <c r="BC425" s="29" t="s">
        <v>115</v>
      </c>
      <c r="BD425" s="29" t="s">
        <v>115</v>
      </c>
      <c r="BE425" s="29" t="s">
        <v>115</v>
      </c>
      <c r="BF425" s="109" t="s">
        <v>115</v>
      </c>
      <c r="BG425" s="29" t="s">
        <v>131</v>
      </c>
      <c r="BH425" s="29" t="s">
        <v>115</v>
      </c>
      <c r="BI425" s="29" t="s">
        <v>488</v>
      </c>
      <c r="BJ425" s="29">
        <v>4</v>
      </c>
      <c r="BK425" s="109">
        <v>46113</v>
      </c>
      <c r="BL425" s="109" t="s">
        <v>115</v>
      </c>
      <c r="BM425" s="109">
        <v>46126</v>
      </c>
      <c r="BN425" s="29" t="s">
        <v>115</v>
      </c>
      <c r="BO425" s="29" t="s">
        <v>115</v>
      </c>
      <c r="BP425" s="29" t="b">
        <v>1</v>
      </c>
      <c r="BQ425" s="115" t="s">
        <v>115</v>
      </c>
      <c r="BR425" s="29" t="s">
        <v>134</v>
      </c>
      <c r="BS425" s="115">
        <v>353.64490000000001</v>
      </c>
      <c r="BT425" s="115">
        <v>766.76059999999995</v>
      </c>
      <c r="BU425" s="115">
        <v>0.8075</v>
      </c>
      <c r="BV425" s="115">
        <v>38.402099999999997</v>
      </c>
      <c r="BW425" s="115">
        <v>20.6647</v>
      </c>
      <c r="BX425" s="115">
        <v>183.28309999999999</v>
      </c>
      <c r="BY425" s="115">
        <v>229.6234</v>
      </c>
      <c r="BZ425" s="115">
        <v>293.97980000000001</v>
      </c>
      <c r="CA425" s="115">
        <v>0</v>
      </c>
      <c r="CB425" s="115">
        <v>0</v>
      </c>
      <c r="CC425" s="115">
        <v>0</v>
      </c>
      <c r="CD425" s="115">
        <v>0</v>
      </c>
      <c r="CE425" s="115">
        <v>243.1574</v>
      </c>
      <c r="CF425" s="29" t="s">
        <v>135</v>
      </c>
      <c r="CG425" s="29" t="s">
        <v>136</v>
      </c>
      <c r="CH425" s="29" t="s">
        <v>1363</v>
      </c>
      <c r="CI425" s="115">
        <v>0</v>
      </c>
      <c r="CJ425" s="115">
        <v>0</v>
      </c>
      <c r="CK425" s="115">
        <v>0</v>
      </c>
      <c r="CL425" s="115">
        <v>58.722859999999997</v>
      </c>
      <c r="CM425" s="115">
        <v>179.75845000000001</v>
      </c>
      <c r="CN425" s="115">
        <v>127.58823999999998</v>
      </c>
      <c r="CO425" s="112">
        <v>0</v>
      </c>
      <c r="CP425" s="29" t="s">
        <v>134</v>
      </c>
      <c r="CQ425" s="29" t="s">
        <v>115</v>
      </c>
      <c r="CR425" s="29" t="s">
        <v>134</v>
      </c>
      <c r="CS425" s="29" t="s">
        <v>115</v>
      </c>
      <c r="CT425" s="112">
        <v>0</v>
      </c>
      <c r="CU425" s="112">
        <v>1</v>
      </c>
      <c r="CV425" s="30" t="s">
        <v>1077</v>
      </c>
    </row>
    <row r="426" spans="2:100">
      <c r="B426" s="31">
        <v>422</v>
      </c>
      <c r="C426" s="32" t="s">
        <v>1376</v>
      </c>
      <c r="D426" s="128"/>
      <c r="E426" s="128"/>
      <c r="F426" s="32" t="s">
        <v>848</v>
      </c>
      <c r="G426" s="32" t="s">
        <v>393</v>
      </c>
      <c r="H426" s="32" t="s">
        <v>394</v>
      </c>
      <c r="I426" s="32" t="s">
        <v>189</v>
      </c>
      <c r="J426" s="32" t="s">
        <v>115</v>
      </c>
      <c r="K426" s="32" t="s">
        <v>115</v>
      </c>
      <c r="L426" s="32" t="s">
        <v>395</v>
      </c>
      <c r="M426" s="32" t="s">
        <v>396</v>
      </c>
      <c r="N426" s="32" t="s">
        <v>115</v>
      </c>
      <c r="O426" s="32" t="s">
        <v>115</v>
      </c>
      <c r="P426" s="110">
        <v>45909</v>
      </c>
      <c r="Q426" s="32">
        <v>26</v>
      </c>
      <c r="R426" s="32" t="s">
        <v>115</v>
      </c>
      <c r="S426" s="32" t="s">
        <v>121</v>
      </c>
      <c r="T426" s="32" t="s">
        <v>115</v>
      </c>
      <c r="U426" s="32" t="s">
        <v>214</v>
      </c>
      <c r="V426" s="32" t="s">
        <v>122</v>
      </c>
      <c r="W426" s="32" t="s">
        <v>123</v>
      </c>
      <c r="X426" s="32" t="s">
        <v>278</v>
      </c>
      <c r="Y426" s="128"/>
      <c r="Z426" s="119" t="s">
        <v>115</v>
      </c>
      <c r="AA426" s="119">
        <v>4.73278</v>
      </c>
      <c r="AB426" s="32" t="s">
        <v>115</v>
      </c>
      <c r="AC426" s="32" t="s">
        <v>519</v>
      </c>
      <c r="AD426" s="32" t="s">
        <v>115</v>
      </c>
      <c r="AE426" s="32" t="s">
        <v>115</v>
      </c>
      <c r="AF426" s="32" t="s">
        <v>115</v>
      </c>
      <c r="AG426" s="32" t="s">
        <v>115</v>
      </c>
      <c r="AH426" s="32" t="s">
        <v>115</v>
      </c>
      <c r="AI426" s="32">
        <v>5534847</v>
      </c>
      <c r="AJ426" s="32" t="s">
        <v>398</v>
      </c>
      <c r="AK426" s="32" t="s">
        <v>399</v>
      </c>
      <c r="AL426" s="32">
        <v>68</v>
      </c>
      <c r="AM426" s="32" t="s">
        <v>400</v>
      </c>
      <c r="AN426" s="32" t="s">
        <v>128</v>
      </c>
      <c r="AO426" s="32" t="s">
        <v>129</v>
      </c>
      <c r="AP426" s="32" t="s">
        <v>203</v>
      </c>
      <c r="AQ426" s="32" t="s">
        <v>130</v>
      </c>
      <c r="AR426" s="32">
        <v>2022</v>
      </c>
      <c r="AS426" s="32" t="s">
        <v>115</v>
      </c>
      <c r="AT426" s="32" t="b">
        <v>0</v>
      </c>
      <c r="AU426" s="32" t="s">
        <v>115</v>
      </c>
      <c r="AV426" s="32" t="s">
        <v>115</v>
      </c>
      <c r="AW426" s="32" t="s">
        <v>115</v>
      </c>
      <c r="AX426" s="32" t="b">
        <v>0</v>
      </c>
      <c r="AY426" s="32" t="s">
        <v>115</v>
      </c>
      <c r="AZ426" s="110" t="s">
        <v>115</v>
      </c>
      <c r="BA426" s="32" t="s">
        <v>115</v>
      </c>
      <c r="BB426" s="32" t="s">
        <v>115</v>
      </c>
      <c r="BC426" s="32" t="s">
        <v>115</v>
      </c>
      <c r="BD426" s="32" t="s">
        <v>115</v>
      </c>
      <c r="BE426" s="32" t="s">
        <v>115</v>
      </c>
      <c r="BF426" s="110" t="s">
        <v>115</v>
      </c>
      <c r="BG426" s="32" t="s">
        <v>131</v>
      </c>
      <c r="BH426" s="32" t="s">
        <v>115</v>
      </c>
      <c r="BI426" s="32" t="s">
        <v>195</v>
      </c>
      <c r="BJ426" s="32">
        <v>2</v>
      </c>
      <c r="BK426" s="110">
        <v>45077</v>
      </c>
      <c r="BL426" s="110" t="s">
        <v>115</v>
      </c>
      <c r="BM426" s="110">
        <v>45078</v>
      </c>
      <c r="BN426" s="32" t="s">
        <v>115</v>
      </c>
      <c r="BO426" s="32" t="s">
        <v>115</v>
      </c>
      <c r="BP426" s="32" t="b">
        <v>0</v>
      </c>
      <c r="BQ426" s="116" t="s">
        <v>115</v>
      </c>
      <c r="BR426" s="32" t="s">
        <v>134</v>
      </c>
      <c r="BS426" s="116">
        <v>157.91589999999999</v>
      </c>
      <c r="BT426" s="116">
        <v>157.91589999999999</v>
      </c>
      <c r="BU426" s="116">
        <v>0</v>
      </c>
      <c r="BV426" s="116">
        <v>67.521699999999996</v>
      </c>
      <c r="BW426" s="116">
        <v>90.394199999999998</v>
      </c>
      <c r="BX426" s="116">
        <v>0</v>
      </c>
      <c r="BY426" s="116">
        <v>0</v>
      </c>
      <c r="BZ426" s="116">
        <v>0</v>
      </c>
      <c r="CA426" s="116">
        <v>0</v>
      </c>
      <c r="CB426" s="116">
        <v>0</v>
      </c>
      <c r="CC426" s="116">
        <v>0</v>
      </c>
      <c r="CD426" s="116">
        <v>0</v>
      </c>
      <c r="CE426" s="116">
        <v>157.91589999999999</v>
      </c>
      <c r="CF426" s="32" t="s">
        <v>135</v>
      </c>
      <c r="CG426" s="32" t="s">
        <v>136</v>
      </c>
      <c r="CH426" s="32" t="s">
        <v>272</v>
      </c>
      <c r="CI426" s="116">
        <v>0</v>
      </c>
      <c r="CJ426" s="116">
        <v>0</v>
      </c>
      <c r="CK426" s="116">
        <v>63.696370000000002</v>
      </c>
      <c r="CL426" s="116">
        <v>85.273049999999998</v>
      </c>
      <c r="CM426" s="116">
        <v>0</v>
      </c>
      <c r="CN426" s="116">
        <v>0</v>
      </c>
      <c r="CO426" s="113">
        <v>0</v>
      </c>
      <c r="CP426" s="32" t="s">
        <v>134</v>
      </c>
      <c r="CQ426" s="32" t="s">
        <v>115</v>
      </c>
      <c r="CR426" s="32" t="s">
        <v>134</v>
      </c>
      <c r="CS426" s="32" t="s">
        <v>115</v>
      </c>
      <c r="CT426" s="113">
        <v>0</v>
      </c>
      <c r="CU426" s="113">
        <v>1</v>
      </c>
      <c r="CV426" s="33" t="s">
        <v>1077</v>
      </c>
    </row>
    <row r="427" spans="2:100">
      <c r="B427" s="31">
        <v>423</v>
      </c>
      <c r="C427" s="32" t="s">
        <v>1377</v>
      </c>
      <c r="D427" s="128"/>
      <c r="E427" s="128"/>
      <c r="F427" s="32" t="s">
        <v>450</v>
      </c>
      <c r="G427" s="32" t="s">
        <v>393</v>
      </c>
      <c r="H427" s="32" t="s">
        <v>394</v>
      </c>
      <c r="I427" s="32" t="s">
        <v>189</v>
      </c>
      <c r="J427" s="32" t="s">
        <v>115</v>
      </c>
      <c r="K427" s="32" t="s">
        <v>115</v>
      </c>
      <c r="L427" s="32" t="s">
        <v>395</v>
      </c>
      <c r="M427" s="32" t="s">
        <v>396</v>
      </c>
      <c r="N427" s="32" t="s">
        <v>115</v>
      </c>
      <c r="O427" s="32" t="s">
        <v>115</v>
      </c>
      <c r="P427" s="110">
        <v>45874</v>
      </c>
      <c r="Q427" s="32">
        <v>28</v>
      </c>
      <c r="R427" s="32" t="s">
        <v>115</v>
      </c>
      <c r="S427" s="32" t="s">
        <v>121</v>
      </c>
      <c r="T427" s="32" t="s">
        <v>115</v>
      </c>
      <c r="U427" s="32" t="s">
        <v>214</v>
      </c>
      <c r="V427" s="32" t="s">
        <v>122</v>
      </c>
      <c r="W427" s="32" t="s">
        <v>123</v>
      </c>
      <c r="X427" s="32" t="s">
        <v>278</v>
      </c>
      <c r="Y427" s="128"/>
      <c r="Z427" s="119" t="s">
        <v>115</v>
      </c>
      <c r="AA427" s="119">
        <v>1.7480800000000001</v>
      </c>
      <c r="AB427" s="32" t="s">
        <v>115</v>
      </c>
      <c r="AC427" s="32" t="s">
        <v>534</v>
      </c>
      <c r="AD427" s="32" t="s">
        <v>115</v>
      </c>
      <c r="AE427" s="32" t="s">
        <v>115</v>
      </c>
      <c r="AF427" s="32" t="s">
        <v>115</v>
      </c>
      <c r="AG427" s="32" t="s">
        <v>1375</v>
      </c>
      <c r="AH427" s="32" t="s">
        <v>127</v>
      </c>
      <c r="AI427" s="32">
        <v>5534848</v>
      </c>
      <c r="AJ427" s="32" t="s">
        <v>398</v>
      </c>
      <c r="AK427" s="32" t="s">
        <v>399</v>
      </c>
      <c r="AL427" s="32">
        <v>68</v>
      </c>
      <c r="AM427" s="32" t="s">
        <v>400</v>
      </c>
      <c r="AN427" s="32" t="s">
        <v>128</v>
      </c>
      <c r="AO427" s="32" t="s">
        <v>129</v>
      </c>
      <c r="AP427" s="32" t="s">
        <v>203</v>
      </c>
      <c r="AQ427" s="32" t="s">
        <v>130</v>
      </c>
      <c r="AR427" s="32">
        <v>2022</v>
      </c>
      <c r="AS427" s="32" t="s">
        <v>115</v>
      </c>
      <c r="AT427" s="32" t="b">
        <v>0</v>
      </c>
      <c r="AU427" s="32" t="s">
        <v>115</v>
      </c>
      <c r="AV427" s="32" t="s">
        <v>115</v>
      </c>
      <c r="AW427" s="32" t="s">
        <v>115</v>
      </c>
      <c r="AX427" s="32" t="b">
        <v>0</v>
      </c>
      <c r="AY427" s="32" t="s">
        <v>115</v>
      </c>
      <c r="AZ427" s="110" t="s">
        <v>115</v>
      </c>
      <c r="BA427" s="32" t="s">
        <v>115</v>
      </c>
      <c r="BB427" s="32" t="s">
        <v>115</v>
      </c>
      <c r="BC427" s="32" t="s">
        <v>115</v>
      </c>
      <c r="BD427" s="32" t="s">
        <v>115</v>
      </c>
      <c r="BE427" s="32" t="s">
        <v>115</v>
      </c>
      <c r="BF427" s="110" t="s">
        <v>115</v>
      </c>
      <c r="BG427" s="32" t="s">
        <v>131</v>
      </c>
      <c r="BH427" s="32" t="s">
        <v>115</v>
      </c>
      <c r="BI427" s="32" t="s">
        <v>488</v>
      </c>
      <c r="BJ427" s="32">
        <v>4</v>
      </c>
      <c r="BK427" s="110">
        <v>46003</v>
      </c>
      <c r="BL427" s="110" t="s">
        <v>115</v>
      </c>
      <c r="BM427" s="110">
        <v>46024</v>
      </c>
      <c r="BN427" s="32" t="s">
        <v>115</v>
      </c>
      <c r="BO427" s="32" t="s">
        <v>115</v>
      </c>
      <c r="BP427" s="32" t="b">
        <v>1</v>
      </c>
      <c r="BQ427" s="116" t="s">
        <v>115</v>
      </c>
      <c r="BR427" s="32" t="s">
        <v>134</v>
      </c>
      <c r="BS427" s="116">
        <v>339.31959999999998</v>
      </c>
      <c r="BT427" s="116">
        <v>360.05290000000002</v>
      </c>
      <c r="BU427" s="116">
        <v>0</v>
      </c>
      <c r="BV427" s="116">
        <v>11.9956</v>
      </c>
      <c r="BW427" s="116">
        <v>53.607100000000003</v>
      </c>
      <c r="BX427" s="116">
        <v>178.4555</v>
      </c>
      <c r="BY427" s="116">
        <v>99.0077</v>
      </c>
      <c r="BZ427" s="116">
        <v>16.986999999999998</v>
      </c>
      <c r="CA427" s="116">
        <v>0</v>
      </c>
      <c r="CB427" s="116">
        <v>0</v>
      </c>
      <c r="CC427" s="116">
        <v>0</v>
      </c>
      <c r="CD427" s="116">
        <v>0</v>
      </c>
      <c r="CE427" s="116">
        <v>244.0582</v>
      </c>
      <c r="CF427" s="32" t="s">
        <v>135</v>
      </c>
      <c r="CG427" s="32" t="s">
        <v>136</v>
      </c>
      <c r="CH427" s="32" t="s">
        <v>1363</v>
      </c>
      <c r="CI427" s="116">
        <v>0</v>
      </c>
      <c r="CJ427" s="116">
        <v>0</v>
      </c>
      <c r="CK427" s="116">
        <v>0</v>
      </c>
      <c r="CL427" s="116">
        <v>65.602680000000007</v>
      </c>
      <c r="CM427" s="116">
        <v>178.45551999999998</v>
      </c>
      <c r="CN427" s="116">
        <v>99.513109999999983</v>
      </c>
      <c r="CO427" s="113">
        <v>0</v>
      </c>
      <c r="CP427" s="32" t="s">
        <v>134</v>
      </c>
      <c r="CQ427" s="32" t="s">
        <v>115</v>
      </c>
      <c r="CR427" s="32" t="s">
        <v>134</v>
      </c>
      <c r="CS427" s="32" t="s">
        <v>115</v>
      </c>
      <c r="CT427" s="113">
        <v>0</v>
      </c>
      <c r="CU427" s="113">
        <v>1</v>
      </c>
      <c r="CV427" s="33" t="s">
        <v>1077</v>
      </c>
    </row>
    <row r="428" spans="2:100">
      <c r="B428" s="31">
        <v>424</v>
      </c>
      <c r="C428" s="32" t="s">
        <v>1378</v>
      </c>
      <c r="D428" s="128"/>
      <c r="E428" s="128"/>
      <c r="F428" s="32" t="s">
        <v>962</v>
      </c>
      <c r="G428" s="32" t="s">
        <v>393</v>
      </c>
      <c r="H428" s="32" t="s">
        <v>394</v>
      </c>
      <c r="I428" s="32" t="s">
        <v>189</v>
      </c>
      <c r="J428" s="32" t="s">
        <v>115</v>
      </c>
      <c r="K428" s="32" t="s">
        <v>115</v>
      </c>
      <c r="L428" s="32" t="s">
        <v>395</v>
      </c>
      <c r="M428" s="32" t="s">
        <v>396</v>
      </c>
      <c r="N428" s="32" t="s">
        <v>115</v>
      </c>
      <c r="O428" s="32" t="s">
        <v>115</v>
      </c>
      <c r="P428" s="110">
        <v>45903</v>
      </c>
      <c r="Q428" s="32">
        <v>23</v>
      </c>
      <c r="R428" s="32" t="s">
        <v>115</v>
      </c>
      <c r="S428" s="32" t="s">
        <v>121</v>
      </c>
      <c r="T428" s="32" t="s">
        <v>115</v>
      </c>
      <c r="U428" s="32" t="s">
        <v>194</v>
      </c>
      <c r="V428" s="32" t="s">
        <v>122</v>
      </c>
      <c r="W428" s="32" t="s">
        <v>123</v>
      </c>
      <c r="X428" s="32" t="s">
        <v>278</v>
      </c>
      <c r="Y428" s="128"/>
      <c r="Z428" s="119" t="s">
        <v>115</v>
      </c>
      <c r="AA428" s="119">
        <v>15.8714</v>
      </c>
      <c r="AB428" s="32" t="s">
        <v>115</v>
      </c>
      <c r="AC428" s="32" t="s">
        <v>530</v>
      </c>
      <c r="AD428" s="32" t="s">
        <v>115</v>
      </c>
      <c r="AE428" s="32" t="s">
        <v>115</v>
      </c>
      <c r="AF428" s="32" t="s">
        <v>115</v>
      </c>
      <c r="AG428" s="32" t="s">
        <v>496</v>
      </c>
      <c r="AH428" s="32" t="s">
        <v>127</v>
      </c>
      <c r="AI428" s="32">
        <v>5534850</v>
      </c>
      <c r="AJ428" s="32" t="s">
        <v>398</v>
      </c>
      <c r="AK428" s="32" t="s">
        <v>399</v>
      </c>
      <c r="AL428" s="32">
        <v>68</v>
      </c>
      <c r="AM428" s="32" t="s">
        <v>400</v>
      </c>
      <c r="AN428" s="32" t="s">
        <v>128</v>
      </c>
      <c r="AO428" s="32" t="s">
        <v>129</v>
      </c>
      <c r="AP428" s="32" t="s">
        <v>203</v>
      </c>
      <c r="AQ428" s="32" t="s">
        <v>130</v>
      </c>
      <c r="AR428" s="32">
        <v>2024</v>
      </c>
      <c r="AS428" s="32" t="s">
        <v>115</v>
      </c>
      <c r="AT428" s="32" t="b">
        <v>0</v>
      </c>
      <c r="AU428" s="32" t="s">
        <v>115</v>
      </c>
      <c r="AV428" s="32" t="s">
        <v>115</v>
      </c>
      <c r="AW428" s="32" t="s">
        <v>115</v>
      </c>
      <c r="AX428" s="32" t="b">
        <v>0</v>
      </c>
      <c r="AY428" s="32" t="s">
        <v>115</v>
      </c>
      <c r="AZ428" s="110" t="s">
        <v>115</v>
      </c>
      <c r="BA428" s="32" t="s">
        <v>115</v>
      </c>
      <c r="BB428" s="32" t="s">
        <v>115</v>
      </c>
      <c r="BC428" s="32" t="s">
        <v>115</v>
      </c>
      <c r="BD428" s="32" t="s">
        <v>115</v>
      </c>
      <c r="BE428" s="32" t="s">
        <v>115</v>
      </c>
      <c r="BF428" s="110" t="s">
        <v>115</v>
      </c>
      <c r="BG428" s="32" t="s">
        <v>131</v>
      </c>
      <c r="BH428" s="32" t="s">
        <v>115</v>
      </c>
      <c r="BI428" s="32" t="s">
        <v>960</v>
      </c>
      <c r="BJ428" s="32">
        <v>5</v>
      </c>
      <c r="BK428" s="110">
        <v>46750</v>
      </c>
      <c r="BL428" s="110" t="s">
        <v>115</v>
      </c>
      <c r="BM428" s="110">
        <v>46813</v>
      </c>
      <c r="BN428" s="32" t="s">
        <v>115</v>
      </c>
      <c r="BO428" s="32" t="s">
        <v>115</v>
      </c>
      <c r="BP428" s="32" t="b">
        <v>0</v>
      </c>
      <c r="BQ428" s="116" t="s">
        <v>115</v>
      </c>
      <c r="BR428" s="32" t="s">
        <v>134</v>
      </c>
      <c r="BS428" s="116">
        <v>62.816899999999997</v>
      </c>
      <c r="BT428" s="116">
        <v>86.262699999999995</v>
      </c>
      <c r="BU428" s="116">
        <v>2.1399999999999999E-2</v>
      </c>
      <c r="BV428" s="116">
        <v>38.848199999999999</v>
      </c>
      <c r="BW428" s="116">
        <v>19.833600000000001</v>
      </c>
      <c r="BX428" s="116">
        <v>2.4167999999999998</v>
      </c>
      <c r="BY428" s="116">
        <v>0</v>
      </c>
      <c r="BZ428" s="116">
        <v>23.445799999999995</v>
      </c>
      <c r="CA428" s="116">
        <v>0</v>
      </c>
      <c r="CB428" s="116">
        <v>0</v>
      </c>
      <c r="CC428" s="116">
        <v>0</v>
      </c>
      <c r="CD428" s="116">
        <v>0</v>
      </c>
      <c r="CE428" s="116">
        <v>62.816899999999997</v>
      </c>
      <c r="CF428" s="32" t="s">
        <v>135</v>
      </c>
      <c r="CG428" s="32" t="s">
        <v>136</v>
      </c>
      <c r="CH428" s="32" t="s">
        <v>1379</v>
      </c>
      <c r="CI428" s="116">
        <v>1.6513199999999999</v>
      </c>
      <c r="CJ428" s="116">
        <v>2.0850000000000136E-2</v>
      </c>
      <c r="CK428" s="116">
        <v>37.808059999999998</v>
      </c>
      <c r="CL428" s="116">
        <v>19.302579999999999</v>
      </c>
      <c r="CM428" s="116">
        <v>2.3521199999999998</v>
      </c>
      <c r="CN428" s="116">
        <v>0</v>
      </c>
      <c r="CO428" s="113">
        <v>0</v>
      </c>
      <c r="CP428" s="32" t="s">
        <v>134</v>
      </c>
      <c r="CQ428" s="32" t="s">
        <v>115</v>
      </c>
      <c r="CR428" s="32" t="s">
        <v>279</v>
      </c>
      <c r="CS428" s="32" t="s">
        <v>115</v>
      </c>
      <c r="CT428" s="113">
        <v>0</v>
      </c>
      <c r="CU428" s="113">
        <v>1</v>
      </c>
      <c r="CV428" s="33" t="s">
        <v>1077</v>
      </c>
    </row>
    <row r="429" spans="2:100">
      <c r="B429" s="31">
        <v>425</v>
      </c>
      <c r="C429" s="32" t="s">
        <v>1380</v>
      </c>
      <c r="D429" s="128"/>
      <c r="E429" s="128"/>
      <c r="F429" s="32" t="s">
        <v>848</v>
      </c>
      <c r="G429" s="32" t="s">
        <v>393</v>
      </c>
      <c r="H429" s="32" t="s">
        <v>394</v>
      </c>
      <c r="I429" s="32" t="s">
        <v>189</v>
      </c>
      <c r="J429" s="32" t="s">
        <v>115</v>
      </c>
      <c r="K429" s="32" t="s">
        <v>115</v>
      </c>
      <c r="L429" s="32" t="s">
        <v>395</v>
      </c>
      <c r="M429" s="32" t="s">
        <v>396</v>
      </c>
      <c r="N429" s="32" t="s">
        <v>115</v>
      </c>
      <c r="O429" s="32" t="s">
        <v>115</v>
      </c>
      <c r="P429" s="110">
        <v>45936</v>
      </c>
      <c r="Q429" s="32">
        <v>30</v>
      </c>
      <c r="R429" s="32" t="s">
        <v>115</v>
      </c>
      <c r="S429" s="32" t="s">
        <v>121</v>
      </c>
      <c r="T429" s="32" t="s">
        <v>115</v>
      </c>
      <c r="U429" s="32" t="s">
        <v>194</v>
      </c>
      <c r="V429" s="32" t="s">
        <v>122</v>
      </c>
      <c r="W429" s="32" t="s">
        <v>123</v>
      </c>
      <c r="X429" s="32" t="s">
        <v>278</v>
      </c>
      <c r="Y429" s="128"/>
      <c r="Z429" s="119" t="s">
        <v>115</v>
      </c>
      <c r="AA429" s="119">
        <v>0.45584400000000003</v>
      </c>
      <c r="AB429" s="32" t="s">
        <v>115</v>
      </c>
      <c r="AC429" s="32" t="s">
        <v>397</v>
      </c>
      <c r="AD429" s="32" t="s">
        <v>115</v>
      </c>
      <c r="AE429" s="32" t="s">
        <v>115</v>
      </c>
      <c r="AF429" s="32" t="s">
        <v>115</v>
      </c>
      <c r="AG429" s="32" t="s">
        <v>115</v>
      </c>
      <c r="AH429" s="32" t="s">
        <v>115</v>
      </c>
      <c r="AI429" s="32">
        <v>5534859</v>
      </c>
      <c r="AJ429" s="32" t="s">
        <v>398</v>
      </c>
      <c r="AK429" s="32" t="s">
        <v>399</v>
      </c>
      <c r="AL429" s="32">
        <v>68</v>
      </c>
      <c r="AM429" s="32" t="s">
        <v>400</v>
      </c>
      <c r="AN429" s="32" t="s">
        <v>128</v>
      </c>
      <c r="AO429" s="32" t="s">
        <v>129</v>
      </c>
      <c r="AP429" s="32" t="s">
        <v>203</v>
      </c>
      <c r="AQ429" s="32" t="s">
        <v>130</v>
      </c>
      <c r="AR429" s="32">
        <v>2022</v>
      </c>
      <c r="AS429" s="32" t="s">
        <v>115</v>
      </c>
      <c r="AT429" s="32" t="b">
        <v>0</v>
      </c>
      <c r="AU429" s="32" t="s">
        <v>115</v>
      </c>
      <c r="AV429" s="32" t="s">
        <v>115</v>
      </c>
      <c r="AW429" s="32" t="s">
        <v>115</v>
      </c>
      <c r="AX429" s="32" t="b">
        <v>0</v>
      </c>
      <c r="AY429" s="32" t="s">
        <v>115</v>
      </c>
      <c r="AZ429" s="110" t="s">
        <v>115</v>
      </c>
      <c r="BA429" s="32" t="s">
        <v>115</v>
      </c>
      <c r="BB429" s="32" t="s">
        <v>115</v>
      </c>
      <c r="BC429" s="32" t="s">
        <v>115</v>
      </c>
      <c r="BD429" s="32" t="s">
        <v>115</v>
      </c>
      <c r="BE429" s="32" t="s">
        <v>115</v>
      </c>
      <c r="BF429" s="110" t="s">
        <v>115</v>
      </c>
      <c r="BG429" s="32" t="s">
        <v>131</v>
      </c>
      <c r="BH429" s="32" t="s">
        <v>115</v>
      </c>
      <c r="BI429" s="32" t="s">
        <v>195</v>
      </c>
      <c r="BJ429" s="32">
        <v>2</v>
      </c>
      <c r="BK429" s="110">
        <v>45050</v>
      </c>
      <c r="BL429" s="110" t="s">
        <v>115</v>
      </c>
      <c r="BM429" s="110">
        <v>45064</v>
      </c>
      <c r="BN429" s="32" t="s">
        <v>115</v>
      </c>
      <c r="BO429" s="32" t="s">
        <v>115</v>
      </c>
      <c r="BP429" s="32" t="b">
        <v>0</v>
      </c>
      <c r="BQ429" s="116" t="s">
        <v>115</v>
      </c>
      <c r="BR429" s="32" t="s">
        <v>134</v>
      </c>
      <c r="BS429" s="116">
        <v>211.64779999999999</v>
      </c>
      <c r="BT429" s="116">
        <v>211.64779999999999</v>
      </c>
      <c r="BU429" s="116">
        <v>0</v>
      </c>
      <c r="BV429" s="116">
        <v>65.763199999999998</v>
      </c>
      <c r="BW429" s="116">
        <v>145.88460000000001</v>
      </c>
      <c r="BX429" s="116">
        <v>0</v>
      </c>
      <c r="BY429" s="116">
        <v>0</v>
      </c>
      <c r="BZ429" s="116">
        <v>0</v>
      </c>
      <c r="CA429" s="116">
        <v>0</v>
      </c>
      <c r="CB429" s="116">
        <v>0</v>
      </c>
      <c r="CC429" s="116">
        <v>0</v>
      </c>
      <c r="CD429" s="116">
        <v>0</v>
      </c>
      <c r="CE429" s="116">
        <v>211.64779999999999</v>
      </c>
      <c r="CF429" s="32" t="s">
        <v>135</v>
      </c>
      <c r="CG429" s="32" t="s">
        <v>136</v>
      </c>
      <c r="CH429" s="32" t="s">
        <v>272</v>
      </c>
      <c r="CI429" s="116">
        <v>0</v>
      </c>
      <c r="CJ429" s="116">
        <v>0</v>
      </c>
      <c r="CK429" s="116">
        <v>65.763190000000009</v>
      </c>
      <c r="CL429" s="116">
        <v>123.04942</v>
      </c>
      <c r="CM429" s="116">
        <v>0</v>
      </c>
      <c r="CN429" s="116">
        <v>0</v>
      </c>
      <c r="CO429" s="113">
        <v>0</v>
      </c>
      <c r="CP429" s="32" t="s">
        <v>134</v>
      </c>
      <c r="CQ429" s="32" t="s">
        <v>115</v>
      </c>
      <c r="CR429" s="32" t="s">
        <v>134</v>
      </c>
      <c r="CS429" s="32" t="s">
        <v>115</v>
      </c>
      <c r="CT429" s="113">
        <v>0</v>
      </c>
      <c r="CU429" s="113">
        <v>1</v>
      </c>
      <c r="CV429" s="33" t="s">
        <v>1077</v>
      </c>
    </row>
    <row r="430" spans="2:100">
      <c r="B430" s="31">
        <v>426</v>
      </c>
      <c r="C430" s="32" t="s">
        <v>1381</v>
      </c>
      <c r="D430" s="128"/>
      <c r="E430" s="128"/>
      <c r="F430" s="32" t="s">
        <v>1053</v>
      </c>
      <c r="G430" s="32" t="s">
        <v>393</v>
      </c>
      <c r="H430" s="32" t="s">
        <v>394</v>
      </c>
      <c r="I430" s="32" t="s">
        <v>189</v>
      </c>
      <c r="J430" s="32" t="s">
        <v>115</v>
      </c>
      <c r="K430" s="32" t="s">
        <v>115</v>
      </c>
      <c r="L430" s="32" t="s">
        <v>395</v>
      </c>
      <c r="M430" s="32" t="s">
        <v>396</v>
      </c>
      <c r="N430" s="32" t="s">
        <v>115</v>
      </c>
      <c r="O430" s="32" t="s">
        <v>115</v>
      </c>
      <c r="P430" s="110">
        <v>45936</v>
      </c>
      <c r="Q430" s="32">
        <v>26</v>
      </c>
      <c r="R430" s="32" t="s">
        <v>115</v>
      </c>
      <c r="S430" s="32" t="s">
        <v>121</v>
      </c>
      <c r="T430" s="32" t="s">
        <v>115</v>
      </c>
      <c r="U430" s="32" t="s">
        <v>214</v>
      </c>
      <c r="V430" s="32" t="s">
        <v>122</v>
      </c>
      <c r="W430" s="32" t="s">
        <v>123</v>
      </c>
      <c r="X430" s="32" t="s">
        <v>278</v>
      </c>
      <c r="Y430" s="128"/>
      <c r="Z430" s="119" t="s">
        <v>115</v>
      </c>
      <c r="AA430" s="119">
        <v>1.47988999999997</v>
      </c>
      <c r="AB430" s="32" t="s">
        <v>115</v>
      </c>
      <c r="AC430" s="32" t="s">
        <v>534</v>
      </c>
      <c r="AD430" s="32" t="s">
        <v>115</v>
      </c>
      <c r="AE430" s="32" t="s">
        <v>115</v>
      </c>
      <c r="AF430" s="32" t="s">
        <v>115</v>
      </c>
      <c r="AG430" s="32" t="s">
        <v>496</v>
      </c>
      <c r="AH430" s="32" t="s">
        <v>127</v>
      </c>
      <c r="AI430" s="32">
        <v>5534860</v>
      </c>
      <c r="AJ430" s="32" t="s">
        <v>398</v>
      </c>
      <c r="AK430" s="32" t="s">
        <v>399</v>
      </c>
      <c r="AL430" s="32">
        <v>68</v>
      </c>
      <c r="AM430" s="32" t="s">
        <v>400</v>
      </c>
      <c r="AN430" s="32" t="s">
        <v>128</v>
      </c>
      <c r="AO430" s="32" t="s">
        <v>129</v>
      </c>
      <c r="AP430" s="32" t="s">
        <v>203</v>
      </c>
      <c r="AQ430" s="32" t="s">
        <v>130</v>
      </c>
      <c r="AR430" s="32">
        <v>2024</v>
      </c>
      <c r="AS430" s="32" t="s">
        <v>115</v>
      </c>
      <c r="AT430" s="32" t="b">
        <v>0</v>
      </c>
      <c r="AU430" s="32" t="s">
        <v>115</v>
      </c>
      <c r="AV430" s="32" t="s">
        <v>115</v>
      </c>
      <c r="AW430" s="32" t="s">
        <v>115</v>
      </c>
      <c r="AX430" s="32" t="b">
        <v>0</v>
      </c>
      <c r="AY430" s="32" t="s">
        <v>115</v>
      </c>
      <c r="AZ430" s="110" t="s">
        <v>115</v>
      </c>
      <c r="BA430" s="32" t="s">
        <v>115</v>
      </c>
      <c r="BB430" s="32" t="s">
        <v>115</v>
      </c>
      <c r="BC430" s="32" t="s">
        <v>115</v>
      </c>
      <c r="BD430" s="32" t="s">
        <v>115</v>
      </c>
      <c r="BE430" s="32" t="s">
        <v>115</v>
      </c>
      <c r="BF430" s="110" t="s">
        <v>115</v>
      </c>
      <c r="BG430" s="32" t="s">
        <v>131</v>
      </c>
      <c r="BH430" s="32" t="s">
        <v>115</v>
      </c>
      <c r="BI430" s="32" t="s">
        <v>960</v>
      </c>
      <c r="BJ430" s="32">
        <v>5</v>
      </c>
      <c r="BK430" s="110">
        <v>46252</v>
      </c>
      <c r="BL430" s="110" t="s">
        <v>115</v>
      </c>
      <c r="BM430" s="110">
        <v>46311</v>
      </c>
      <c r="BN430" s="32" t="s">
        <v>115</v>
      </c>
      <c r="BO430" s="32" t="s">
        <v>115</v>
      </c>
      <c r="BP430" s="32" t="b">
        <v>1</v>
      </c>
      <c r="BQ430" s="116" t="s">
        <v>115</v>
      </c>
      <c r="BR430" s="32" t="s">
        <v>134</v>
      </c>
      <c r="BS430" s="116">
        <v>28.3508</v>
      </c>
      <c r="BT430" s="116">
        <v>184.9462</v>
      </c>
      <c r="BU430" s="116">
        <v>0</v>
      </c>
      <c r="BV430" s="116">
        <v>7.0491999999999999</v>
      </c>
      <c r="BW430" s="116">
        <v>11.416499999999999</v>
      </c>
      <c r="BX430" s="116">
        <v>9.8850999999999996</v>
      </c>
      <c r="BY430" s="116">
        <v>103.28619999999999</v>
      </c>
      <c r="BZ430" s="116">
        <v>53.309199999999997</v>
      </c>
      <c r="CA430" s="116">
        <v>0</v>
      </c>
      <c r="CB430" s="116">
        <v>0</v>
      </c>
      <c r="CC430" s="116">
        <v>0</v>
      </c>
      <c r="CD430" s="116">
        <v>0</v>
      </c>
      <c r="CE430" s="116">
        <v>28.3508</v>
      </c>
      <c r="CF430" s="32" t="s">
        <v>135</v>
      </c>
      <c r="CG430" s="32" t="s">
        <v>136</v>
      </c>
      <c r="CH430" s="32" t="s">
        <v>1382</v>
      </c>
      <c r="CI430" s="116">
        <v>0</v>
      </c>
      <c r="CJ430" s="116">
        <v>0</v>
      </c>
      <c r="CK430" s="116">
        <v>0</v>
      </c>
      <c r="CL430" s="116">
        <v>0</v>
      </c>
      <c r="CM430" s="116">
        <v>28.350809999999999</v>
      </c>
      <c r="CN430" s="116">
        <v>0</v>
      </c>
      <c r="CO430" s="113">
        <v>0</v>
      </c>
      <c r="CP430" s="32" t="s">
        <v>134</v>
      </c>
      <c r="CQ430" s="32" t="s">
        <v>115</v>
      </c>
      <c r="CR430" s="32" t="s">
        <v>134</v>
      </c>
      <c r="CS430" s="32" t="s">
        <v>115</v>
      </c>
      <c r="CT430" s="113">
        <v>0</v>
      </c>
      <c r="CU430" s="113">
        <v>1</v>
      </c>
      <c r="CV430" s="33" t="s">
        <v>1077</v>
      </c>
    </row>
    <row r="431" spans="2:100">
      <c r="B431" s="31">
        <v>427</v>
      </c>
      <c r="C431" s="32" t="s">
        <v>1383</v>
      </c>
      <c r="D431" s="128"/>
      <c r="E431" s="128"/>
      <c r="F431" s="32" t="s">
        <v>1057</v>
      </c>
      <c r="G431" s="32" t="s">
        <v>393</v>
      </c>
      <c r="H431" s="32" t="s">
        <v>394</v>
      </c>
      <c r="I431" s="32" t="s">
        <v>189</v>
      </c>
      <c r="J431" s="32" t="s">
        <v>115</v>
      </c>
      <c r="K431" s="32" t="s">
        <v>115</v>
      </c>
      <c r="L431" s="32" t="s">
        <v>395</v>
      </c>
      <c r="M431" s="32" t="s">
        <v>396</v>
      </c>
      <c r="N431" s="32" t="s">
        <v>115</v>
      </c>
      <c r="O431" s="32" t="s">
        <v>115</v>
      </c>
      <c r="P431" s="110">
        <v>45937</v>
      </c>
      <c r="Q431" s="32">
        <v>25</v>
      </c>
      <c r="R431" s="32" t="s">
        <v>115</v>
      </c>
      <c r="S431" s="32" t="s">
        <v>121</v>
      </c>
      <c r="T431" s="32" t="s">
        <v>115</v>
      </c>
      <c r="U431" s="32" t="s">
        <v>214</v>
      </c>
      <c r="V431" s="32" t="s">
        <v>122</v>
      </c>
      <c r="W431" s="32" t="s">
        <v>123</v>
      </c>
      <c r="X431" s="32" t="s">
        <v>278</v>
      </c>
      <c r="Y431" s="128"/>
      <c r="Z431" s="119" t="s">
        <v>115</v>
      </c>
      <c r="AA431" s="119">
        <v>0.91803999999999697</v>
      </c>
      <c r="AB431" s="32" t="s">
        <v>115</v>
      </c>
      <c r="AC431" s="32" t="s">
        <v>534</v>
      </c>
      <c r="AD431" s="32" t="s">
        <v>115</v>
      </c>
      <c r="AE431" s="32" t="s">
        <v>115</v>
      </c>
      <c r="AF431" s="32" t="s">
        <v>115</v>
      </c>
      <c r="AG431" s="32" t="s">
        <v>496</v>
      </c>
      <c r="AH431" s="32" t="s">
        <v>127</v>
      </c>
      <c r="AI431" s="32">
        <v>5534863</v>
      </c>
      <c r="AJ431" s="32" t="s">
        <v>398</v>
      </c>
      <c r="AK431" s="32" t="s">
        <v>399</v>
      </c>
      <c r="AL431" s="32">
        <v>68</v>
      </c>
      <c r="AM431" s="32" t="s">
        <v>400</v>
      </c>
      <c r="AN431" s="32" t="s">
        <v>128</v>
      </c>
      <c r="AO431" s="32" t="s">
        <v>129</v>
      </c>
      <c r="AP431" s="32" t="s">
        <v>203</v>
      </c>
      <c r="AQ431" s="32" t="s">
        <v>130</v>
      </c>
      <c r="AR431" s="32">
        <v>2024</v>
      </c>
      <c r="AS431" s="32" t="s">
        <v>115</v>
      </c>
      <c r="AT431" s="32" t="b">
        <v>0</v>
      </c>
      <c r="AU431" s="32" t="s">
        <v>115</v>
      </c>
      <c r="AV431" s="32" t="s">
        <v>115</v>
      </c>
      <c r="AW431" s="32" t="s">
        <v>115</v>
      </c>
      <c r="AX431" s="32" t="b">
        <v>0</v>
      </c>
      <c r="AY431" s="32" t="s">
        <v>115</v>
      </c>
      <c r="AZ431" s="110" t="s">
        <v>115</v>
      </c>
      <c r="BA431" s="32" t="s">
        <v>115</v>
      </c>
      <c r="BB431" s="32" t="s">
        <v>115</v>
      </c>
      <c r="BC431" s="32" t="s">
        <v>115</v>
      </c>
      <c r="BD431" s="32" t="s">
        <v>115</v>
      </c>
      <c r="BE431" s="32" t="s">
        <v>115</v>
      </c>
      <c r="BF431" s="110" t="s">
        <v>115</v>
      </c>
      <c r="BG431" s="32" t="s">
        <v>131</v>
      </c>
      <c r="BH431" s="32" t="s">
        <v>115</v>
      </c>
      <c r="BI431" s="32" t="s">
        <v>488</v>
      </c>
      <c r="BJ431" s="32">
        <v>4</v>
      </c>
      <c r="BK431" s="110">
        <v>45965</v>
      </c>
      <c r="BL431" s="110" t="s">
        <v>115</v>
      </c>
      <c r="BM431" s="110">
        <v>45985</v>
      </c>
      <c r="BN431" s="32" t="s">
        <v>115</v>
      </c>
      <c r="BO431" s="32" t="s">
        <v>115</v>
      </c>
      <c r="BP431" s="32" t="b">
        <v>1</v>
      </c>
      <c r="BQ431" s="116" t="s">
        <v>115</v>
      </c>
      <c r="BR431" s="32" t="s">
        <v>134</v>
      </c>
      <c r="BS431" s="116">
        <v>55.536499999999997</v>
      </c>
      <c r="BT431" s="116">
        <v>116.5022</v>
      </c>
      <c r="BU431" s="116">
        <v>0</v>
      </c>
      <c r="BV431" s="116">
        <v>4.6538000000000004</v>
      </c>
      <c r="BW431" s="116">
        <v>27.242100000000001</v>
      </c>
      <c r="BX431" s="116">
        <v>16.991800000000001</v>
      </c>
      <c r="BY431" s="116">
        <v>55.817599999999999</v>
      </c>
      <c r="BZ431" s="116">
        <v>11.796900000000001</v>
      </c>
      <c r="CA431" s="116">
        <v>0</v>
      </c>
      <c r="CB431" s="116">
        <v>0</v>
      </c>
      <c r="CC431" s="116">
        <v>0</v>
      </c>
      <c r="CD431" s="116">
        <v>0</v>
      </c>
      <c r="CE431" s="116">
        <v>48.887699999999995</v>
      </c>
      <c r="CF431" s="32" t="s">
        <v>135</v>
      </c>
      <c r="CG431" s="32" t="s">
        <v>136</v>
      </c>
      <c r="CH431" s="32" t="s">
        <v>250</v>
      </c>
      <c r="CI431" s="116">
        <v>0</v>
      </c>
      <c r="CJ431" s="116">
        <v>0</v>
      </c>
      <c r="CK431" s="116">
        <v>0</v>
      </c>
      <c r="CL431" s="116">
        <v>0</v>
      </c>
      <c r="CM431" s="116">
        <v>48.887670000000021</v>
      </c>
      <c r="CN431" s="116">
        <v>13.69023</v>
      </c>
      <c r="CO431" s="113">
        <v>0</v>
      </c>
      <c r="CP431" s="32" t="s">
        <v>134</v>
      </c>
      <c r="CQ431" s="32" t="s">
        <v>115</v>
      </c>
      <c r="CR431" s="32" t="s">
        <v>134</v>
      </c>
      <c r="CS431" s="32" t="s">
        <v>115</v>
      </c>
      <c r="CT431" s="113">
        <v>0</v>
      </c>
      <c r="CU431" s="113">
        <v>1</v>
      </c>
      <c r="CV431" s="33" t="s">
        <v>1077</v>
      </c>
    </row>
    <row r="432" spans="2:100">
      <c r="B432" s="31">
        <v>428</v>
      </c>
      <c r="C432" s="32" t="s">
        <v>1384</v>
      </c>
      <c r="D432" s="128"/>
      <c r="E432" s="128"/>
      <c r="F432" s="32" t="s">
        <v>1385</v>
      </c>
      <c r="G432" s="32" t="s">
        <v>393</v>
      </c>
      <c r="H432" s="32" t="s">
        <v>394</v>
      </c>
      <c r="I432" s="32" t="s">
        <v>189</v>
      </c>
      <c r="J432" s="32" t="s">
        <v>115</v>
      </c>
      <c r="K432" s="32" t="s">
        <v>115</v>
      </c>
      <c r="L432" s="32" t="s">
        <v>395</v>
      </c>
      <c r="M432" s="32" t="s">
        <v>396</v>
      </c>
      <c r="N432" s="32" t="s">
        <v>115</v>
      </c>
      <c r="O432" s="32" t="s">
        <v>115</v>
      </c>
      <c r="P432" s="110">
        <v>45936</v>
      </c>
      <c r="Q432" s="32">
        <v>24</v>
      </c>
      <c r="R432" s="32" t="s">
        <v>115</v>
      </c>
      <c r="S432" s="32" t="s">
        <v>121</v>
      </c>
      <c r="T432" s="32" t="s">
        <v>115</v>
      </c>
      <c r="U432" s="32" t="s">
        <v>214</v>
      </c>
      <c r="V432" s="32" t="s">
        <v>122</v>
      </c>
      <c r="W432" s="32" t="s">
        <v>123</v>
      </c>
      <c r="X432" s="32" t="s">
        <v>278</v>
      </c>
      <c r="Y432" s="128"/>
      <c r="Z432" s="119" t="s">
        <v>115</v>
      </c>
      <c r="AA432" s="119">
        <v>1.57812</v>
      </c>
      <c r="AB432" s="32" t="s">
        <v>115</v>
      </c>
      <c r="AC432" s="32" t="s">
        <v>534</v>
      </c>
      <c r="AD432" s="32" t="s">
        <v>115</v>
      </c>
      <c r="AE432" s="32" t="s">
        <v>115</v>
      </c>
      <c r="AF432" s="32" t="s">
        <v>115</v>
      </c>
      <c r="AG432" s="32" t="s">
        <v>115</v>
      </c>
      <c r="AH432" s="32" t="s">
        <v>115</v>
      </c>
      <c r="AI432" s="32">
        <v>5534867</v>
      </c>
      <c r="AJ432" s="32" t="s">
        <v>398</v>
      </c>
      <c r="AK432" s="32" t="s">
        <v>399</v>
      </c>
      <c r="AL432" s="32">
        <v>68</v>
      </c>
      <c r="AM432" s="32" t="s">
        <v>400</v>
      </c>
      <c r="AN432" s="32" t="s">
        <v>128</v>
      </c>
      <c r="AO432" s="32" t="s">
        <v>129</v>
      </c>
      <c r="AP432" s="32" t="s">
        <v>203</v>
      </c>
      <c r="AQ432" s="32" t="s">
        <v>130</v>
      </c>
      <c r="AR432" s="32">
        <v>2022</v>
      </c>
      <c r="AS432" s="32" t="s">
        <v>115</v>
      </c>
      <c r="AT432" s="32" t="b">
        <v>0</v>
      </c>
      <c r="AU432" s="32" t="s">
        <v>115</v>
      </c>
      <c r="AV432" s="32" t="s">
        <v>115</v>
      </c>
      <c r="AW432" s="32" t="s">
        <v>115</v>
      </c>
      <c r="AX432" s="32" t="b">
        <v>0</v>
      </c>
      <c r="AY432" s="32" t="s">
        <v>115</v>
      </c>
      <c r="AZ432" s="110" t="s">
        <v>115</v>
      </c>
      <c r="BA432" s="32" t="s">
        <v>115</v>
      </c>
      <c r="BB432" s="32" t="s">
        <v>115</v>
      </c>
      <c r="BC432" s="32" t="s">
        <v>115</v>
      </c>
      <c r="BD432" s="32" t="s">
        <v>115</v>
      </c>
      <c r="BE432" s="32" t="s">
        <v>115</v>
      </c>
      <c r="BF432" s="110" t="s">
        <v>115</v>
      </c>
      <c r="BG432" s="32" t="s">
        <v>131</v>
      </c>
      <c r="BH432" s="32" t="s">
        <v>115</v>
      </c>
      <c r="BI432" s="32" t="s">
        <v>195</v>
      </c>
      <c r="BJ432" s="32">
        <v>2</v>
      </c>
      <c r="BK432" s="110">
        <v>44994</v>
      </c>
      <c r="BL432" s="110" t="s">
        <v>115</v>
      </c>
      <c r="BM432" s="110">
        <v>44994</v>
      </c>
      <c r="BN432" s="32" t="s">
        <v>115</v>
      </c>
      <c r="BO432" s="32" t="s">
        <v>115</v>
      </c>
      <c r="BP432" s="32" t="b">
        <v>0</v>
      </c>
      <c r="BQ432" s="116" t="s">
        <v>115</v>
      </c>
      <c r="BR432" s="32" t="s">
        <v>134</v>
      </c>
      <c r="BS432" s="116">
        <v>152.3546</v>
      </c>
      <c r="BT432" s="116">
        <v>152.3546</v>
      </c>
      <c r="BU432" s="116">
        <v>0</v>
      </c>
      <c r="BV432" s="116">
        <v>57.826799999999999</v>
      </c>
      <c r="BW432" s="116">
        <v>92.054599999999994</v>
      </c>
      <c r="BX432" s="116">
        <v>2.4731999999999998</v>
      </c>
      <c r="BY432" s="116">
        <v>0</v>
      </c>
      <c r="BZ432" s="116">
        <v>0</v>
      </c>
      <c r="CA432" s="116">
        <v>0</v>
      </c>
      <c r="CB432" s="116">
        <v>0</v>
      </c>
      <c r="CC432" s="116">
        <v>0</v>
      </c>
      <c r="CD432" s="116">
        <v>0</v>
      </c>
      <c r="CE432" s="116">
        <v>152.3546</v>
      </c>
      <c r="CF432" s="32" t="s">
        <v>135</v>
      </c>
      <c r="CG432" s="32" t="s">
        <v>136</v>
      </c>
      <c r="CH432" s="32" t="s">
        <v>185</v>
      </c>
      <c r="CI432" s="116">
        <v>0</v>
      </c>
      <c r="CJ432" s="116">
        <v>0</v>
      </c>
      <c r="CK432" s="116">
        <v>57.826830000000001</v>
      </c>
      <c r="CL432" s="116">
        <v>92.054649999999995</v>
      </c>
      <c r="CM432" s="116">
        <v>-12.762280000000001</v>
      </c>
      <c r="CN432" s="116">
        <v>0</v>
      </c>
      <c r="CO432" s="113">
        <v>0</v>
      </c>
      <c r="CP432" s="32" t="s">
        <v>134</v>
      </c>
      <c r="CQ432" s="32" t="s">
        <v>115</v>
      </c>
      <c r="CR432" s="32" t="s">
        <v>134</v>
      </c>
      <c r="CS432" s="32" t="s">
        <v>115</v>
      </c>
      <c r="CT432" s="113">
        <v>0</v>
      </c>
      <c r="CU432" s="113">
        <v>1</v>
      </c>
      <c r="CV432" s="33" t="s">
        <v>1077</v>
      </c>
    </row>
    <row r="433" spans="2:100">
      <c r="B433" s="31">
        <v>429</v>
      </c>
      <c r="C433" s="32" t="s">
        <v>1386</v>
      </c>
      <c r="D433" s="128"/>
      <c r="E433" s="128"/>
      <c r="F433" s="32" t="s">
        <v>848</v>
      </c>
      <c r="G433" s="32" t="s">
        <v>393</v>
      </c>
      <c r="H433" s="32" t="s">
        <v>394</v>
      </c>
      <c r="I433" s="32" t="s">
        <v>189</v>
      </c>
      <c r="J433" s="32" t="s">
        <v>115</v>
      </c>
      <c r="K433" s="32" t="s">
        <v>115</v>
      </c>
      <c r="L433" s="32" t="s">
        <v>395</v>
      </c>
      <c r="M433" s="32" t="s">
        <v>396</v>
      </c>
      <c r="N433" s="32" t="s">
        <v>115</v>
      </c>
      <c r="O433" s="32" t="s">
        <v>115</v>
      </c>
      <c r="P433" s="110">
        <v>45936</v>
      </c>
      <c r="Q433" s="32">
        <v>27</v>
      </c>
      <c r="R433" s="32" t="s">
        <v>115</v>
      </c>
      <c r="S433" s="32" t="s">
        <v>121</v>
      </c>
      <c r="T433" s="32" t="s">
        <v>115</v>
      </c>
      <c r="U433" s="32" t="s">
        <v>214</v>
      </c>
      <c r="V433" s="32" t="s">
        <v>122</v>
      </c>
      <c r="W433" s="32" t="s">
        <v>123</v>
      </c>
      <c r="X433" s="32" t="s">
        <v>278</v>
      </c>
      <c r="Y433" s="128"/>
      <c r="Z433" s="119" t="s">
        <v>115</v>
      </c>
      <c r="AA433" s="119">
        <v>0.888674999999997</v>
      </c>
      <c r="AB433" s="32" t="s">
        <v>115</v>
      </c>
      <c r="AC433" s="32" t="s">
        <v>397</v>
      </c>
      <c r="AD433" s="32" t="s">
        <v>115</v>
      </c>
      <c r="AE433" s="32" t="s">
        <v>115</v>
      </c>
      <c r="AF433" s="32" t="s">
        <v>115</v>
      </c>
      <c r="AG433" s="32" t="s">
        <v>115</v>
      </c>
      <c r="AH433" s="32" t="s">
        <v>115</v>
      </c>
      <c r="AI433" s="32">
        <v>5534876</v>
      </c>
      <c r="AJ433" s="32" t="s">
        <v>398</v>
      </c>
      <c r="AK433" s="32" t="s">
        <v>399</v>
      </c>
      <c r="AL433" s="32">
        <v>68</v>
      </c>
      <c r="AM433" s="32" t="s">
        <v>400</v>
      </c>
      <c r="AN433" s="32" t="s">
        <v>128</v>
      </c>
      <c r="AO433" s="32" t="s">
        <v>129</v>
      </c>
      <c r="AP433" s="32" t="s">
        <v>203</v>
      </c>
      <c r="AQ433" s="32" t="s">
        <v>130</v>
      </c>
      <c r="AR433" s="32">
        <v>2022</v>
      </c>
      <c r="AS433" s="32" t="s">
        <v>115</v>
      </c>
      <c r="AT433" s="32" t="b">
        <v>0</v>
      </c>
      <c r="AU433" s="32" t="s">
        <v>115</v>
      </c>
      <c r="AV433" s="32" t="s">
        <v>115</v>
      </c>
      <c r="AW433" s="32" t="s">
        <v>115</v>
      </c>
      <c r="AX433" s="32" t="b">
        <v>0</v>
      </c>
      <c r="AY433" s="32" t="s">
        <v>115</v>
      </c>
      <c r="AZ433" s="110" t="s">
        <v>115</v>
      </c>
      <c r="BA433" s="32" t="s">
        <v>115</v>
      </c>
      <c r="BB433" s="32" t="s">
        <v>115</v>
      </c>
      <c r="BC433" s="32" t="s">
        <v>115</v>
      </c>
      <c r="BD433" s="32" t="s">
        <v>115</v>
      </c>
      <c r="BE433" s="32" t="s">
        <v>115</v>
      </c>
      <c r="BF433" s="110" t="s">
        <v>115</v>
      </c>
      <c r="BG433" s="32" t="s">
        <v>131</v>
      </c>
      <c r="BH433" s="32" t="s">
        <v>115</v>
      </c>
      <c r="BI433" s="32" t="s">
        <v>195</v>
      </c>
      <c r="BJ433" s="32">
        <v>2</v>
      </c>
      <c r="BK433" s="110">
        <v>45119</v>
      </c>
      <c r="BL433" s="110" t="s">
        <v>115</v>
      </c>
      <c r="BM433" s="110">
        <v>45139</v>
      </c>
      <c r="BN433" s="32" t="s">
        <v>115</v>
      </c>
      <c r="BO433" s="32" t="s">
        <v>115</v>
      </c>
      <c r="BP433" s="32" t="b">
        <v>0</v>
      </c>
      <c r="BQ433" s="116" t="s">
        <v>115</v>
      </c>
      <c r="BR433" s="32" t="s">
        <v>134</v>
      </c>
      <c r="BS433" s="116">
        <v>104.2564</v>
      </c>
      <c r="BT433" s="116">
        <v>104.2564</v>
      </c>
      <c r="BU433" s="116">
        <v>0</v>
      </c>
      <c r="BV433" s="116">
        <v>35.818800000000003</v>
      </c>
      <c r="BW433" s="116">
        <v>61.602200000000003</v>
      </c>
      <c r="BX433" s="116">
        <v>6.8353999999999999</v>
      </c>
      <c r="BY433" s="116">
        <v>0</v>
      </c>
      <c r="BZ433" s="116">
        <v>0</v>
      </c>
      <c r="CA433" s="116">
        <v>0</v>
      </c>
      <c r="CB433" s="116">
        <v>0</v>
      </c>
      <c r="CC433" s="116">
        <v>0</v>
      </c>
      <c r="CD433" s="116">
        <v>0</v>
      </c>
      <c r="CE433" s="116">
        <v>104.2564</v>
      </c>
      <c r="CF433" s="32" t="s">
        <v>135</v>
      </c>
      <c r="CG433" s="32" t="s">
        <v>136</v>
      </c>
      <c r="CH433" s="32" t="s">
        <v>258</v>
      </c>
      <c r="CI433" s="116">
        <v>0</v>
      </c>
      <c r="CJ433" s="116">
        <v>0</v>
      </c>
      <c r="CK433" s="116">
        <v>0</v>
      </c>
      <c r="CL433" s="116">
        <v>87.679009999999991</v>
      </c>
      <c r="CM433" s="116">
        <v>6.1518699999999997</v>
      </c>
      <c r="CN433" s="116">
        <v>0</v>
      </c>
      <c r="CO433" s="113">
        <v>0</v>
      </c>
      <c r="CP433" s="32" t="s">
        <v>134</v>
      </c>
      <c r="CQ433" s="32" t="s">
        <v>115</v>
      </c>
      <c r="CR433" s="32" t="s">
        <v>134</v>
      </c>
      <c r="CS433" s="32" t="s">
        <v>115</v>
      </c>
      <c r="CT433" s="113">
        <v>0</v>
      </c>
      <c r="CU433" s="113">
        <v>1</v>
      </c>
      <c r="CV433" s="33" t="s">
        <v>1077</v>
      </c>
    </row>
    <row r="434" spans="2:100">
      <c r="B434" s="31">
        <v>430</v>
      </c>
      <c r="C434" s="32" t="s">
        <v>1387</v>
      </c>
      <c r="D434" s="128"/>
      <c r="E434" s="128"/>
      <c r="F434" s="32" t="s">
        <v>660</v>
      </c>
      <c r="G434" s="32" t="s">
        <v>393</v>
      </c>
      <c r="H434" s="32" t="s">
        <v>394</v>
      </c>
      <c r="I434" s="32" t="s">
        <v>189</v>
      </c>
      <c r="J434" s="32" t="s">
        <v>115</v>
      </c>
      <c r="K434" s="32" t="s">
        <v>115</v>
      </c>
      <c r="L434" s="32" t="s">
        <v>395</v>
      </c>
      <c r="M434" s="32" t="s">
        <v>396</v>
      </c>
      <c r="N434" s="32" t="s">
        <v>115</v>
      </c>
      <c r="O434" s="32" t="s">
        <v>115</v>
      </c>
      <c r="P434" s="110">
        <v>45880</v>
      </c>
      <c r="Q434" s="32">
        <v>27</v>
      </c>
      <c r="R434" s="32" t="s">
        <v>115</v>
      </c>
      <c r="S434" s="32" t="s">
        <v>121</v>
      </c>
      <c r="T434" s="32" t="s">
        <v>115</v>
      </c>
      <c r="U434" s="32" t="s">
        <v>214</v>
      </c>
      <c r="V434" s="32" t="s">
        <v>122</v>
      </c>
      <c r="W434" s="32" t="s">
        <v>123</v>
      </c>
      <c r="X434" s="32" t="s">
        <v>278</v>
      </c>
      <c r="Y434" s="128"/>
      <c r="Z434" s="119" t="s">
        <v>115</v>
      </c>
      <c r="AA434" s="119">
        <v>1.03372</v>
      </c>
      <c r="AB434" s="32" t="s">
        <v>115</v>
      </c>
      <c r="AC434" s="32" t="s">
        <v>534</v>
      </c>
      <c r="AD434" s="32" t="s">
        <v>115</v>
      </c>
      <c r="AE434" s="32" t="s">
        <v>115</v>
      </c>
      <c r="AF434" s="32" t="s">
        <v>115</v>
      </c>
      <c r="AG434" s="32" t="s">
        <v>496</v>
      </c>
      <c r="AH434" s="32" t="s">
        <v>127</v>
      </c>
      <c r="AI434" s="32">
        <v>5537765</v>
      </c>
      <c r="AJ434" s="32" t="s">
        <v>398</v>
      </c>
      <c r="AK434" s="32" t="s">
        <v>399</v>
      </c>
      <c r="AL434" s="32">
        <v>68</v>
      </c>
      <c r="AM434" s="32" t="s">
        <v>400</v>
      </c>
      <c r="AN434" s="32" t="s">
        <v>128</v>
      </c>
      <c r="AO434" s="32" t="s">
        <v>129</v>
      </c>
      <c r="AP434" s="32" t="s">
        <v>203</v>
      </c>
      <c r="AQ434" s="32" t="s">
        <v>130</v>
      </c>
      <c r="AR434" s="32">
        <v>2021</v>
      </c>
      <c r="AS434" s="32" t="s">
        <v>115</v>
      </c>
      <c r="AT434" s="32" t="b">
        <v>0</v>
      </c>
      <c r="AU434" s="32" t="s">
        <v>115</v>
      </c>
      <c r="AV434" s="32" t="s">
        <v>115</v>
      </c>
      <c r="AW434" s="32" t="s">
        <v>115</v>
      </c>
      <c r="AX434" s="32" t="b">
        <v>0</v>
      </c>
      <c r="AY434" s="32" t="s">
        <v>115</v>
      </c>
      <c r="AZ434" s="110" t="s">
        <v>115</v>
      </c>
      <c r="BA434" s="32" t="s">
        <v>115</v>
      </c>
      <c r="BB434" s="32" t="s">
        <v>115</v>
      </c>
      <c r="BC434" s="32" t="s">
        <v>115</v>
      </c>
      <c r="BD434" s="32" t="s">
        <v>115</v>
      </c>
      <c r="BE434" s="32" t="s">
        <v>115</v>
      </c>
      <c r="BF434" s="110" t="s">
        <v>115</v>
      </c>
      <c r="BG434" s="32" t="s">
        <v>131</v>
      </c>
      <c r="BH434" s="32" t="s">
        <v>115</v>
      </c>
      <c r="BI434" s="32" t="s">
        <v>488</v>
      </c>
      <c r="BJ434" s="32">
        <v>4</v>
      </c>
      <c r="BK434" s="110">
        <v>46086</v>
      </c>
      <c r="BL434" s="110" t="s">
        <v>115</v>
      </c>
      <c r="BM434" s="110">
        <v>46100</v>
      </c>
      <c r="BN434" s="32" t="s">
        <v>115</v>
      </c>
      <c r="BO434" s="32" t="s">
        <v>115</v>
      </c>
      <c r="BP434" s="32" t="b">
        <v>1</v>
      </c>
      <c r="BQ434" s="116" t="s">
        <v>115</v>
      </c>
      <c r="BR434" s="32" t="s">
        <v>134</v>
      </c>
      <c r="BS434" s="116">
        <v>25.816199999999998</v>
      </c>
      <c r="BT434" s="116">
        <v>48.194800000000001</v>
      </c>
      <c r="BU434" s="116">
        <v>1.4930000000000001</v>
      </c>
      <c r="BV434" s="116">
        <v>5.5242000000000004</v>
      </c>
      <c r="BW434" s="116">
        <v>10.441599999999999</v>
      </c>
      <c r="BX434" s="116">
        <v>9.3483999999999998</v>
      </c>
      <c r="BY434" s="116">
        <v>-0.9909</v>
      </c>
      <c r="BZ434" s="116">
        <v>0</v>
      </c>
      <c r="CA434" s="116">
        <v>0</v>
      </c>
      <c r="CB434" s="116">
        <v>0</v>
      </c>
      <c r="CC434" s="116">
        <v>0</v>
      </c>
      <c r="CD434" s="116">
        <v>0</v>
      </c>
      <c r="CE434" s="116">
        <v>26.807099999999998</v>
      </c>
      <c r="CF434" s="32" t="s">
        <v>135</v>
      </c>
      <c r="CG434" s="32" t="s">
        <v>136</v>
      </c>
      <c r="CH434" s="32" t="s">
        <v>235</v>
      </c>
      <c r="CI434" s="116">
        <v>0</v>
      </c>
      <c r="CJ434" s="116">
        <v>0</v>
      </c>
      <c r="CK434" s="116">
        <v>0</v>
      </c>
      <c r="CL434" s="116">
        <v>0</v>
      </c>
      <c r="CM434" s="116">
        <v>0</v>
      </c>
      <c r="CN434" s="116">
        <v>25.816189999999999</v>
      </c>
      <c r="CO434" s="113">
        <v>0</v>
      </c>
      <c r="CP434" s="32" t="s">
        <v>134</v>
      </c>
      <c r="CQ434" s="32" t="s">
        <v>115</v>
      </c>
      <c r="CR434" s="32" t="s">
        <v>134</v>
      </c>
      <c r="CS434" s="32" t="s">
        <v>115</v>
      </c>
      <c r="CT434" s="113">
        <v>0</v>
      </c>
      <c r="CU434" s="113">
        <v>1</v>
      </c>
      <c r="CV434" s="33" t="s">
        <v>1077</v>
      </c>
    </row>
    <row r="435" spans="2:100">
      <c r="B435" s="31">
        <v>431</v>
      </c>
      <c r="C435" s="32" t="s">
        <v>1388</v>
      </c>
      <c r="D435" s="128"/>
      <c r="E435" s="128"/>
      <c r="F435" s="32" t="s">
        <v>425</v>
      </c>
      <c r="G435" s="32" t="s">
        <v>1389</v>
      </c>
      <c r="H435" s="32" t="s">
        <v>394</v>
      </c>
      <c r="I435" s="32" t="s">
        <v>189</v>
      </c>
      <c r="J435" s="32" t="s">
        <v>115</v>
      </c>
      <c r="K435" s="32" t="s">
        <v>115</v>
      </c>
      <c r="L435" s="32" t="s">
        <v>395</v>
      </c>
      <c r="M435" s="32" t="s">
        <v>396</v>
      </c>
      <c r="N435" s="32" t="s">
        <v>115</v>
      </c>
      <c r="O435" s="32" t="s">
        <v>115</v>
      </c>
      <c r="P435" s="110">
        <v>45932</v>
      </c>
      <c r="Q435" s="32">
        <v>14</v>
      </c>
      <c r="R435" s="32" t="s">
        <v>115</v>
      </c>
      <c r="S435" s="32" t="s">
        <v>548</v>
      </c>
      <c r="T435" s="32" t="s">
        <v>591</v>
      </c>
      <c r="U435" s="32" t="s">
        <v>214</v>
      </c>
      <c r="V435" s="32" t="s">
        <v>122</v>
      </c>
      <c r="W435" s="32" t="s">
        <v>123</v>
      </c>
      <c r="X435" s="32" t="s">
        <v>115</v>
      </c>
      <c r="Y435" s="128"/>
      <c r="Z435" s="119" t="s">
        <v>115</v>
      </c>
      <c r="AA435" s="119">
        <v>94.5324210889207</v>
      </c>
      <c r="AB435" s="32" t="s">
        <v>115</v>
      </c>
      <c r="AC435" s="32" t="s">
        <v>427</v>
      </c>
      <c r="AD435" s="32" t="s">
        <v>1390</v>
      </c>
      <c r="AE435" s="32" t="s">
        <v>414</v>
      </c>
      <c r="AF435" s="32" t="s">
        <v>115</v>
      </c>
      <c r="AG435" s="32" t="s">
        <v>115</v>
      </c>
      <c r="AH435" s="32" t="s">
        <v>115</v>
      </c>
      <c r="AI435" s="32">
        <v>5784341</v>
      </c>
      <c r="AJ435" s="32" t="s">
        <v>1391</v>
      </c>
      <c r="AK435" s="32" t="s">
        <v>1392</v>
      </c>
      <c r="AL435" s="32">
        <v>3</v>
      </c>
      <c r="AM435" s="32" t="s">
        <v>400</v>
      </c>
      <c r="AN435" s="32" t="s">
        <v>128</v>
      </c>
      <c r="AO435" s="32" t="s">
        <v>129</v>
      </c>
      <c r="AP435" s="32">
        <v>2020</v>
      </c>
      <c r="AQ435" s="32" t="s">
        <v>130</v>
      </c>
      <c r="AR435" s="32">
        <v>2019</v>
      </c>
      <c r="AS435" s="32" t="s">
        <v>115</v>
      </c>
      <c r="AT435" s="32" t="b">
        <v>0</v>
      </c>
      <c r="AU435" s="32" t="s">
        <v>115</v>
      </c>
      <c r="AV435" s="32" t="s">
        <v>115</v>
      </c>
      <c r="AW435" s="32" t="s">
        <v>115</v>
      </c>
      <c r="AX435" s="32" t="b">
        <v>0</v>
      </c>
      <c r="AY435" s="32" t="s">
        <v>115</v>
      </c>
      <c r="AZ435" s="110" t="s">
        <v>115</v>
      </c>
      <c r="BA435" s="32" t="s">
        <v>115</v>
      </c>
      <c r="BB435" s="32" t="s">
        <v>115</v>
      </c>
      <c r="BC435" s="32" t="s">
        <v>115</v>
      </c>
      <c r="BD435" s="32" t="s">
        <v>115</v>
      </c>
      <c r="BE435" s="32" t="s">
        <v>115</v>
      </c>
      <c r="BF435" s="110" t="s">
        <v>115</v>
      </c>
      <c r="BG435" s="32" t="s">
        <v>131</v>
      </c>
      <c r="BH435" s="32" t="s">
        <v>115</v>
      </c>
      <c r="BI435" s="32" t="s">
        <v>195</v>
      </c>
      <c r="BJ435" s="32">
        <v>2</v>
      </c>
      <c r="BK435" s="110">
        <v>43679</v>
      </c>
      <c r="BL435" s="110">
        <v>43820</v>
      </c>
      <c r="BM435" s="110">
        <v>43821</v>
      </c>
      <c r="BN435" s="32" t="s">
        <v>115</v>
      </c>
      <c r="BO435" s="32" t="s">
        <v>115</v>
      </c>
      <c r="BP435" s="32" t="b">
        <v>0</v>
      </c>
      <c r="BQ435" s="116">
        <v>2500</v>
      </c>
      <c r="BR435" s="32" t="s">
        <v>134</v>
      </c>
      <c r="BS435" s="116">
        <v>335.2217</v>
      </c>
      <c r="BT435" s="116">
        <v>335.2217</v>
      </c>
      <c r="BU435" s="116">
        <v>0</v>
      </c>
      <c r="BV435" s="116">
        <v>5.7237</v>
      </c>
      <c r="BW435" s="116">
        <v>2.8491</v>
      </c>
      <c r="BX435" s="116">
        <v>0</v>
      </c>
      <c r="BY435" s="116">
        <v>0</v>
      </c>
      <c r="BZ435" s="116">
        <v>0</v>
      </c>
      <c r="CA435" s="116">
        <v>0</v>
      </c>
      <c r="CB435" s="116">
        <v>0</v>
      </c>
      <c r="CC435" s="116">
        <v>0</v>
      </c>
      <c r="CD435" s="116">
        <v>0</v>
      </c>
      <c r="CE435" s="116">
        <v>335.2217</v>
      </c>
      <c r="CF435" s="32" t="s">
        <v>135</v>
      </c>
      <c r="CG435" s="32" t="s">
        <v>136</v>
      </c>
      <c r="CH435" s="32" t="s">
        <v>1393</v>
      </c>
      <c r="CI435" s="116">
        <v>14.855559999999997</v>
      </c>
      <c r="CJ435" s="116">
        <v>0</v>
      </c>
      <c r="CK435" s="116">
        <v>5.46136</v>
      </c>
      <c r="CL435" s="116">
        <v>2.7185600000000001</v>
      </c>
      <c r="CM435" s="116">
        <v>0</v>
      </c>
      <c r="CN435" s="116">
        <v>0</v>
      </c>
      <c r="CO435" s="113">
        <v>0</v>
      </c>
      <c r="CP435" s="32" t="s">
        <v>134</v>
      </c>
      <c r="CQ435" s="32" t="s">
        <v>115</v>
      </c>
      <c r="CR435" s="32" t="s">
        <v>134</v>
      </c>
      <c r="CS435" s="32" t="s">
        <v>115</v>
      </c>
      <c r="CT435" s="113">
        <v>1</v>
      </c>
      <c r="CU435" s="113">
        <v>0</v>
      </c>
      <c r="CV435" s="33" t="s">
        <v>1077</v>
      </c>
    </row>
    <row r="436" spans="2:100">
      <c r="B436" s="31">
        <v>432</v>
      </c>
      <c r="C436" s="32" t="s">
        <v>1394</v>
      </c>
      <c r="D436" s="128"/>
      <c r="E436" s="128"/>
      <c r="F436" s="32" t="s">
        <v>438</v>
      </c>
      <c r="G436" s="32" t="s">
        <v>1395</v>
      </c>
      <c r="H436" s="32" t="s">
        <v>394</v>
      </c>
      <c r="I436" s="32" t="s">
        <v>189</v>
      </c>
      <c r="J436" s="32" t="s">
        <v>115</v>
      </c>
      <c r="K436" s="32" t="s">
        <v>115</v>
      </c>
      <c r="L436" s="32" t="s">
        <v>395</v>
      </c>
      <c r="M436" s="32" t="s">
        <v>396</v>
      </c>
      <c r="N436" s="32" t="s">
        <v>115</v>
      </c>
      <c r="O436" s="32" t="s">
        <v>115</v>
      </c>
      <c r="P436" s="110">
        <v>45910</v>
      </c>
      <c r="Q436" s="32">
        <v>57</v>
      </c>
      <c r="R436" s="32" t="s">
        <v>115</v>
      </c>
      <c r="S436" s="32" t="s">
        <v>548</v>
      </c>
      <c r="T436" s="32" t="s">
        <v>799</v>
      </c>
      <c r="U436" s="32" t="s">
        <v>194</v>
      </c>
      <c r="V436" s="32" t="s">
        <v>122</v>
      </c>
      <c r="W436" s="32" t="s">
        <v>123</v>
      </c>
      <c r="X436" s="32" t="s">
        <v>115</v>
      </c>
      <c r="Y436" s="128"/>
      <c r="Z436" s="119" t="s">
        <v>115</v>
      </c>
      <c r="AA436" s="119">
        <v>29.1389443035571</v>
      </c>
      <c r="AB436" s="32" t="s">
        <v>115</v>
      </c>
      <c r="AC436" s="32" t="s">
        <v>530</v>
      </c>
      <c r="AD436" s="32" t="s">
        <v>1218</v>
      </c>
      <c r="AE436" s="32" t="s">
        <v>441</v>
      </c>
      <c r="AF436" s="32" t="s">
        <v>115</v>
      </c>
      <c r="AG436" s="32" t="s">
        <v>115</v>
      </c>
      <c r="AH436" s="32" t="s">
        <v>115</v>
      </c>
      <c r="AI436" s="32">
        <v>5534119</v>
      </c>
      <c r="AJ436" s="32" t="s">
        <v>1396</v>
      </c>
      <c r="AK436" s="32" t="s">
        <v>1397</v>
      </c>
      <c r="AL436" s="32">
        <v>1</v>
      </c>
      <c r="AM436" s="32" t="s">
        <v>400</v>
      </c>
      <c r="AN436" s="32" t="s">
        <v>128</v>
      </c>
      <c r="AO436" s="32" t="s">
        <v>129</v>
      </c>
      <c r="AP436" s="32">
        <v>2023</v>
      </c>
      <c r="AQ436" s="32" t="s">
        <v>130</v>
      </c>
      <c r="AR436" s="32">
        <v>2019</v>
      </c>
      <c r="AS436" s="32" t="s">
        <v>115</v>
      </c>
      <c r="AT436" s="32" t="b">
        <v>0</v>
      </c>
      <c r="AU436" s="32" t="s">
        <v>115</v>
      </c>
      <c r="AV436" s="32" t="s">
        <v>115</v>
      </c>
      <c r="AW436" s="32" t="s">
        <v>115</v>
      </c>
      <c r="AX436" s="32" t="b">
        <v>0</v>
      </c>
      <c r="AY436" s="32" t="s">
        <v>115</v>
      </c>
      <c r="AZ436" s="110" t="s">
        <v>115</v>
      </c>
      <c r="BA436" s="32" t="s">
        <v>115</v>
      </c>
      <c r="BB436" s="32" t="s">
        <v>115</v>
      </c>
      <c r="BC436" s="32" t="s">
        <v>115</v>
      </c>
      <c r="BD436" s="32" t="s">
        <v>115</v>
      </c>
      <c r="BE436" s="32" t="s">
        <v>115</v>
      </c>
      <c r="BF436" s="110" t="s">
        <v>115</v>
      </c>
      <c r="BG436" s="32" t="s">
        <v>131</v>
      </c>
      <c r="BH436" s="32" t="s">
        <v>115</v>
      </c>
      <c r="BI436" s="32" t="s">
        <v>195</v>
      </c>
      <c r="BJ436" s="32">
        <v>2</v>
      </c>
      <c r="BK436" s="110">
        <v>44713</v>
      </c>
      <c r="BL436" s="110">
        <v>44783</v>
      </c>
      <c r="BM436" s="110">
        <v>44783</v>
      </c>
      <c r="BN436" s="32" t="s">
        <v>115</v>
      </c>
      <c r="BO436" s="32" t="s">
        <v>115</v>
      </c>
      <c r="BP436" s="32" t="b">
        <v>0</v>
      </c>
      <c r="BQ436" s="116">
        <v>1406</v>
      </c>
      <c r="BR436" s="32" t="s">
        <v>134</v>
      </c>
      <c r="BS436" s="116">
        <v>1412.7412999999999</v>
      </c>
      <c r="BT436" s="116">
        <v>1412.7412999999999</v>
      </c>
      <c r="BU436" s="116">
        <v>167.84219999999999</v>
      </c>
      <c r="BV436" s="116">
        <v>828.67830000000004</v>
      </c>
      <c r="BW436" s="116">
        <v>31.285299999999999</v>
      </c>
      <c r="BX436" s="116">
        <v>0</v>
      </c>
      <c r="BY436" s="116">
        <v>0</v>
      </c>
      <c r="BZ436" s="116">
        <v>0</v>
      </c>
      <c r="CA436" s="116">
        <v>0</v>
      </c>
      <c r="CB436" s="116">
        <v>0</v>
      </c>
      <c r="CC436" s="116">
        <v>0</v>
      </c>
      <c r="CD436" s="116">
        <v>0</v>
      </c>
      <c r="CE436" s="116">
        <v>1412.7412999999999</v>
      </c>
      <c r="CF436" s="32" t="s">
        <v>135</v>
      </c>
      <c r="CG436" s="32" t="s">
        <v>136</v>
      </c>
      <c r="CH436" s="32" t="s">
        <v>173</v>
      </c>
      <c r="CI436" s="116">
        <v>256.14730000000003</v>
      </c>
      <c r="CJ436" s="116">
        <v>167.84217999999998</v>
      </c>
      <c r="CK436" s="116">
        <v>828.67829999999992</v>
      </c>
      <c r="CL436" s="116">
        <v>-110.2642</v>
      </c>
      <c r="CM436" s="116">
        <v>0</v>
      </c>
      <c r="CN436" s="116">
        <v>0</v>
      </c>
      <c r="CO436" s="113">
        <v>0</v>
      </c>
      <c r="CP436" s="32" t="s">
        <v>134</v>
      </c>
      <c r="CQ436" s="32" t="s">
        <v>115</v>
      </c>
      <c r="CR436" s="32" t="s">
        <v>134</v>
      </c>
      <c r="CS436" s="32" t="s">
        <v>115</v>
      </c>
      <c r="CT436" s="113">
        <v>1</v>
      </c>
      <c r="CU436" s="113">
        <v>0</v>
      </c>
      <c r="CV436" s="33" t="s">
        <v>1077</v>
      </c>
    </row>
    <row r="437" spans="2:100">
      <c r="B437" s="31">
        <v>433</v>
      </c>
      <c r="C437" s="32" t="s">
        <v>1398</v>
      </c>
      <c r="D437" s="128"/>
      <c r="E437" s="128"/>
      <c r="F437" s="32" t="s">
        <v>881</v>
      </c>
      <c r="G437" s="32" t="s">
        <v>1399</v>
      </c>
      <c r="H437" s="32" t="s">
        <v>394</v>
      </c>
      <c r="I437" s="32" t="s">
        <v>189</v>
      </c>
      <c r="J437" s="32" t="s">
        <v>115</v>
      </c>
      <c r="K437" s="32" t="s">
        <v>115</v>
      </c>
      <c r="L437" s="32" t="s">
        <v>395</v>
      </c>
      <c r="M437" s="32" t="s">
        <v>396</v>
      </c>
      <c r="N437" s="32" t="s">
        <v>115</v>
      </c>
      <c r="O437" s="32" t="s">
        <v>115</v>
      </c>
      <c r="P437" s="110">
        <v>45932</v>
      </c>
      <c r="Q437" s="32">
        <v>40</v>
      </c>
      <c r="R437" s="32" t="s">
        <v>115</v>
      </c>
      <c r="S437" s="32" t="s">
        <v>121</v>
      </c>
      <c r="T437" s="32" t="s">
        <v>115</v>
      </c>
      <c r="U437" s="32" t="s">
        <v>214</v>
      </c>
      <c r="V437" s="32" t="s">
        <v>122</v>
      </c>
      <c r="W437" s="32" t="s">
        <v>123</v>
      </c>
      <c r="X437" s="32" t="s">
        <v>115</v>
      </c>
      <c r="Y437" s="128"/>
      <c r="Z437" s="119" t="s">
        <v>115</v>
      </c>
      <c r="AA437" s="119">
        <v>13.2660431749363</v>
      </c>
      <c r="AB437" s="32" t="s">
        <v>115</v>
      </c>
      <c r="AC437" s="32" t="s">
        <v>530</v>
      </c>
      <c r="AD437" s="32" t="s">
        <v>1400</v>
      </c>
      <c r="AE437" s="32" t="s">
        <v>414</v>
      </c>
      <c r="AF437" s="32" t="s">
        <v>115</v>
      </c>
      <c r="AG437" s="32" t="s">
        <v>115</v>
      </c>
      <c r="AH437" s="32" t="s">
        <v>115</v>
      </c>
      <c r="AI437" s="32">
        <v>5783412</v>
      </c>
      <c r="AJ437" s="32" t="s">
        <v>1401</v>
      </c>
      <c r="AK437" s="32" t="s">
        <v>1402</v>
      </c>
      <c r="AL437" s="32">
        <v>1</v>
      </c>
      <c r="AM437" s="32" t="s">
        <v>400</v>
      </c>
      <c r="AN437" s="32" t="s">
        <v>128</v>
      </c>
      <c r="AO437" s="32" t="s">
        <v>129</v>
      </c>
      <c r="AP437" s="32">
        <v>2022</v>
      </c>
      <c r="AQ437" s="32" t="s">
        <v>130</v>
      </c>
      <c r="AR437" s="32">
        <v>2019</v>
      </c>
      <c r="AS437" s="32" t="s">
        <v>115</v>
      </c>
      <c r="AT437" s="32" t="b">
        <v>0</v>
      </c>
      <c r="AU437" s="32" t="s">
        <v>115</v>
      </c>
      <c r="AV437" s="32" t="s">
        <v>115</v>
      </c>
      <c r="AW437" s="32" t="s">
        <v>115</v>
      </c>
      <c r="AX437" s="32" t="b">
        <v>0</v>
      </c>
      <c r="AY437" s="32" t="s">
        <v>115</v>
      </c>
      <c r="AZ437" s="110" t="s">
        <v>115</v>
      </c>
      <c r="BA437" s="32" t="s">
        <v>115</v>
      </c>
      <c r="BB437" s="32" t="s">
        <v>115</v>
      </c>
      <c r="BC437" s="32" t="s">
        <v>115</v>
      </c>
      <c r="BD437" s="32" t="s">
        <v>115</v>
      </c>
      <c r="BE437" s="32" t="s">
        <v>115</v>
      </c>
      <c r="BF437" s="110" t="s">
        <v>115</v>
      </c>
      <c r="BG437" s="32" t="s">
        <v>131</v>
      </c>
      <c r="BH437" s="32" t="s">
        <v>115</v>
      </c>
      <c r="BI437" s="32" t="s">
        <v>195</v>
      </c>
      <c r="BJ437" s="32">
        <v>2</v>
      </c>
      <c r="BK437" s="110">
        <v>43983</v>
      </c>
      <c r="BL437" s="110">
        <v>44267</v>
      </c>
      <c r="BM437" s="110">
        <v>44335</v>
      </c>
      <c r="BN437" s="32" t="s">
        <v>115</v>
      </c>
      <c r="BO437" s="32" t="s">
        <v>115</v>
      </c>
      <c r="BP437" s="32" t="b">
        <v>0</v>
      </c>
      <c r="BQ437" s="116">
        <v>2000</v>
      </c>
      <c r="BR437" s="32" t="s">
        <v>134</v>
      </c>
      <c r="BS437" s="116">
        <v>1978.5762999999999</v>
      </c>
      <c r="BT437" s="116">
        <v>1978.5762999999999</v>
      </c>
      <c r="BU437" s="116">
        <v>721.56780000000003</v>
      </c>
      <c r="BV437" s="116">
        <v>0</v>
      </c>
      <c r="BW437" s="116">
        <v>0</v>
      </c>
      <c r="BX437" s="116">
        <v>0</v>
      </c>
      <c r="BY437" s="116">
        <v>0</v>
      </c>
      <c r="BZ437" s="116">
        <v>0</v>
      </c>
      <c r="CA437" s="116">
        <v>0</v>
      </c>
      <c r="CB437" s="116">
        <v>0</v>
      </c>
      <c r="CC437" s="116">
        <v>0</v>
      </c>
      <c r="CD437" s="116">
        <v>0</v>
      </c>
      <c r="CE437" s="116">
        <v>1978.5762999999999</v>
      </c>
      <c r="CF437" s="32" t="s">
        <v>135</v>
      </c>
      <c r="CG437" s="32" t="s">
        <v>136</v>
      </c>
      <c r="CH437" s="32" t="s">
        <v>246</v>
      </c>
      <c r="CI437" s="116">
        <v>0</v>
      </c>
      <c r="CJ437" s="116">
        <v>1978.5763200000001</v>
      </c>
      <c r="CK437" s="116">
        <v>-271.02855</v>
      </c>
      <c r="CL437" s="116">
        <v>0</v>
      </c>
      <c r="CM437" s="116">
        <v>0</v>
      </c>
      <c r="CN437" s="116">
        <v>0</v>
      </c>
      <c r="CO437" s="113">
        <v>0</v>
      </c>
      <c r="CP437" s="32" t="s">
        <v>134</v>
      </c>
      <c r="CQ437" s="32" t="s">
        <v>115</v>
      </c>
      <c r="CR437" s="32" t="s">
        <v>134</v>
      </c>
      <c r="CS437" s="32" t="s">
        <v>115</v>
      </c>
      <c r="CT437" s="113">
        <v>1</v>
      </c>
      <c r="CU437" s="113">
        <v>0</v>
      </c>
      <c r="CV437" s="33" t="s">
        <v>1077</v>
      </c>
    </row>
    <row r="438" spans="2:100">
      <c r="B438" s="31">
        <v>434</v>
      </c>
      <c r="C438" s="32" t="s">
        <v>1403</v>
      </c>
      <c r="D438" s="128"/>
      <c r="E438" s="128"/>
      <c r="F438" s="32" t="s">
        <v>983</v>
      </c>
      <c r="G438" s="32" t="s">
        <v>1404</v>
      </c>
      <c r="H438" s="32" t="s">
        <v>394</v>
      </c>
      <c r="I438" s="32" t="s">
        <v>189</v>
      </c>
      <c r="J438" s="32" t="s">
        <v>115</v>
      </c>
      <c r="K438" s="32" t="s">
        <v>115</v>
      </c>
      <c r="L438" s="32" t="s">
        <v>395</v>
      </c>
      <c r="M438" s="32" t="s">
        <v>396</v>
      </c>
      <c r="N438" s="32" t="s">
        <v>115</v>
      </c>
      <c r="O438" s="32" t="s">
        <v>115</v>
      </c>
      <c r="P438" s="110">
        <v>45882</v>
      </c>
      <c r="Q438" s="32">
        <v>29</v>
      </c>
      <c r="R438" s="32" t="s">
        <v>115</v>
      </c>
      <c r="S438" s="32" t="s">
        <v>121</v>
      </c>
      <c r="T438" s="32" t="s">
        <v>115</v>
      </c>
      <c r="U438" s="32" t="s">
        <v>194</v>
      </c>
      <c r="V438" s="32" t="s">
        <v>122</v>
      </c>
      <c r="W438" s="32" t="s">
        <v>123</v>
      </c>
      <c r="X438" s="32" t="s">
        <v>115</v>
      </c>
      <c r="Y438" s="128"/>
      <c r="Z438" s="119" t="s">
        <v>115</v>
      </c>
      <c r="AA438" s="119">
        <v>3.1824665909882102</v>
      </c>
      <c r="AB438" s="32" t="s">
        <v>115</v>
      </c>
      <c r="AC438" s="32" t="s">
        <v>534</v>
      </c>
      <c r="AD438" s="32" t="s">
        <v>115</v>
      </c>
      <c r="AE438" s="32" t="s">
        <v>441</v>
      </c>
      <c r="AF438" s="32" t="s">
        <v>115</v>
      </c>
      <c r="AG438" s="32" t="s">
        <v>496</v>
      </c>
      <c r="AH438" s="32" t="s">
        <v>127</v>
      </c>
      <c r="AI438" s="32">
        <v>5537442</v>
      </c>
      <c r="AJ438" s="32" t="s">
        <v>1405</v>
      </c>
      <c r="AK438" s="32" t="s">
        <v>1406</v>
      </c>
      <c r="AL438" s="32">
        <v>1</v>
      </c>
      <c r="AM438" s="32" t="s">
        <v>400</v>
      </c>
      <c r="AN438" s="32" t="s">
        <v>128</v>
      </c>
      <c r="AO438" s="32" t="s">
        <v>129</v>
      </c>
      <c r="AP438" s="32">
        <v>2022</v>
      </c>
      <c r="AQ438" s="32" t="s">
        <v>130</v>
      </c>
      <c r="AR438" s="32">
        <v>2020</v>
      </c>
      <c r="AS438" s="32" t="s">
        <v>115</v>
      </c>
      <c r="AT438" s="32" t="b">
        <v>0</v>
      </c>
      <c r="AU438" s="32" t="s">
        <v>115</v>
      </c>
      <c r="AV438" s="32" t="s">
        <v>115</v>
      </c>
      <c r="AW438" s="32" t="s">
        <v>115</v>
      </c>
      <c r="AX438" s="32" t="b">
        <v>0</v>
      </c>
      <c r="AY438" s="32" t="s">
        <v>115</v>
      </c>
      <c r="AZ438" s="110" t="s">
        <v>115</v>
      </c>
      <c r="BA438" s="32" t="s">
        <v>115</v>
      </c>
      <c r="BB438" s="32" t="s">
        <v>115</v>
      </c>
      <c r="BC438" s="32" t="s">
        <v>115</v>
      </c>
      <c r="BD438" s="32" t="s">
        <v>115</v>
      </c>
      <c r="BE438" s="32" t="s">
        <v>115</v>
      </c>
      <c r="BF438" s="110" t="s">
        <v>115</v>
      </c>
      <c r="BG438" s="32" t="s">
        <v>131</v>
      </c>
      <c r="BH438" s="32" t="s">
        <v>115</v>
      </c>
      <c r="BI438" s="32" t="s">
        <v>195</v>
      </c>
      <c r="BJ438" s="32">
        <v>2</v>
      </c>
      <c r="BK438" s="110">
        <v>45362</v>
      </c>
      <c r="BL438" s="110">
        <v>44898</v>
      </c>
      <c r="BM438" s="110">
        <v>45723</v>
      </c>
      <c r="BN438" s="32" t="s">
        <v>245</v>
      </c>
      <c r="BO438" s="32" t="s">
        <v>115</v>
      </c>
      <c r="BP438" s="32" t="b">
        <v>1</v>
      </c>
      <c r="BQ438" s="116">
        <v>1430</v>
      </c>
      <c r="BR438" s="32" t="s">
        <v>134</v>
      </c>
      <c r="BS438" s="116">
        <v>2232.0735</v>
      </c>
      <c r="BT438" s="116">
        <v>2296.4513999999999</v>
      </c>
      <c r="BU438" s="116">
        <v>42.926299999999998</v>
      </c>
      <c r="BV438" s="116">
        <v>75.368899999999996</v>
      </c>
      <c r="BW438" s="116">
        <v>133.9581</v>
      </c>
      <c r="BX438" s="116">
        <v>1094.8162</v>
      </c>
      <c r="BY438" s="116">
        <v>488.59879999999998</v>
      </c>
      <c r="BZ438" s="116">
        <v>0</v>
      </c>
      <c r="CA438" s="116">
        <v>0</v>
      </c>
      <c r="CB438" s="116">
        <v>0</v>
      </c>
      <c r="CC438" s="116">
        <v>0</v>
      </c>
      <c r="CD438" s="116">
        <v>0</v>
      </c>
      <c r="CE438" s="116">
        <v>1807.8525999999999</v>
      </c>
      <c r="CF438" s="32" t="s">
        <v>135</v>
      </c>
      <c r="CG438" s="32" t="s">
        <v>136</v>
      </c>
      <c r="CH438" s="32" t="s">
        <v>137</v>
      </c>
      <c r="CI438" s="116">
        <v>373.26433000000009</v>
      </c>
      <c r="CJ438" s="116">
        <v>38.633780000000009</v>
      </c>
      <c r="CK438" s="116">
        <v>67.832049999999995</v>
      </c>
      <c r="CL438" s="116">
        <v>120.56214000000001</v>
      </c>
      <c r="CM438" s="116">
        <v>985.33452</v>
      </c>
      <c r="CN438" s="116">
        <v>384.47664999999989</v>
      </c>
      <c r="CO438" s="113">
        <v>0</v>
      </c>
      <c r="CP438" s="32" t="s">
        <v>134</v>
      </c>
      <c r="CQ438" s="32" t="s">
        <v>115</v>
      </c>
      <c r="CR438" s="32" t="s">
        <v>134</v>
      </c>
      <c r="CS438" s="32" t="s">
        <v>115</v>
      </c>
      <c r="CT438" s="113">
        <v>0</v>
      </c>
      <c r="CU438" s="113">
        <v>1</v>
      </c>
      <c r="CV438" s="33" t="s">
        <v>1077</v>
      </c>
    </row>
    <row r="439" spans="2:100">
      <c r="B439" s="31">
        <v>435</v>
      </c>
      <c r="C439" s="32" t="s">
        <v>1407</v>
      </c>
      <c r="D439" s="128"/>
      <c r="E439" s="128"/>
      <c r="F439" s="32" t="s">
        <v>1374</v>
      </c>
      <c r="G439" s="32" t="s">
        <v>1408</v>
      </c>
      <c r="H439" s="32" t="s">
        <v>394</v>
      </c>
      <c r="I439" s="32" t="s">
        <v>189</v>
      </c>
      <c r="J439" s="32" t="s">
        <v>115</v>
      </c>
      <c r="K439" s="32" t="s">
        <v>115</v>
      </c>
      <c r="L439" s="32" t="s">
        <v>395</v>
      </c>
      <c r="M439" s="32" t="s">
        <v>396</v>
      </c>
      <c r="N439" s="32" t="s">
        <v>115</v>
      </c>
      <c r="O439" s="32" t="s">
        <v>115</v>
      </c>
      <c r="P439" s="110">
        <v>45931</v>
      </c>
      <c r="Q439" s="32">
        <v>29</v>
      </c>
      <c r="R439" s="32" t="s">
        <v>115</v>
      </c>
      <c r="S439" s="32" t="s">
        <v>121</v>
      </c>
      <c r="T439" s="32" t="s">
        <v>115</v>
      </c>
      <c r="U439" s="32" t="s">
        <v>194</v>
      </c>
      <c r="V439" s="32" t="s">
        <v>122</v>
      </c>
      <c r="W439" s="32" t="s">
        <v>123</v>
      </c>
      <c r="X439" s="32" t="s">
        <v>115</v>
      </c>
      <c r="Y439" s="128"/>
      <c r="Z439" s="119" t="s">
        <v>115</v>
      </c>
      <c r="AA439" s="119">
        <v>9.8499999999999908</v>
      </c>
      <c r="AB439" s="32" t="s">
        <v>115</v>
      </c>
      <c r="AC439" s="32" t="s">
        <v>534</v>
      </c>
      <c r="AD439" s="32" t="s">
        <v>115</v>
      </c>
      <c r="AE439" s="32" t="s">
        <v>115</v>
      </c>
      <c r="AF439" s="32" t="s">
        <v>115</v>
      </c>
      <c r="AG439" s="32" t="s">
        <v>496</v>
      </c>
      <c r="AH439" s="32" t="s">
        <v>127</v>
      </c>
      <c r="AI439" s="32">
        <v>5548563</v>
      </c>
      <c r="AJ439" s="32" t="s">
        <v>1409</v>
      </c>
      <c r="AK439" s="32" t="s">
        <v>1410</v>
      </c>
      <c r="AL439" s="32">
        <v>2</v>
      </c>
      <c r="AM439" s="32" t="s">
        <v>400</v>
      </c>
      <c r="AN439" s="32" t="s">
        <v>128</v>
      </c>
      <c r="AO439" s="32" t="s">
        <v>129</v>
      </c>
      <c r="AP439" s="32">
        <v>2024</v>
      </c>
      <c r="AQ439" s="32" t="s">
        <v>130</v>
      </c>
      <c r="AR439" s="32">
        <v>2022</v>
      </c>
      <c r="AS439" s="32" t="s">
        <v>115</v>
      </c>
      <c r="AT439" s="32" t="b">
        <v>0</v>
      </c>
      <c r="AU439" s="32" t="s">
        <v>115</v>
      </c>
      <c r="AV439" s="32" t="s">
        <v>115</v>
      </c>
      <c r="AW439" s="32" t="s">
        <v>115</v>
      </c>
      <c r="AX439" s="32" t="b">
        <v>0</v>
      </c>
      <c r="AY439" s="32" t="s">
        <v>115</v>
      </c>
      <c r="AZ439" s="110" t="s">
        <v>115</v>
      </c>
      <c r="BA439" s="32" t="s">
        <v>115</v>
      </c>
      <c r="BB439" s="32" t="s">
        <v>115</v>
      </c>
      <c r="BC439" s="32" t="s">
        <v>115</v>
      </c>
      <c r="BD439" s="32" t="s">
        <v>115</v>
      </c>
      <c r="BE439" s="32" t="s">
        <v>115</v>
      </c>
      <c r="BF439" s="110" t="s">
        <v>115</v>
      </c>
      <c r="BG439" s="32" t="s">
        <v>131</v>
      </c>
      <c r="BH439" s="32" t="s">
        <v>115</v>
      </c>
      <c r="BI439" s="32" t="s">
        <v>195</v>
      </c>
      <c r="BJ439" s="32">
        <v>2</v>
      </c>
      <c r="BK439" s="110">
        <v>45278</v>
      </c>
      <c r="BL439" s="110">
        <v>45367</v>
      </c>
      <c r="BM439" s="110">
        <v>45331</v>
      </c>
      <c r="BN439" s="32" t="s">
        <v>115</v>
      </c>
      <c r="BO439" s="32" t="s">
        <v>115</v>
      </c>
      <c r="BP439" s="32" t="b">
        <v>1</v>
      </c>
      <c r="BQ439" s="116">
        <v>711</v>
      </c>
      <c r="BR439" s="32" t="s">
        <v>134</v>
      </c>
      <c r="BS439" s="116">
        <v>648.91290000000004</v>
      </c>
      <c r="BT439" s="116">
        <v>648.91290000000004</v>
      </c>
      <c r="BU439" s="116">
        <v>0</v>
      </c>
      <c r="BV439" s="116">
        <v>230.1189</v>
      </c>
      <c r="BW439" s="116">
        <v>197.28280000000001</v>
      </c>
      <c r="BX439" s="116">
        <v>221.459</v>
      </c>
      <c r="BY439" s="116">
        <v>5.2299999999999999E-2</v>
      </c>
      <c r="BZ439" s="116">
        <v>0</v>
      </c>
      <c r="CA439" s="116">
        <v>0</v>
      </c>
      <c r="CB439" s="116">
        <v>0</v>
      </c>
      <c r="CC439" s="116">
        <v>0</v>
      </c>
      <c r="CD439" s="116">
        <v>0</v>
      </c>
      <c r="CE439" s="116">
        <v>648.86060000000009</v>
      </c>
      <c r="CF439" s="32" t="s">
        <v>135</v>
      </c>
      <c r="CG439" s="32" t="s">
        <v>136</v>
      </c>
      <c r="CH439" s="32" t="s">
        <v>185</v>
      </c>
      <c r="CI439" s="116">
        <v>0</v>
      </c>
      <c r="CJ439" s="116">
        <v>0</v>
      </c>
      <c r="CK439" s="116">
        <v>207.10676000000001</v>
      </c>
      <c r="CL439" s="116">
        <v>177.55453000000003</v>
      </c>
      <c r="CM439" s="116">
        <v>199.31316000000001</v>
      </c>
      <c r="CN439" s="116">
        <v>4.718E-2</v>
      </c>
      <c r="CO439" s="113">
        <v>0</v>
      </c>
      <c r="CP439" s="32" t="s">
        <v>134</v>
      </c>
      <c r="CQ439" s="32" t="s">
        <v>115</v>
      </c>
      <c r="CR439" s="32" t="s">
        <v>134</v>
      </c>
      <c r="CS439" s="32" t="s">
        <v>115</v>
      </c>
      <c r="CT439" s="113">
        <v>0</v>
      </c>
      <c r="CU439" s="113">
        <v>1</v>
      </c>
      <c r="CV439" s="33" t="s">
        <v>1077</v>
      </c>
    </row>
    <row r="440" spans="2:100">
      <c r="B440" s="31">
        <v>436</v>
      </c>
      <c r="C440" s="32" t="s">
        <v>1411</v>
      </c>
      <c r="D440" s="128"/>
      <c r="E440" s="128"/>
      <c r="F440" s="32" t="s">
        <v>1345</v>
      </c>
      <c r="G440" s="32" t="s">
        <v>1412</v>
      </c>
      <c r="H440" s="32" t="s">
        <v>394</v>
      </c>
      <c r="I440" s="32" t="s">
        <v>189</v>
      </c>
      <c r="J440" s="32" t="s">
        <v>115</v>
      </c>
      <c r="K440" s="32" t="s">
        <v>115</v>
      </c>
      <c r="L440" s="32" t="s">
        <v>395</v>
      </c>
      <c r="M440" s="32" t="s">
        <v>396</v>
      </c>
      <c r="N440" s="32" t="s">
        <v>115</v>
      </c>
      <c r="O440" s="32" t="s">
        <v>115</v>
      </c>
      <c r="P440" s="110">
        <v>45937</v>
      </c>
      <c r="Q440" s="32">
        <v>30</v>
      </c>
      <c r="R440" s="32" t="s">
        <v>115</v>
      </c>
      <c r="S440" s="32" t="s">
        <v>121</v>
      </c>
      <c r="T440" s="32" t="s">
        <v>115</v>
      </c>
      <c r="U440" s="32" t="s">
        <v>214</v>
      </c>
      <c r="V440" s="32" t="s">
        <v>122</v>
      </c>
      <c r="W440" s="32" t="s">
        <v>123</v>
      </c>
      <c r="X440" s="32" t="s">
        <v>115</v>
      </c>
      <c r="Y440" s="128"/>
      <c r="Z440" s="119" t="s">
        <v>115</v>
      </c>
      <c r="AA440" s="119">
        <v>9.85386732395291</v>
      </c>
      <c r="AB440" s="32" t="s">
        <v>115</v>
      </c>
      <c r="AC440" s="32" t="s">
        <v>534</v>
      </c>
      <c r="AD440" s="32" t="s">
        <v>115</v>
      </c>
      <c r="AE440" s="32" t="s">
        <v>441</v>
      </c>
      <c r="AF440" s="32" t="s">
        <v>115</v>
      </c>
      <c r="AG440" s="32" t="s">
        <v>496</v>
      </c>
      <c r="AH440" s="32" t="s">
        <v>127</v>
      </c>
      <c r="AI440" s="32">
        <v>5788361</v>
      </c>
      <c r="AJ440" s="32" t="s">
        <v>1409</v>
      </c>
      <c r="AK440" s="32" t="s">
        <v>1410</v>
      </c>
      <c r="AL440" s="32">
        <v>2</v>
      </c>
      <c r="AM440" s="32" t="s">
        <v>400</v>
      </c>
      <c r="AN440" s="32" t="s">
        <v>128</v>
      </c>
      <c r="AO440" s="32" t="s">
        <v>129</v>
      </c>
      <c r="AP440" s="32">
        <v>2024</v>
      </c>
      <c r="AQ440" s="32" t="s">
        <v>130</v>
      </c>
      <c r="AR440" s="32">
        <v>2019</v>
      </c>
      <c r="AS440" s="32" t="s">
        <v>115</v>
      </c>
      <c r="AT440" s="32" t="b">
        <v>0</v>
      </c>
      <c r="AU440" s="32" t="s">
        <v>115</v>
      </c>
      <c r="AV440" s="32" t="s">
        <v>115</v>
      </c>
      <c r="AW440" s="32" t="s">
        <v>115</v>
      </c>
      <c r="AX440" s="32" t="b">
        <v>0</v>
      </c>
      <c r="AY440" s="32" t="s">
        <v>115</v>
      </c>
      <c r="AZ440" s="110" t="s">
        <v>115</v>
      </c>
      <c r="BA440" s="32" t="s">
        <v>115</v>
      </c>
      <c r="BB440" s="32" t="s">
        <v>115</v>
      </c>
      <c r="BC440" s="32" t="s">
        <v>115</v>
      </c>
      <c r="BD440" s="32" t="s">
        <v>115</v>
      </c>
      <c r="BE440" s="32" t="s">
        <v>115</v>
      </c>
      <c r="BF440" s="110" t="s">
        <v>115</v>
      </c>
      <c r="BG440" s="32" t="s">
        <v>131</v>
      </c>
      <c r="BH440" s="32" t="s">
        <v>115</v>
      </c>
      <c r="BI440" s="32" t="s">
        <v>195</v>
      </c>
      <c r="BJ440" s="32">
        <v>2</v>
      </c>
      <c r="BK440" s="110">
        <v>45110</v>
      </c>
      <c r="BL440" s="110">
        <v>45367</v>
      </c>
      <c r="BM440" s="110">
        <v>45367</v>
      </c>
      <c r="BN440" s="32" t="s">
        <v>115</v>
      </c>
      <c r="BO440" s="32" t="s">
        <v>115</v>
      </c>
      <c r="BP440" s="32" t="b">
        <v>1</v>
      </c>
      <c r="BQ440" s="116">
        <v>711</v>
      </c>
      <c r="BR440" s="32" t="s">
        <v>134</v>
      </c>
      <c r="BS440" s="116">
        <v>5087.5888999999997</v>
      </c>
      <c r="BT440" s="116">
        <v>5087.5888999999997</v>
      </c>
      <c r="BU440" s="116">
        <v>83.199600000000004</v>
      </c>
      <c r="BV440" s="116">
        <v>510.40039999999999</v>
      </c>
      <c r="BW440" s="116">
        <v>2585.0284000000001</v>
      </c>
      <c r="BX440" s="116">
        <v>1840.9367999999999</v>
      </c>
      <c r="BY440" s="116">
        <v>-76.661699999999996</v>
      </c>
      <c r="BZ440" s="116">
        <v>0</v>
      </c>
      <c r="CA440" s="116">
        <v>0</v>
      </c>
      <c r="CB440" s="116">
        <v>0</v>
      </c>
      <c r="CC440" s="116">
        <v>0</v>
      </c>
      <c r="CD440" s="116">
        <v>0</v>
      </c>
      <c r="CE440" s="116">
        <v>5164.2505999999994</v>
      </c>
      <c r="CF440" s="32" t="s">
        <v>135</v>
      </c>
      <c r="CG440" s="32" t="s">
        <v>136</v>
      </c>
      <c r="CH440" s="32" t="s">
        <v>263</v>
      </c>
      <c r="CI440" s="116">
        <v>0</v>
      </c>
      <c r="CJ440" s="116">
        <v>0</v>
      </c>
      <c r="CK440" s="116">
        <v>0</v>
      </c>
      <c r="CL440" s="116">
        <v>0</v>
      </c>
      <c r="CM440" s="116">
        <v>5164.2505399999991</v>
      </c>
      <c r="CN440" s="116">
        <v>-76.661689999999993</v>
      </c>
      <c r="CO440" s="113">
        <v>0</v>
      </c>
      <c r="CP440" s="32" t="s">
        <v>134</v>
      </c>
      <c r="CQ440" s="32" t="s">
        <v>115</v>
      </c>
      <c r="CR440" s="32" t="s">
        <v>134</v>
      </c>
      <c r="CS440" s="32" t="s">
        <v>115</v>
      </c>
      <c r="CT440" s="113">
        <v>0</v>
      </c>
      <c r="CU440" s="113">
        <v>1</v>
      </c>
      <c r="CV440" s="33" t="s">
        <v>1077</v>
      </c>
    </row>
    <row r="441" spans="2:100">
      <c r="B441" s="31">
        <v>437</v>
      </c>
      <c r="C441" s="32" t="s">
        <v>1413</v>
      </c>
      <c r="D441" s="128"/>
      <c r="E441" s="128"/>
      <c r="F441" s="32" t="s">
        <v>635</v>
      </c>
      <c r="G441" s="32" t="s">
        <v>1414</v>
      </c>
      <c r="H441" s="32" t="s">
        <v>394</v>
      </c>
      <c r="I441" s="32" t="s">
        <v>189</v>
      </c>
      <c r="J441" s="32" t="s">
        <v>115</v>
      </c>
      <c r="K441" s="32" t="s">
        <v>115</v>
      </c>
      <c r="L441" s="32" t="s">
        <v>395</v>
      </c>
      <c r="M441" s="32" t="s">
        <v>396</v>
      </c>
      <c r="N441" s="32" t="s">
        <v>115</v>
      </c>
      <c r="O441" s="32" t="s">
        <v>115</v>
      </c>
      <c r="P441" s="110">
        <v>45933</v>
      </c>
      <c r="Q441" s="32">
        <v>52</v>
      </c>
      <c r="R441" s="32" t="s">
        <v>115</v>
      </c>
      <c r="S441" s="32" t="s">
        <v>121</v>
      </c>
      <c r="T441" s="32" t="s">
        <v>115</v>
      </c>
      <c r="U441" s="32" t="s">
        <v>214</v>
      </c>
      <c r="V441" s="32" t="s">
        <v>122</v>
      </c>
      <c r="W441" s="32" t="s">
        <v>123</v>
      </c>
      <c r="X441" s="32" t="s">
        <v>115</v>
      </c>
      <c r="Y441" s="128"/>
      <c r="Z441" s="119" t="s">
        <v>115</v>
      </c>
      <c r="AA441" s="119">
        <v>69.382000000000005</v>
      </c>
      <c r="AB441" s="32" t="s">
        <v>115</v>
      </c>
      <c r="AC441" s="32" t="s">
        <v>534</v>
      </c>
      <c r="AD441" s="32" t="s">
        <v>115</v>
      </c>
      <c r="AE441" s="32" t="s">
        <v>482</v>
      </c>
      <c r="AF441" s="32" t="s">
        <v>115</v>
      </c>
      <c r="AG441" s="32" t="s">
        <v>496</v>
      </c>
      <c r="AH441" s="32" t="s">
        <v>127</v>
      </c>
      <c r="AI441" s="32">
        <v>5788359</v>
      </c>
      <c r="AJ441" s="32" t="s">
        <v>1415</v>
      </c>
      <c r="AK441" s="32" t="s">
        <v>1416</v>
      </c>
      <c r="AL441" s="32">
        <v>1</v>
      </c>
      <c r="AM441" s="32" t="s">
        <v>400</v>
      </c>
      <c r="AN441" s="32" t="s">
        <v>128</v>
      </c>
      <c r="AO441" s="32" t="s">
        <v>129</v>
      </c>
      <c r="AP441" s="32" t="s">
        <v>203</v>
      </c>
      <c r="AQ441" s="32" t="s">
        <v>130</v>
      </c>
      <c r="AR441" s="32">
        <v>2020</v>
      </c>
      <c r="AS441" s="32" t="s">
        <v>115</v>
      </c>
      <c r="AT441" s="32" t="b">
        <v>0</v>
      </c>
      <c r="AU441" s="32" t="s">
        <v>115</v>
      </c>
      <c r="AV441" s="32" t="s">
        <v>115</v>
      </c>
      <c r="AW441" s="32" t="s">
        <v>115</v>
      </c>
      <c r="AX441" s="32" t="b">
        <v>0</v>
      </c>
      <c r="AY441" s="32" t="s">
        <v>115</v>
      </c>
      <c r="AZ441" s="110" t="s">
        <v>115</v>
      </c>
      <c r="BA441" s="32" t="s">
        <v>115</v>
      </c>
      <c r="BB441" s="32" t="s">
        <v>115</v>
      </c>
      <c r="BC441" s="32" t="s">
        <v>115</v>
      </c>
      <c r="BD441" s="32" t="s">
        <v>115</v>
      </c>
      <c r="BE441" s="32" t="s">
        <v>115</v>
      </c>
      <c r="BF441" s="110" t="s">
        <v>115</v>
      </c>
      <c r="BG441" s="32" t="s">
        <v>131</v>
      </c>
      <c r="BH441" s="32" t="s">
        <v>115</v>
      </c>
      <c r="BI441" s="32" t="s">
        <v>195</v>
      </c>
      <c r="BJ441" s="32">
        <v>2</v>
      </c>
      <c r="BK441" s="110">
        <v>45275</v>
      </c>
      <c r="BL441" s="110" t="s">
        <v>115</v>
      </c>
      <c r="BM441" s="110">
        <v>45373</v>
      </c>
      <c r="BN441" s="32" t="s">
        <v>115</v>
      </c>
      <c r="BO441" s="32" t="s">
        <v>115</v>
      </c>
      <c r="BP441" s="32" t="b">
        <v>1</v>
      </c>
      <c r="BQ441" s="116" t="s">
        <v>115</v>
      </c>
      <c r="BR441" s="32" t="s">
        <v>134</v>
      </c>
      <c r="BS441" s="116">
        <v>1059.6458</v>
      </c>
      <c r="BT441" s="116">
        <v>1059.6458</v>
      </c>
      <c r="BU441" s="116">
        <v>220.42099999999999</v>
      </c>
      <c r="BV441" s="116">
        <v>51.302700000000002</v>
      </c>
      <c r="BW441" s="116">
        <v>174.261</v>
      </c>
      <c r="BX441" s="116">
        <v>487.43389999999999</v>
      </c>
      <c r="BY441" s="116">
        <v>0</v>
      </c>
      <c r="BZ441" s="116">
        <v>0</v>
      </c>
      <c r="CA441" s="116">
        <v>0</v>
      </c>
      <c r="CB441" s="116">
        <v>0</v>
      </c>
      <c r="CC441" s="116">
        <v>0</v>
      </c>
      <c r="CD441" s="116">
        <v>0</v>
      </c>
      <c r="CE441" s="116">
        <v>1059.6458</v>
      </c>
      <c r="CF441" s="32" t="s">
        <v>135</v>
      </c>
      <c r="CG441" s="32" t="s">
        <v>136</v>
      </c>
      <c r="CH441" s="32" t="s">
        <v>263</v>
      </c>
      <c r="CI441" s="116">
        <v>0</v>
      </c>
      <c r="CJ441" s="116">
        <v>0</v>
      </c>
      <c r="CK441" s="116">
        <v>0</v>
      </c>
      <c r="CL441" s="116">
        <v>0</v>
      </c>
      <c r="CM441" s="116">
        <v>961.58500000000015</v>
      </c>
      <c r="CN441" s="116">
        <v>0</v>
      </c>
      <c r="CO441" s="113">
        <v>0</v>
      </c>
      <c r="CP441" s="32" t="s">
        <v>134</v>
      </c>
      <c r="CQ441" s="32" t="s">
        <v>115</v>
      </c>
      <c r="CR441" s="32" t="s">
        <v>134</v>
      </c>
      <c r="CS441" s="32" t="s">
        <v>115</v>
      </c>
      <c r="CT441" s="113">
        <v>0</v>
      </c>
      <c r="CU441" s="113">
        <v>1</v>
      </c>
      <c r="CV441" s="33" t="s">
        <v>1077</v>
      </c>
    </row>
    <row r="442" spans="2:100">
      <c r="B442" s="31">
        <v>438</v>
      </c>
      <c r="C442" s="32" t="s">
        <v>1417</v>
      </c>
      <c r="D442" s="128"/>
      <c r="E442" s="128"/>
      <c r="F442" s="32" t="s">
        <v>962</v>
      </c>
      <c r="G442" s="32" t="s">
        <v>1418</v>
      </c>
      <c r="H442" s="32" t="s">
        <v>394</v>
      </c>
      <c r="I442" s="32" t="s">
        <v>189</v>
      </c>
      <c r="J442" s="32" t="s">
        <v>115</v>
      </c>
      <c r="K442" s="32" t="s">
        <v>115</v>
      </c>
      <c r="L442" s="32" t="s">
        <v>395</v>
      </c>
      <c r="M442" s="32" t="s">
        <v>396</v>
      </c>
      <c r="N442" s="32" t="s">
        <v>115</v>
      </c>
      <c r="O442" s="32" t="s">
        <v>115</v>
      </c>
      <c r="P442" s="110">
        <v>45933</v>
      </c>
      <c r="Q442" s="32">
        <v>50</v>
      </c>
      <c r="R442" s="32" t="s">
        <v>115</v>
      </c>
      <c r="S442" s="32" t="s">
        <v>548</v>
      </c>
      <c r="T442" s="32" t="s">
        <v>591</v>
      </c>
      <c r="U442" s="32" t="s">
        <v>194</v>
      </c>
      <c r="V442" s="32" t="s">
        <v>122</v>
      </c>
      <c r="W442" s="32" t="s">
        <v>123</v>
      </c>
      <c r="X442" s="32" t="s">
        <v>115</v>
      </c>
      <c r="Y442" s="128"/>
      <c r="Z442" s="119" t="s">
        <v>115</v>
      </c>
      <c r="AA442" s="119">
        <v>11.0767415618167</v>
      </c>
      <c r="AB442" s="32" t="s">
        <v>115</v>
      </c>
      <c r="AC442" s="32" t="s">
        <v>530</v>
      </c>
      <c r="AD442" s="32" t="s">
        <v>115</v>
      </c>
      <c r="AE442" s="32" t="s">
        <v>115</v>
      </c>
      <c r="AF442" s="32" t="s">
        <v>115</v>
      </c>
      <c r="AG442" s="32" t="s">
        <v>115</v>
      </c>
      <c r="AH442" s="32" t="s">
        <v>115</v>
      </c>
      <c r="AI442" s="32">
        <v>5791193</v>
      </c>
      <c r="AJ442" s="32" t="s">
        <v>1419</v>
      </c>
      <c r="AK442" s="32" t="s">
        <v>1420</v>
      </c>
      <c r="AL442" s="32">
        <v>1</v>
      </c>
      <c r="AM442" s="32" t="s">
        <v>400</v>
      </c>
      <c r="AN442" s="32" t="s">
        <v>128</v>
      </c>
      <c r="AO442" s="32" t="s">
        <v>129</v>
      </c>
      <c r="AP442" s="32">
        <v>2023</v>
      </c>
      <c r="AQ442" s="32" t="s">
        <v>130</v>
      </c>
      <c r="AR442" s="32">
        <v>2020</v>
      </c>
      <c r="AS442" s="32" t="s">
        <v>115</v>
      </c>
      <c r="AT442" s="32" t="b">
        <v>0</v>
      </c>
      <c r="AU442" s="32" t="s">
        <v>115</v>
      </c>
      <c r="AV442" s="32" t="s">
        <v>115</v>
      </c>
      <c r="AW442" s="32" t="s">
        <v>115</v>
      </c>
      <c r="AX442" s="32" t="b">
        <v>0</v>
      </c>
      <c r="AY442" s="32" t="s">
        <v>115</v>
      </c>
      <c r="AZ442" s="110" t="s">
        <v>115</v>
      </c>
      <c r="BA442" s="32" t="s">
        <v>115</v>
      </c>
      <c r="BB442" s="32" t="s">
        <v>115</v>
      </c>
      <c r="BC442" s="32" t="s">
        <v>115</v>
      </c>
      <c r="BD442" s="32" t="s">
        <v>115</v>
      </c>
      <c r="BE442" s="32" t="s">
        <v>115</v>
      </c>
      <c r="BF442" s="110" t="s">
        <v>115</v>
      </c>
      <c r="BG442" s="32" t="s">
        <v>131</v>
      </c>
      <c r="BH442" s="32" t="s">
        <v>115</v>
      </c>
      <c r="BI442" s="32" t="s">
        <v>195</v>
      </c>
      <c r="BJ442" s="32">
        <v>2</v>
      </c>
      <c r="BK442" s="110">
        <v>44256</v>
      </c>
      <c r="BL442" s="110">
        <v>44643</v>
      </c>
      <c r="BM442" s="110">
        <v>44643</v>
      </c>
      <c r="BN442" s="32" t="s">
        <v>115</v>
      </c>
      <c r="BO442" s="32" t="s">
        <v>115</v>
      </c>
      <c r="BP442" s="32" t="b">
        <v>0</v>
      </c>
      <c r="BQ442" s="116">
        <v>3020</v>
      </c>
      <c r="BR442" s="32" t="s">
        <v>134</v>
      </c>
      <c r="BS442" s="116">
        <v>3001.0540000000001</v>
      </c>
      <c r="BT442" s="116">
        <v>3001.0540000000001</v>
      </c>
      <c r="BU442" s="116">
        <v>1830.9487999999999</v>
      </c>
      <c r="BV442" s="116">
        <v>1016.9004</v>
      </c>
      <c r="BW442" s="116">
        <v>0.2863</v>
      </c>
      <c r="BX442" s="116">
        <v>-0.70499999999999996</v>
      </c>
      <c r="BY442" s="116">
        <v>0</v>
      </c>
      <c r="BZ442" s="116">
        <v>0</v>
      </c>
      <c r="CA442" s="116">
        <v>0</v>
      </c>
      <c r="CB442" s="116">
        <v>0</v>
      </c>
      <c r="CC442" s="116">
        <v>0</v>
      </c>
      <c r="CD442" s="116">
        <v>0</v>
      </c>
      <c r="CE442" s="116">
        <v>3001.0540000000001</v>
      </c>
      <c r="CF442" s="32" t="s">
        <v>135</v>
      </c>
      <c r="CG442" s="32" t="s">
        <v>136</v>
      </c>
      <c r="CH442" s="32" t="s">
        <v>185</v>
      </c>
      <c r="CI442" s="116">
        <v>0</v>
      </c>
      <c r="CJ442" s="116">
        <v>0</v>
      </c>
      <c r="CK442" s="116">
        <v>2710.7902899999995</v>
      </c>
      <c r="CL442" s="116">
        <v>67.731360000000009</v>
      </c>
      <c r="CM442" s="116">
        <v>-0.65085999999999999</v>
      </c>
      <c r="CN442" s="116">
        <v>0</v>
      </c>
      <c r="CO442" s="113">
        <v>0</v>
      </c>
      <c r="CP442" s="32" t="s">
        <v>134</v>
      </c>
      <c r="CQ442" s="32" t="s">
        <v>115</v>
      </c>
      <c r="CR442" s="32" t="s">
        <v>134</v>
      </c>
      <c r="CS442" s="32" t="s">
        <v>115</v>
      </c>
      <c r="CT442" s="113">
        <v>1</v>
      </c>
      <c r="CU442" s="113">
        <v>0</v>
      </c>
      <c r="CV442" s="33" t="s">
        <v>1077</v>
      </c>
    </row>
    <row r="443" spans="2:100">
      <c r="B443" s="34">
        <v>439</v>
      </c>
      <c r="C443" s="35" t="s">
        <v>1421</v>
      </c>
      <c r="D443" s="130"/>
      <c r="E443" s="130"/>
      <c r="F443" s="35" t="s">
        <v>445</v>
      </c>
      <c r="G443" s="35" t="s">
        <v>1422</v>
      </c>
      <c r="H443" s="35" t="s">
        <v>394</v>
      </c>
      <c r="I443" s="35" t="s">
        <v>189</v>
      </c>
      <c r="J443" s="35" t="s">
        <v>115</v>
      </c>
      <c r="K443" s="35" t="s">
        <v>1423</v>
      </c>
      <c r="L443" s="35" t="s">
        <v>395</v>
      </c>
      <c r="M443" s="35" t="s">
        <v>396</v>
      </c>
      <c r="N443" s="35" t="s">
        <v>115</v>
      </c>
      <c r="O443" s="35" t="s">
        <v>115</v>
      </c>
      <c r="P443" s="111">
        <v>45875</v>
      </c>
      <c r="Q443" s="35">
        <v>14</v>
      </c>
      <c r="R443" s="35" t="s">
        <v>115</v>
      </c>
      <c r="S443" s="35" t="s">
        <v>121</v>
      </c>
      <c r="T443" s="35" t="s">
        <v>115</v>
      </c>
      <c r="U443" s="35" t="s">
        <v>518</v>
      </c>
      <c r="V443" s="35" t="s">
        <v>122</v>
      </c>
      <c r="W443" s="35" t="s">
        <v>123</v>
      </c>
      <c r="X443" s="35" t="s">
        <v>115</v>
      </c>
      <c r="Y443" s="130"/>
      <c r="Z443" s="120" t="s">
        <v>115</v>
      </c>
      <c r="AA443" s="120">
        <v>2.9596138066829201</v>
      </c>
      <c r="AB443" s="35" t="s">
        <v>115</v>
      </c>
      <c r="AC443" s="35" t="s">
        <v>530</v>
      </c>
      <c r="AD443" s="35" t="s">
        <v>115</v>
      </c>
      <c r="AE443" s="35" t="s">
        <v>115</v>
      </c>
      <c r="AF443" s="35" t="s">
        <v>115</v>
      </c>
      <c r="AG443" s="35" t="s">
        <v>496</v>
      </c>
      <c r="AH443" s="35" t="s">
        <v>127</v>
      </c>
      <c r="AI443" s="35">
        <v>5790909</v>
      </c>
      <c r="AJ443" s="35" t="s">
        <v>1424</v>
      </c>
      <c r="AK443" s="35" t="s">
        <v>1425</v>
      </c>
      <c r="AL443" s="35">
        <v>1</v>
      </c>
      <c r="AM443" s="35" t="s">
        <v>400</v>
      </c>
      <c r="AN443" s="35" t="s">
        <v>128</v>
      </c>
      <c r="AO443" s="35" t="s">
        <v>129</v>
      </c>
      <c r="AP443" s="35" t="s">
        <v>203</v>
      </c>
      <c r="AQ443" s="35" t="s">
        <v>130</v>
      </c>
      <c r="AR443" s="35">
        <v>2020</v>
      </c>
      <c r="AS443" s="35" t="s">
        <v>115</v>
      </c>
      <c r="AT443" s="35" t="b">
        <v>0</v>
      </c>
      <c r="AU443" s="35" t="s">
        <v>115</v>
      </c>
      <c r="AV443" s="35" t="s">
        <v>115</v>
      </c>
      <c r="AW443" s="35" t="s">
        <v>115</v>
      </c>
      <c r="AX443" s="35" t="b">
        <v>0</v>
      </c>
      <c r="AY443" s="35" t="s">
        <v>115</v>
      </c>
      <c r="AZ443" s="111" t="s">
        <v>115</v>
      </c>
      <c r="BA443" s="35" t="s">
        <v>115</v>
      </c>
      <c r="BB443" s="35" t="s">
        <v>115</v>
      </c>
      <c r="BC443" s="35" t="s">
        <v>115</v>
      </c>
      <c r="BD443" s="35" t="s">
        <v>115</v>
      </c>
      <c r="BE443" s="35" t="s">
        <v>115</v>
      </c>
      <c r="BF443" s="111" t="s">
        <v>115</v>
      </c>
      <c r="BG443" s="35" t="s">
        <v>131</v>
      </c>
      <c r="BH443" s="35" t="s">
        <v>115</v>
      </c>
      <c r="BI443" s="35" t="s">
        <v>484</v>
      </c>
      <c r="BJ443" s="35">
        <v>3</v>
      </c>
      <c r="BK443" s="111">
        <v>45516</v>
      </c>
      <c r="BL443" s="111" t="s">
        <v>115</v>
      </c>
      <c r="BM443" s="111">
        <v>46022</v>
      </c>
      <c r="BN443" s="35" t="s">
        <v>115</v>
      </c>
      <c r="BO443" s="35" t="s">
        <v>115</v>
      </c>
      <c r="BP443" s="35" t="b">
        <v>1</v>
      </c>
      <c r="BQ443" s="117" t="s">
        <v>115</v>
      </c>
      <c r="BR443" s="35" t="s">
        <v>134</v>
      </c>
      <c r="BS443" s="117">
        <v>1166.5165999999999</v>
      </c>
      <c r="BT443" s="117">
        <v>1362.1315999999999</v>
      </c>
      <c r="BU443" s="117">
        <v>199.34710000000001</v>
      </c>
      <c r="BV443" s="117">
        <v>283.3886</v>
      </c>
      <c r="BW443" s="117">
        <v>159.5231</v>
      </c>
      <c r="BX443" s="117">
        <v>249.23519999999999</v>
      </c>
      <c r="BY443" s="117">
        <v>427.6422</v>
      </c>
      <c r="BZ443" s="117">
        <v>21.985800000000001</v>
      </c>
      <c r="CA443" s="117">
        <v>0</v>
      </c>
      <c r="CB443" s="117">
        <v>0</v>
      </c>
      <c r="CC443" s="117">
        <v>0</v>
      </c>
      <c r="CD443" s="117">
        <v>0</v>
      </c>
      <c r="CE443" s="117">
        <v>912.50359999999989</v>
      </c>
      <c r="CF443" s="35" t="s">
        <v>135</v>
      </c>
      <c r="CG443" s="35" t="s">
        <v>136</v>
      </c>
      <c r="CH443" s="35" t="s">
        <v>235</v>
      </c>
      <c r="CI443" s="117">
        <v>0</v>
      </c>
      <c r="CJ443" s="117">
        <v>0</v>
      </c>
      <c r="CK443" s="117">
        <v>0</v>
      </c>
      <c r="CL443" s="117">
        <v>0</v>
      </c>
      <c r="CM443" s="117">
        <v>0</v>
      </c>
      <c r="CN443" s="117">
        <v>0</v>
      </c>
      <c r="CO443" s="114">
        <v>0</v>
      </c>
      <c r="CP443" s="35" t="s">
        <v>134</v>
      </c>
      <c r="CQ443" s="35" t="s">
        <v>115</v>
      </c>
      <c r="CR443" s="35" t="s">
        <v>134</v>
      </c>
      <c r="CS443" s="35" t="s">
        <v>115</v>
      </c>
      <c r="CT443" s="114">
        <v>1</v>
      </c>
      <c r="CU443" s="114">
        <v>0</v>
      </c>
      <c r="CV443" s="36" t="s">
        <v>1077</v>
      </c>
    </row>
    <row r="444" spans="2:100">
      <c r="B444" s="121">
        <v>440</v>
      </c>
      <c r="C444" s="122" t="s">
        <v>1426</v>
      </c>
      <c r="D444" s="129"/>
      <c r="E444" s="129"/>
      <c r="F444" s="29" t="s">
        <v>791</v>
      </c>
      <c r="G444" s="29" t="s">
        <v>1427</v>
      </c>
      <c r="H444" s="29" t="s">
        <v>394</v>
      </c>
      <c r="I444" s="29" t="s">
        <v>189</v>
      </c>
      <c r="J444" s="29" t="s">
        <v>115</v>
      </c>
      <c r="K444" s="29" t="s">
        <v>1428</v>
      </c>
      <c r="L444" s="29" t="s">
        <v>395</v>
      </c>
      <c r="M444" s="29" t="s">
        <v>396</v>
      </c>
      <c r="N444" s="29" t="s">
        <v>115</v>
      </c>
      <c r="O444" s="29" t="s">
        <v>115</v>
      </c>
      <c r="P444" s="109">
        <v>45936</v>
      </c>
      <c r="Q444" s="29">
        <v>58</v>
      </c>
      <c r="R444" s="29" t="s">
        <v>115</v>
      </c>
      <c r="S444" s="29" t="s">
        <v>203</v>
      </c>
      <c r="T444" s="29" t="s">
        <v>203</v>
      </c>
      <c r="U444" s="29" t="s">
        <v>194</v>
      </c>
      <c r="V444" s="29" t="s">
        <v>288</v>
      </c>
      <c r="W444" s="29" t="s">
        <v>123</v>
      </c>
      <c r="X444" s="29" t="s">
        <v>278</v>
      </c>
      <c r="Y444" s="129"/>
      <c r="Z444" s="118" t="s">
        <v>115</v>
      </c>
      <c r="AA444" s="118">
        <v>1.58388</v>
      </c>
      <c r="AB444" s="29" t="s">
        <v>115</v>
      </c>
      <c r="AC444" s="29" t="s">
        <v>530</v>
      </c>
      <c r="AD444" s="29" t="s">
        <v>115</v>
      </c>
      <c r="AE444" s="29" t="s">
        <v>115</v>
      </c>
      <c r="AF444" s="29" t="s">
        <v>115</v>
      </c>
      <c r="AG444" s="29" t="s">
        <v>496</v>
      </c>
      <c r="AH444" s="29" t="s">
        <v>127</v>
      </c>
      <c r="AI444" s="29">
        <v>5542340</v>
      </c>
      <c r="AJ444" s="29" t="s">
        <v>1429</v>
      </c>
      <c r="AK444" s="29" t="s">
        <v>1430</v>
      </c>
      <c r="AL444" s="29">
        <v>1</v>
      </c>
      <c r="AM444" s="29" t="s">
        <v>400</v>
      </c>
      <c r="AN444" s="29" t="s">
        <v>128</v>
      </c>
      <c r="AO444" s="29" t="s">
        <v>129</v>
      </c>
      <c r="AP444" s="29" t="s">
        <v>203</v>
      </c>
      <c r="AQ444" s="29" t="s">
        <v>130</v>
      </c>
      <c r="AR444" s="29">
        <v>2021</v>
      </c>
      <c r="AS444" s="29" t="s">
        <v>115</v>
      </c>
      <c r="AT444" s="29" t="b">
        <v>0</v>
      </c>
      <c r="AU444" s="29" t="s">
        <v>115</v>
      </c>
      <c r="AV444" s="29" t="s">
        <v>115</v>
      </c>
      <c r="AW444" s="29" t="s">
        <v>115</v>
      </c>
      <c r="AX444" s="29" t="b">
        <v>0</v>
      </c>
      <c r="AY444" s="29" t="s">
        <v>115</v>
      </c>
      <c r="AZ444" s="109" t="s">
        <v>115</v>
      </c>
      <c r="BA444" s="29" t="s">
        <v>115</v>
      </c>
      <c r="BB444" s="29" t="s">
        <v>115</v>
      </c>
      <c r="BC444" s="29" t="s">
        <v>115</v>
      </c>
      <c r="BD444" s="29" t="s">
        <v>115</v>
      </c>
      <c r="BE444" s="29" t="s">
        <v>115</v>
      </c>
      <c r="BF444" s="109" t="s">
        <v>115</v>
      </c>
      <c r="BG444" s="29" t="s">
        <v>131</v>
      </c>
      <c r="BH444" s="29" t="s">
        <v>115</v>
      </c>
      <c r="BI444" s="29" t="s">
        <v>960</v>
      </c>
      <c r="BJ444" s="29">
        <v>5</v>
      </c>
      <c r="BK444" s="109">
        <v>46392</v>
      </c>
      <c r="BL444" s="109" t="s">
        <v>115</v>
      </c>
      <c r="BM444" s="109">
        <v>46507</v>
      </c>
      <c r="BN444" s="29" t="s">
        <v>115</v>
      </c>
      <c r="BO444" s="29" t="s">
        <v>115</v>
      </c>
      <c r="BP444" s="29" t="b">
        <v>1</v>
      </c>
      <c r="BQ444" s="115" t="s">
        <v>115</v>
      </c>
      <c r="BR444" s="29" t="s">
        <v>134</v>
      </c>
      <c r="BS444" s="115">
        <v>861.33519999999999</v>
      </c>
      <c r="BT444" s="115">
        <v>1715.5863999999999</v>
      </c>
      <c r="BU444" s="115">
        <v>182.38730000000001</v>
      </c>
      <c r="BV444" s="115">
        <v>218.16399999999999</v>
      </c>
      <c r="BW444" s="115">
        <v>313.70319999999998</v>
      </c>
      <c r="BX444" s="115">
        <v>-1.6858</v>
      </c>
      <c r="BY444" s="115">
        <v>172.1807</v>
      </c>
      <c r="BZ444" s="115">
        <v>0.72440000000000004</v>
      </c>
      <c r="CA444" s="115">
        <v>0</v>
      </c>
      <c r="CB444" s="115">
        <v>0</v>
      </c>
      <c r="CC444" s="115">
        <v>0</v>
      </c>
      <c r="CD444" s="115">
        <v>0</v>
      </c>
      <c r="CE444" s="115">
        <v>748.51959999999997</v>
      </c>
      <c r="CF444" s="29" t="s">
        <v>135</v>
      </c>
      <c r="CG444" s="29" t="s">
        <v>136</v>
      </c>
      <c r="CH444" s="29" t="s">
        <v>1431</v>
      </c>
      <c r="CI444" s="115">
        <v>0</v>
      </c>
      <c r="CJ444" s="115">
        <v>196.50442999999996</v>
      </c>
      <c r="CK444" s="115">
        <v>196.34773000000001</v>
      </c>
      <c r="CL444" s="115">
        <v>282.33284000000003</v>
      </c>
      <c r="CM444" s="115">
        <v>-1.5170500000000011</v>
      </c>
      <c r="CN444" s="115">
        <v>107.79093</v>
      </c>
      <c r="CO444" s="112">
        <v>0</v>
      </c>
      <c r="CP444" s="29" t="s">
        <v>134</v>
      </c>
      <c r="CQ444" s="29" t="s">
        <v>115</v>
      </c>
      <c r="CR444" s="29" t="s">
        <v>279</v>
      </c>
      <c r="CS444" s="29" t="s">
        <v>115</v>
      </c>
      <c r="CT444" s="112">
        <v>1</v>
      </c>
      <c r="CU444" s="112">
        <v>0</v>
      </c>
      <c r="CV444" s="30" t="s">
        <v>1077</v>
      </c>
    </row>
    <row r="445" spans="2:100">
      <c r="B445" s="123">
        <v>441</v>
      </c>
      <c r="C445" s="124" t="s">
        <v>1432</v>
      </c>
      <c r="D445" s="128"/>
      <c r="E445" s="128"/>
      <c r="F445" s="32" t="s">
        <v>791</v>
      </c>
      <c r="G445" s="32" t="s">
        <v>1433</v>
      </c>
      <c r="H445" s="32" t="s">
        <v>394</v>
      </c>
      <c r="I445" s="32" t="s">
        <v>189</v>
      </c>
      <c r="J445" s="32" t="s">
        <v>115</v>
      </c>
      <c r="K445" s="32" t="s">
        <v>1429</v>
      </c>
      <c r="L445" s="32" t="s">
        <v>395</v>
      </c>
      <c r="M445" s="32" t="s">
        <v>396</v>
      </c>
      <c r="N445" s="32" t="s">
        <v>115</v>
      </c>
      <c r="O445" s="32" t="s">
        <v>115</v>
      </c>
      <c r="P445" s="110">
        <v>45936</v>
      </c>
      <c r="Q445" s="32">
        <v>24</v>
      </c>
      <c r="R445" s="32" t="s">
        <v>115</v>
      </c>
      <c r="S445" s="32" t="s">
        <v>203</v>
      </c>
      <c r="T445" s="32" t="s">
        <v>203</v>
      </c>
      <c r="U445" s="32" t="s">
        <v>194</v>
      </c>
      <c r="V445" s="32" t="s">
        <v>288</v>
      </c>
      <c r="W445" s="32" t="s">
        <v>123</v>
      </c>
      <c r="X445" s="32" t="s">
        <v>278</v>
      </c>
      <c r="Y445" s="128"/>
      <c r="Z445" s="119" t="s">
        <v>115</v>
      </c>
      <c r="AA445" s="119">
        <v>1.58388</v>
      </c>
      <c r="AB445" s="32" t="s">
        <v>115</v>
      </c>
      <c r="AC445" s="32" t="s">
        <v>530</v>
      </c>
      <c r="AD445" s="32" t="s">
        <v>115</v>
      </c>
      <c r="AE445" s="32" t="s">
        <v>115</v>
      </c>
      <c r="AF445" s="32" t="s">
        <v>115</v>
      </c>
      <c r="AG445" s="32" t="s">
        <v>496</v>
      </c>
      <c r="AH445" s="32" t="s">
        <v>127</v>
      </c>
      <c r="AI445" s="32">
        <v>5542440</v>
      </c>
      <c r="AJ445" s="32" t="s">
        <v>1428</v>
      </c>
      <c r="AK445" s="32" t="s">
        <v>1434</v>
      </c>
      <c r="AL445" s="32">
        <v>1</v>
      </c>
      <c r="AM445" s="32" t="s">
        <v>400</v>
      </c>
      <c r="AN445" s="32" t="s">
        <v>128</v>
      </c>
      <c r="AO445" s="32" t="s">
        <v>129</v>
      </c>
      <c r="AP445" s="32" t="s">
        <v>203</v>
      </c>
      <c r="AQ445" s="32" t="s">
        <v>130</v>
      </c>
      <c r="AR445" s="32">
        <v>2021</v>
      </c>
      <c r="AS445" s="32" t="s">
        <v>115</v>
      </c>
      <c r="AT445" s="32" t="b">
        <v>0</v>
      </c>
      <c r="AU445" s="32" t="s">
        <v>115</v>
      </c>
      <c r="AV445" s="32" t="s">
        <v>115</v>
      </c>
      <c r="AW445" s="32" t="s">
        <v>115</v>
      </c>
      <c r="AX445" s="32" t="b">
        <v>0</v>
      </c>
      <c r="AY445" s="32" t="s">
        <v>115</v>
      </c>
      <c r="AZ445" s="110" t="s">
        <v>115</v>
      </c>
      <c r="BA445" s="32" t="s">
        <v>115</v>
      </c>
      <c r="BB445" s="32" t="s">
        <v>115</v>
      </c>
      <c r="BC445" s="32" t="s">
        <v>115</v>
      </c>
      <c r="BD445" s="32" t="s">
        <v>115</v>
      </c>
      <c r="BE445" s="32" t="s">
        <v>115</v>
      </c>
      <c r="BF445" s="110" t="s">
        <v>115</v>
      </c>
      <c r="BG445" s="32" t="s">
        <v>131</v>
      </c>
      <c r="BH445" s="32" t="s">
        <v>115</v>
      </c>
      <c r="BI445" s="32" t="s">
        <v>872</v>
      </c>
      <c r="BJ445" s="32">
        <v>3</v>
      </c>
      <c r="BK445" s="110">
        <v>45917</v>
      </c>
      <c r="BL445" s="110" t="s">
        <v>115</v>
      </c>
      <c r="BM445" s="110">
        <v>46080</v>
      </c>
      <c r="BN445" s="32" t="s">
        <v>115</v>
      </c>
      <c r="BO445" s="32" t="s">
        <v>115</v>
      </c>
      <c r="BP445" s="32" t="b">
        <v>1</v>
      </c>
      <c r="BQ445" s="116" t="s">
        <v>115</v>
      </c>
      <c r="BR445" s="32" t="s">
        <v>134</v>
      </c>
      <c r="BS445" s="116">
        <v>803.22239999999999</v>
      </c>
      <c r="BT445" s="116">
        <v>3105.1677</v>
      </c>
      <c r="BU445" s="116">
        <v>187.09020000000001</v>
      </c>
      <c r="BV445" s="116">
        <v>163.82550000000001</v>
      </c>
      <c r="BW445" s="116">
        <v>217.90369999999999</v>
      </c>
      <c r="BX445" s="116">
        <v>26.668099999999999</v>
      </c>
      <c r="BY445" s="116">
        <v>1667.6877999999999</v>
      </c>
      <c r="BZ445" s="116">
        <v>814.25689999999997</v>
      </c>
      <c r="CA445" s="116">
        <v>0</v>
      </c>
      <c r="CB445" s="116">
        <v>0</v>
      </c>
      <c r="CC445" s="116">
        <v>0</v>
      </c>
      <c r="CD445" s="116">
        <v>0</v>
      </c>
      <c r="CE445" s="116">
        <v>623.22299999999996</v>
      </c>
      <c r="CF445" s="32" t="s">
        <v>135</v>
      </c>
      <c r="CG445" s="32" t="s">
        <v>136</v>
      </c>
      <c r="CH445" s="32" t="s">
        <v>1361</v>
      </c>
      <c r="CI445" s="116">
        <v>0</v>
      </c>
      <c r="CJ445" s="116">
        <v>193.34327000000002</v>
      </c>
      <c r="CK445" s="116">
        <v>147.44267000000002</v>
      </c>
      <c r="CL445" s="116">
        <v>196.11310999999998</v>
      </c>
      <c r="CM445" s="116">
        <v>24.001000000000001</v>
      </c>
      <c r="CN445" s="116">
        <v>287.75896</v>
      </c>
      <c r="CO445" s="113">
        <v>0</v>
      </c>
      <c r="CP445" s="32" t="s">
        <v>134</v>
      </c>
      <c r="CQ445" s="32" t="s">
        <v>115</v>
      </c>
      <c r="CR445" s="32" t="s">
        <v>134</v>
      </c>
      <c r="CS445" s="32" t="s">
        <v>115</v>
      </c>
      <c r="CT445" s="113">
        <v>1</v>
      </c>
      <c r="CU445" s="113">
        <v>0</v>
      </c>
      <c r="CV445" s="33" t="s">
        <v>1077</v>
      </c>
    </row>
    <row r="446" spans="2:100">
      <c r="B446" s="123">
        <v>442</v>
      </c>
      <c r="C446" s="124" t="s">
        <v>1435</v>
      </c>
      <c r="D446" s="128"/>
      <c r="E446" s="128"/>
      <c r="F446" s="32" t="s">
        <v>445</v>
      </c>
      <c r="G446" s="32" t="s">
        <v>1436</v>
      </c>
      <c r="H446" s="32" t="s">
        <v>394</v>
      </c>
      <c r="I446" s="32" t="s">
        <v>189</v>
      </c>
      <c r="J446" s="32" t="s">
        <v>115</v>
      </c>
      <c r="K446" s="32" t="s">
        <v>115</v>
      </c>
      <c r="L446" s="32" t="s">
        <v>395</v>
      </c>
      <c r="M446" s="32" t="s">
        <v>396</v>
      </c>
      <c r="N446" s="32" t="s">
        <v>115</v>
      </c>
      <c r="O446" s="32" t="s">
        <v>115</v>
      </c>
      <c r="P446" s="110">
        <v>45931</v>
      </c>
      <c r="Q446" s="32">
        <v>13</v>
      </c>
      <c r="R446" s="32" t="s">
        <v>115</v>
      </c>
      <c r="S446" s="32" t="s">
        <v>203</v>
      </c>
      <c r="T446" s="32" t="s">
        <v>203</v>
      </c>
      <c r="U446" s="32" t="s">
        <v>214</v>
      </c>
      <c r="V446" s="32" t="s">
        <v>288</v>
      </c>
      <c r="W446" s="32" t="s">
        <v>123</v>
      </c>
      <c r="X446" s="32" t="s">
        <v>887</v>
      </c>
      <c r="Y446" s="128"/>
      <c r="Z446" s="119" t="s">
        <v>115</v>
      </c>
      <c r="AA446" s="119">
        <v>47.515999999999899</v>
      </c>
      <c r="AB446" s="32" t="s">
        <v>115</v>
      </c>
      <c r="AC446" s="32" t="s">
        <v>407</v>
      </c>
      <c r="AD446" s="32" t="s">
        <v>115</v>
      </c>
      <c r="AE446" s="32" t="s">
        <v>115</v>
      </c>
      <c r="AF446" s="32" t="s">
        <v>115</v>
      </c>
      <c r="AG446" s="32" t="s">
        <v>496</v>
      </c>
      <c r="AH446" s="32" t="s">
        <v>127</v>
      </c>
      <c r="AI446" s="32">
        <v>5794501</v>
      </c>
      <c r="AJ446" s="32" t="s">
        <v>1437</v>
      </c>
      <c r="AK446" s="32" t="s">
        <v>1438</v>
      </c>
      <c r="AL446" s="32">
        <v>1</v>
      </c>
      <c r="AM446" s="32" t="s">
        <v>400</v>
      </c>
      <c r="AN446" s="32" t="s">
        <v>128</v>
      </c>
      <c r="AO446" s="32" t="s">
        <v>129</v>
      </c>
      <c r="AP446" s="32" t="s">
        <v>203</v>
      </c>
      <c r="AQ446" s="32" t="s">
        <v>130</v>
      </c>
      <c r="AR446" s="32">
        <v>2021</v>
      </c>
      <c r="AS446" s="32" t="s">
        <v>115</v>
      </c>
      <c r="AT446" s="32" t="b">
        <v>0</v>
      </c>
      <c r="AU446" s="32" t="s">
        <v>115</v>
      </c>
      <c r="AV446" s="32" t="s">
        <v>115</v>
      </c>
      <c r="AW446" s="32" t="s">
        <v>115</v>
      </c>
      <c r="AX446" s="32" t="b">
        <v>0</v>
      </c>
      <c r="AY446" s="32" t="s">
        <v>115</v>
      </c>
      <c r="AZ446" s="110" t="s">
        <v>115</v>
      </c>
      <c r="BA446" s="32" t="s">
        <v>115</v>
      </c>
      <c r="BB446" s="32" t="s">
        <v>115</v>
      </c>
      <c r="BC446" s="32" t="s">
        <v>115</v>
      </c>
      <c r="BD446" s="32" t="s">
        <v>115</v>
      </c>
      <c r="BE446" s="32" t="s">
        <v>115</v>
      </c>
      <c r="BF446" s="110" t="s">
        <v>115</v>
      </c>
      <c r="BG446" s="32" t="s">
        <v>131</v>
      </c>
      <c r="BH446" s="32" t="s">
        <v>115</v>
      </c>
      <c r="BI446" s="32" t="s">
        <v>488</v>
      </c>
      <c r="BJ446" s="32">
        <v>4</v>
      </c>
      <c r="BK446" s="110">
        <v>45971</v>
      </c>
      <c r="BL446" s="110" t="s">
        <v>115</v>
      </c>
      <c r="BM446" s="110">
        <v>46045</v>
      </c>
      <c r="BN446" s="32" t="s">
        <v>115</v>
      </c>
      <c r="BO446" s="32" t="s">
        <v>115</v>
      </c>
      <c r="BP446" s="32" t="b">
        <v>1</v>
      </c>
      <c r="BQ446" s="116" t="s">
        <v>115</v>
      </c>
      <c r="BR446" s="32" t="s">
        <v>134</v>
      </c>
      <c r="BS446" s="116">
        <v>968.06730000000005</v>
      </c>
      <c r="BT446" s="116">
        <v>1586.4707000000001</v>
      </c>
      <c r="BU446" s="116">
        <v>28.025200000000002</v>
      </c>
      <c r="BV446" s="116">
        <v>17.4861</v>
      </c>
      <c r="BW446" s="116">
        <v>84.022599999999997</v>
      </c>
      <c r="BX446" s="116">
        <v>389.28620000000001</v>
      </c>
      <c r="BY446" s="116">
        <v>930.26689999999996</v>
      </c>
      <c r="BZ446" s="116">
        <v>137.3836</v>
      </c>
      <c r="CA446" s="116">
        <v>0</v>
      </c>
      <c r="CB446" s="116">
        <v>0</v>
      </c>
      <c r="CC446" s="116">
        <v>0</v>
      </c>
      <c r="CD446" s="116">
        <v>0</v>
      </c>
      <c r="CE446" s="116">
        <v>518.82020000000011</v>
      </c>
      <c r="CF446" s="32" t="s">
        <v>135</v>
      </c>
      <c r="CG446" s="32" t="s">
        <v>136</v>
      </c>
      <c r="CH446" s="32" t="s">
        <v>253</v>
      </c>
      <c r="CI446" s="116">
        <v>0</v>
      </c>
      <c r="CJ446" s="116">
        <v>0</v>
      </c>
      <c r="CK446" s="116">
        <v>0</v>
      </c>
      <c r="CL446" s="116">
        <v>0</v>
      </c>
      <c r="CM446" s="116">
        <v>0</v>
      </c>
      <c r="CN446" s="116">
        <v>0</v>
      </c>
      <c r="CO446" s="113">
        <v>0</v>
      </c>
      <c r="CP446" s="32" t="s">
        <v>134</v>
      </c>
      <c r="CQ446" s="32" t="s">
        <v>115</v>
      </c>
      <c r="CR446" s="32" t="s">
        <v>134</v>
      </c>
      <c r="CS446" s="32" t="s">
        <v>115</v>
      </c>
      <c r="CT446" s="113">
        <v>1</v>
      </c>
      <c r="CU446" s="113">
        <v>0</v>
      </c>
      <c r="CV446" s="33" t="s">
        <v>1077</v>
      </c>
    </row>
    <row r="447" spans="2:100">
      <c r="B447" s="31">
        <v>443</v>
      </c>
      <c r="C447" s="32" t="s">
        <v>1439</v>
      </c>
      <c r="D447" s="128"/>
      <c r="E447" s="128"/>
      <c r="F447" s="32" t="s">
        <v>1440</v>
      </c>
      <c r="G447" s="32" t="s">
        <v>1441</v>
      </c>
      <c r="H447" s="32" t="s">
        <v>394</v>
      </c>
      <c r="I447" s="32" t="s">
        <v>189</v>
      </c>
      <c r="J447" s="32" t="s">
        <v>115</v>
      </c>
      <c r="K447" s="32" t="s">
        <v>115</v>
      </c>
      <c r="L447" s="32" t="s">
        <v>395</v>
      </c>
      <c r="M447" s="32" t="s">
        <v>396</v>
      </c>
      <c r="N447" s="32" t="s">
        <v>115</v>
      </c>
      <c r="O447" s="32" t="s">
        <v>115</v>
      </c>
      <c r="P447" s="110">
        <v>45932</v>
      </c>
      <c r="Q447" s="32">
        <v>18</v>
      </c>
      <c r="R447" s="32" t="s">
        <v>115</v>
      </c>
      <c r="S447" s="32" t="s">
        <v>121</v>
      </c>
      <c r="T447" s="32" t="s">
        <v>115</v>
      </c>
      <c r="U447" s="32" t="s">
        <v>214</v>
      </c>
      <c r="V447" s="32" t="s">
        <v>122</v>
      </c>
      <c r="W447" s="32" t="s">
        <v>123</v>
      </c>
      <c r="X447" s="32" t="s">
        <v>115</v>
      </c>
      <c r="Y447" s="128"/>
      <c r="Z447" s="119" t="s">
        <v>115</v>
      </c>
      <c r="AA447" s="119">
        <v>0.41043971055438</v>
      </c>
      <c r="AB447" s="32" t="s">
        <v>115</v>
      </c>
      <c r="AC447" s="32" t="s">
        <v>397</v>
      </c>
      <c r="AD447" s="32" t="s">
        <v>115</v>
      </c>
      <c r="AE447" s="32" t="s">
        <v>115</v>
      </c>
      <c r="AF447" s="32" t="s">
        <v>115</v>
      </c>
      <c r="AG447" s="32" t="s">
        <v>115</v>
      </c>
      <c r="AH447" s="32" t="s">
        <v>115</v>
      </c>
      <c r="AI447" s="32">
        <v>5543979</v>
      </c>
      <c r="AJ447" s="32" t="s">
        <v>1442</v>
      </c>
      <c r="AK447" s="32" t="s">
        <v>1443</v>
      </c>
      <c r="AL447" s="32">
        <v>1</v>
      </c>
      <c r="AM447" s="32" t="s">
        <v>400</v>
      </c>
      <c r="AN447" s="32" t="s">
        <v>128</v>
      </c>
      <c r="AO447" s="32" t="s">
        <v>129</v>
      </c>
      <c r="AP447" s="32">
        <v>2024</v>
      </c>
      <c r="AQ447" s="32" t="s">
        <v>130</v>
      </c>
      <c r="AR447" s="32">
        <v>2021</v>
      </c>
      <c r="AS447" s="32" t="s">
        <v>115</v>
      </c>
      <c r="AT447" s="32" t="b">
        <v>0</v>
      </c>
      <c r="AU447" s="32" t="s">
        <v>115</v>
      </c>
      <c r="AV447" s="32" t="s">
        <v>115</v>
      </c>
      <c r="AW447" s="32" t="s">
        <v>115</v>
      </c>
      <c r="AX447" s="32" t="b">
        <v>0</v>
      </c>
      <c r="AY447" s="32" t="s">
        <v>115</v>
      </c>
      <c r="AZ447" s="110" t="s">
        <v>115</v>
      </c>
      <c r="BA447" s="32" t="s">
        <v>115</v>
      </c>
      <c r="BB447" s="32" t="s">
        <v>115</v>
      </c>
      <c r="BC447" s="32" t="s">
        <v>115</v>
      </c>
      <c r="BD447" s="32" t="s">
        <v>115</v>
      </c>
      <c r="BE447" s="32" t="s">
        <v>115</v>
      </c>
      <c r="BF447" s="110" t="s">
        <v>115</v>
      </c>
      <c r="BG447" s="32" t="s">
        <v>131</v>
      </c>
      <c r="BH447" s="32" t="s">
        <v>115</v>
      </c>
      <c r="BI447" s="32" t="s">
        <v>195</v>
      </c>
      <c r="BJ447" s="32">
        <v>2</v>
      </c>
      <c r="BK447" s="110">
        <v>44788</v>
      </c>
      <c r="BL447" s="110">
        <v>45142</v>
      </c>
      <c r="BM447" s="110">
        <v>45142</v>
      </c>
      <c r="BN447" s="32" t="s">
        <v>115</v>
      </c>
      <c r="BO447" s="32" t="s">
        <v>115</v>
      </c>
      <c r="BP447" s="32" t="b">
        <v>0</v>
      </c>
      <c r="BQ447" s="116">
        <v>1807.3405</v>
      </c>
      <c r="BR447" s="32" t="s">
        <v>134</v>
      </c>
      <c r="BS447" s="116">
        <v>1817.5536999999999</v>
      </c>
      <c r="BT447" s="116">
        <v>1817.5536999999999</v>
      </c>
      <c r="BU447" s="116">
        <v>190.27510000000001</v>
      </c>
      <c r="BV447" s="116">
        <v>617.9597</v>
      </c>
      <c r="BW447" s="116">
        <v>977.47069999999997</v>
      </c>
      <c r="BX447" s="116">
        <v>30.891200000000001</v>
      </c>
      <c r="BY447" s="116">
        <v>0</v>
      </c>
      <c r="BZ447" s="116">
        <v>0</v>
      </c>
      <c r="CA447" s="116">
        <v>0</v>
      </c>
      <c r="CB447" s="116">
        <v>0</v>
      </c>
      <c r="CC447" s="116">
        <v>0</v>
      </c>
      <c r="CD447" s="116">
        <v>0</v>
      </c>
      <c r="CE447" s="116">
        <v>1817.5536999999999</v>
      </c>
      <c r="CF447" s="32" t="s">
        <v>135</v>
      </c>
      <c r="CG447" s="32" t="s">
        <v>136</v>
      </c>
      <c r="CH447" s="32" t="s">
        <v>380</v>
      </c>
      <c r="CI447" s="116">
        <v>0</v>
      </c>
      <c r="CJ447" s="116">
        <v>191.23208000000002</v>
      </c>
      <c r="CK447" s="116">
        <v>537.04039</v>
      </c>
      <c r="CL447" s="116">
        <v>879.72341000000006</v>
      </c>
      <c r="CM447" s="116">
        <v>27.802330000000001</v>
      </c>
      <c r="CN447" s="116">
        <v>0</v>
      </c>
      <c r="CO447" s="113">
        <v>0</v>
      </c>
      <c r="CP447" s="32" t="s">
        <v>134</v>
      </c>
      <c r="CQ447" s="32" t="s">
        <v>115</v>
      </c>
      <c r="CR447" s="32" t="s">
        <v>134</v>
      </c>
      <c r="CS447" s="32" t="s">
        <v>115</v>
      </c>
      <c r="CT447" s="113">
        <v>0</v>
      </c>
      <c r="CU447" s="113">
        <v>1</v>
      </c>
      <c r="CV447" s="33" t="s">
        <v>1077</v>
      </c>
    </row>
    <row r="448" spans="2:100">
      <c r="B448" s="31">
        <v>444</v>
      </c>
      <c r="C448" s="32" t="s">
        <v>1444</v>
      </c>
      <c r="D448" s="128"/>
      <c r="E448" s="128"/>
      <c r="F448" s="32" t="s">
        <v>516</v>
      </c>
      <c r="G448" s="32" t="s">
        <v>1445</v>
      </c>
      <c r="H448" s="32" t="s">
        <v>394</v>
      </c>
      <c r="I448" s="32" t="s">
        <v>189</v>
      </c>
      <c r="J448" s="32" t="s">
        <v>115</v>
      </c>
      <c r="K448" s="32" t="s">
        <v>115</v>
      </c>
      <c r="L448" s="32" t="s">
        <v>395</v>
      </c>
      <c r="M448" s="32" t="s">
        <v>396</v>
      </c>
      <c r="N448" s="32" t="s">
        <v>115</v>
      </c>
      <c r="O448" s="32" t="s">
        <v>115</v>
      </c>
      <c r="P448" s="110">
        <v>45936</v>
      </c>
      <c r="Q448" s="32">
        <v>64</v>
      </c>
      <c r="R448" s="32" t="s">
        <v>115</v>
      </c>
      <c r="S448" s="32" t="s">
        <v>121</v>
      </c>
      <c r="T448" s="32" t="s">
        <v>115</v>
      </c>
      <c r="U448" s="32" t="s">
        <v>194</v>
      </c>
      <c r="V448" s="32" t="s">
        <v>122</v>
      </c>
      <c r="W448" s="32" t="s">
        <v>123</v>
      </c>
      <c r="X448" s="32" t="s">
        <v>115</v>
      </c>
      <c r="Y448" s="128"/>
      <c r="Z448" s="119" t="s">
        <v>115</v>
      </c>
      <c r="AA448" s="119">
        <v>0.82438495337066398</v>
      </c>
      <c r="AB448" s="32" t="s">
        <v>115</v>
      </c>
      <c r="AC448" s="32" t="s">
        <v>397</v>
      </c>
      <c r="AD448" s="32" t="s">
        <v>115</v>
      </c>
      <c r="AE448" s="32" t="s">
        <v>115</v>
      </c>
      <c r="AF448" s="32" t="s">
        <v>115</v>
      </c>
      <c r="AG448" s="32" t="s">
        <v>496</v>
      </c>
      <c r="AH448" s="32" t="s">
        <v>127</v>
      </c>
      <c r="AI448" s="32">
        <v>5548202</v>
      </c>
      <c r="AJ448" s="32" t="s">
        <v>1446</v>
      </c>
      <c r="AK448" s="32" t="s">
        <v>1447</v>
      </c>
      <c r="AL448" s="32">
        <v>1</v>
      </c>
      <c r="AM448" s="32" t="s">
        <v>400</v>
      </c>
      <c r="AN448" s="32" t="s">
        <v>128</v>
      </c>
      <c r="AO448" s="32" t="s">
        <v>129</v>
      </c>
      <c r="AP448" s="32" t="s">
        <v>203</v>
      </c>
      <c r="AQ448" s="32" t="s">
        <v>130</v>
      </c>
      <c r="AR448" s="32">
        <v>2021</v>
      </c>
      <c r="AS448" s="32" t="s">
        <v>115</v>
      </c>
      <c r="AT448" s="32" t="b">
        <v>0</v>
      </c>
      <c r="AU448" s="32" t="s">
        <v>115</v>
      </c>
      <c r="AV448" s="32" t="s">
        <v>115</v>
      </c>
      <c r="AW448" s="32" t="s">
        <v>115</v>
      </c>
      <c r="AX448" s="32" t="b">
        <v>0</v>
      </c>
      <c r="AY448" s="32" t="s">
        <v>115</v>
      </c>
      <c r="AZ448" s="110" t="s">
        <v>115</v>
      </c>
      <c r="BA448" s="32" t="s">
        <v>115</v>
      </c>
      <c r="BB448" s="32" t="s">
        <v>115</v>
      </c>
      <c r="BC448" s="32" t="s">
        <v>115</v>
      </c>
      <c r="BD448" s="32" t="s">
        <v>115</v>
      </c>
      <c r="BE448" s="32" t="s">
        <v>115</v>
      </c>
      <c r="BF448" s="110" t="s">
        <v>115</v>
      </c>
      <c r="BG448" s="32" t="s">
        <v>131</v>
      </c>
      <c r="BH448" s="32" t="s">
        <v>115</v>
      </c>
      <c r="BI448" s="32" t="s">
        <v>195</v>
      </c>
      <c r="BJ448" s="32">
        <v>2</v>
      </c>
      <c r="BK448" s="110">
        <v>45089</v>
      </c>
      <c r="BL448" s="110" t="s">
        <v>115</v>
      </c>
      <c r="BM448" s="110">
        <v>45316</v>
      </c>
      <c r="BN448" s="32" t="s">
        <v>115</v>
      </c>
      <c r="BO448" s="32" t="s">
        <v>115</v>
      </c>
      <c r="BP448" s="32" t="b">
        <v>1</v>
      </c>
      <c r="BQ448" s="116" t="s">
        <v>115</v>
      </c>
      <c r="BR448" s="32" t="s">
        <v>134</v>
      </c>
      <c r="BS448" s="116">
        <v>1221.4498000000001</v>
      </c>
      <c r="BT448" s="116">
        <v>1233.7005999999999</v>
      </c>
      <c r="BU448" s="116">
        <v>0.76639999999999997</v>
      </c>
      <c r="BV448" s="116">
        <v>156.22790000000001</v>
      </c>
      <c r="BW448" s="116">
        <v>730.94690000000003</v>
      </c>
      <c r="BX448" s="116">
        <v>309.24849999999998</v>
      </c>
      <c r="BY448" s="116">
        <v>36.510800000000003</v>
      </c>
      <c r="BZ448" s="116">
        <v>0</v>
      </c>
      <c r="CA448" s="116">
        <v>0</v>
      </c>
      <c r="CB448" s="116">
        <v>0</v>
      </c>
      <c r="CC448" s="116">
        <v>0</v>
      </c>
      <c r="CD448" s="116">
        <v>0</v>
      </c>
      <c r="CE448" s="116">
        <v>1197.1897000000001</v>
      </c>
      <c r="CF448" s="32" t="s">
        <v>135</v>
      </c>
      <c r="CG448" s="32" t="s">
        <v>136</v>
      </c>
      <c r="CH448" s="32" t="s">
        <v>185</v>
      </c>
      <c r="CI448" s="116">
        <v>0</v>
      </c>
      <c r="CJ448" s="116">
        <v>0</v>
      </c>
      <c r="CK448" s="116">
        <v>141.29480999999998</v>
      </c>
      <c r="CL448" s="116">
        <v>657.85211000000015</v>
      </c>
      <c r="CM448" s="116">
        <v>278.32360000000006</v>
      </c>
      <c r="CN448" s="116">
        <v>21.99925</v>
      </c>
      <c r="CO448" s="113">
        <v>0</v>
      </c>
      <c r="CP448" s="32" t="s">
        <v>134</v>
      </c>
      <c r="CQ448" s="32" t="s">
        <v>115</v>
      </c>
      <c r="CR448" s="32" t="s">
        <v>134</v>
      </c>
      <c r="CS448" s="32" t="s">
        <v>115</v>
      </c>
      <c r="CT448" s="113">
        <v>0</v>
      </c>
      <c r="CU448" s="113">
        <v>1</v>
      </c>
      <c r="CV448" s="33" t="s">
        <v>1077</v>
      </c>
    </row>
    <row r="449" spans="2:100">
      <c r="B449" s="31">
        <v>445</v>
      </c>
      <c r="C449" s="32" t="s">
        <v>1448</v>
      </c>
      <c r="D449" s="128"/>
      <c r="E449" s="128"/>
      <c r="F449" s="32" t="s">
        <v>1006</v>
      </c>
      <c r="G449" s="32" t="s">
        <v>1449</v>
      </c>
      <c r="H449" s="32" t="s">
        <v>394</v>
      </c>
      <c r="I449" s="32" t="s">
        <v>189</v>
      </c>
      <c r="J449" s="32" t="s">
        <v>115</v>
      </c>
      <c r="K449" s="32" t="s">
        <v>115</v>
      </c>
      <c r="L449" s="32" t="s">
        <v>395</v>
      </c>
      <c r="M449" s="32" t="s">
        <v>396</v>
      </c>
      <c r="N449" s="32" t="s">
        <v>115</v>
      </c>
      <c r="O449" s="32" t="s">
        <v>115</v>
      </c>
      <c r="P449" s="110" t="s">
        <v>115</v>
      </c>
      <c r="Q449" s="32">
        <v>60</v>
      </c>
      <c r="R449" s="32" t="s">
        <v>115</v>
      </c>
      <c r="S449" s="32" t="s">
        <v>121</v>
      </c>
      <c r="T449" s="32" t="s">
        <v>115</v>
      </c>
      <c r="U449" s="32" t="s">
        <v>194</v>
      </c>
      <c r="V449" s="32" t="s">
        <v>122</v>
      </c>
      <c r="W449" s="32" t="s">
        <v>123</v>
      </c>
      <c r="X449" s="32" t="s">
        <v>115</v>
      </c>
      <c r="Y449" s="128"/>
      <c r="Z449" s="119" t="s">
        <v>115</v>
      </c>
      <c r="AA449" s="119">
        <v>0.119655</v>
      </c>
      <c r="AB449" s="32" t="s">
        <v>115</v>
      </c>
      <c r="AC449" s="32" t="s">
        <v>530</v>
      </c>
      <c r="AD449" s="32" t="s">
        <v>115</v>
      </c>
      <c r="AE449" s="32" t="s">
        <v>115</v>
      </c>
      <c r="AF449" s="32" t="s">
        <v>115</v>
      </c>
      <c r="AG449" s="32" t="s">
        <v>496</v>
      </c>
      <c r="AH449" s="32" t="s">
        <v>127</v>
      </c>
      <c r="AI449" s="32">
        <v>5548483</v>
      </c>
      <c r="AJ449" s="32" t="s">
        <v>1450</v>
      </c>
      <c r="AK449" s="32" t="s">
        <v>1451</v>
      </c>
      <c r="AL449" s="32">
        <v>1</v>
      </c>
      <c r="AM449" s="32" t="s">
        <v>400</v>
      </c>
      <c r="AN449" s="32" t="s">
        <v>128</v>
      </c>
      <c r="AO449" s="32" t="s">
        <v>129</v>
      </c>
      <c r="AP449" s="32" t="s">
        <v>203</v>
      </c>
      <c r="AQ449" s="32" t="s">
        <v>130</v>
      </c>
      <c r="AR449" s="32">
        <v>2022</v>
      </c>
      <c r="AS449" s="32" t="s">
        <v>115</v>
      </c>
      <c r="AT449" s="32" t="b">
        <v>0</v>
      </c>
      <c r="AU449" s="32" t="s">
        <v>115</v>
      </c>
      <c r="AV449" s="32" t="s">
        <v>115</v>
      </c>
      <c r="AW449" s="32" t="s">
        <v>115</v>
      </c>
      <c r="AX449" s="32" t="b">
        <v>0</v>
      </c>
      <c r="AY449" s="32" t="s">
        <v>115</v>
      </c>
      <c r="AZ449" s="110" t="s">
        <v>115</v>
      </c>
      <c r="BA449" s="32" t="s">
        <v>115</v>
      </c>
      <c r="BB449" s="32" t="s">
        <v>115</v>
      </c>
      <c r="BC449" s="32" t="s">
        <v>115</v>
      </c>
      <c r="BD449" s="32" t="s">
        <v>115</v>
      </c>
      <c r="BE449" s="32" t="s">
        <v>115</v>
      </c>
      <c r="BF449" s="110" t="s">
        <v>115</v>
      </c>
      <c r="BG449" s="32" t="s">
        <v>131</v>
      </c>
      <c r="BH449" s="32" t="s">
        <v>115</v>
      </c>
      <c r="BI449" s="32" t="s">
        <v>195</v>
      </c>
      <c r="BJ449" s="32">
        <v>2</v>
      </c>
      <c r="BK449" s="110">
        <v>45778</v>
      </c>
      <c r="BL449" s="110" t="s">
        <v>115</v>
      </c>
      <c r="BM449" s="110">
        <v>45828</v>
      </c>
      <c r="BN449" s="32" t="s">
        <v>115</v>
      </c>
      <c r="BO449" s="32" t="s">
        <v>115</v>
      </c>
      <c r="BP449" s="32" t="b">
        <v>0</v>
      </c>
      <c r="BQ449" s="116" t="s">
        <v>115</v>
      </c>
      <c r="BR449" s="32" t="s">
        <v>134</v>
      </c>
      <c r="BS449" s="116">
        <v>1992.7336</v>
      </c>
      <c r="BT449" s="116">
        <v>2011.365</v>
      </c>
      <c r="BU449" s="116">
        <v>0</v>
      </c>
      <c r="BV449" s="116">
        <v>160.77189999999999</v>
      </c>
      <c r="BW449" s="116">
        <v>442.01240000000001</v>
      </c>
      <c r="BX449" s="116">
        <v>31.9679</v>
      </c>
      <c r="BY449" s="116">
        <v>1376.6128000000001</v>
      </c>
      <c r="BZ449" s="116">
        <v>0</v>
      </c>
      <c r="CA449" s="116">
        <v>0</v>
      </c>
      <c r="CB449" s="116">
        <v>0</v>
      </c>
      <c r="CC449" s="116">
        <v>0</v>
      </c>
      <c r="CD449" s="116">
        <v>0</v>
      </c>
      <c r="CE449" s="116">
        <v>634.75209999999993</v>
      </c>
      <c r="CF449" s="32" t="s">
        <v>135</v>
      </c>
      <c r="CG449" s="32" t="s">
        <v>136</v>
      </c>
      <c r="CH449" s="32" t="s">
        <v>185</v>
      </c>
      <c r="CI449" s="116">
        <v>0</v>
      </c>
      <c r="CJ449" s="116">
        <v>0</v>
      </c>
      <c r="CK449" s="116">
        <v>144.69446000000002</v>
      </c>
      <c r="CL449" s="116">
        <v>397.81099000000006</v>
      </c>
      <c r="CM449" s="116">
        <v>28.771009999999993</v>
      </c>
      <c r="CN449" s="116">
        <v>1238.4220699999998</v>
      </c>
      <c r="CO449" s="113">
        <v>0</v>
      </c>
      <c r="CP449" s="32" t="s">
        <v>134</v>
      </c>
      <c r="CQ449" s="32" t="s">
        <v>115</v>
      </c>
      <c r="CR449" s="32" t="s">
        <v>134</v>
      </c>
      <c r="CS449" s="32" t="s">
        <v>115</v>
      </c>
      <c r="CT449" s="113">
        <v>1</v>
      </c>
      <c r="CU449" s="113">
        <v>0</v>
      </c>
      <c r="CV449" s="33" t="s">
        <v>1077</v>
      </c>
    </row>
    <row r="450" spans="2:100">
      <c r="B450" s="31">
        <v>446</v>
      </c>
      <c r="C450" s="32" t="s">
        <v>1452</v>
      </c>
      <c r="D450" s="128"/>
      <c r="E450" s="128"/>
      <c r="F450" s="32" t="s">
        <v>516</v>
      </c>
      <c r="G450" s="32" t="s">
        <v>1453</v>
      </c>
      <c r="H450" s="32" t="s">
        <v>394</v>
      </c>
      <c r="I450" s="32" t="s">
        <v>189</v>
      </c>
      <c r="J450" s="32" t="s">
        <v>115</v>
      </c>
      <c r="K450" s="32" t="s">
        <v>115</v>
      </c>
      <c r="L450" s="32" t="s">
        <v>395</v>
      </c>
      <c r="M450" s="32" t="s">
        <v>396</v>
      </c>
      <c r="N450" s="32" t="s">
        <v>115</v>
      </c>
      <c r="O450" s="32" t="s">
        <v>115</v>
      </c>
      <c r="P450" s="110">
        <v>45876</v>
      </c>
      <c r="Q450" s="32">
        <v>25</v>
      </c>
      <c r="R450" s="32" t="s">
        <v>115</v>
      </c>
      <c r="S450" s="32" t="s">
        <v>121</v>
      </c>
      <c r="T450" s="32" t="s">
        <v>115</v>
      </c>
      <c r="U450" s="32" t="s">
        <v>214</v>
      </c>
      <c r="V450" s="32" t="s">
        <v>122</v>
      </c>
      <c r="W450" s="32" t="s">
        <v>123</v>
      </c>
      <c r="X450" s="32" t="s">
        <v>115</v>
      </c>
      <c r="Y450" s="128"/>
      <c r="Z450" s="119" t="s">
        <v>115</v>
      </c>
      <c r="AA450" s="119">
        <v>0.91962600000000005</v>
      </c>
      <c r="AB450" s="32" t="s">
        <v>115</v>
      </c>
      <c r="AC450" s="32" t="s">
        <v>534</v>
      </c>
      <c r="AD450" s="32" t="s">
        <v>115</v>
      </c>
      <c r="AE450" s="32" t="s">
        <v>115</v>
      </c>
      <c r="AF450" s="32" t="s">
        <v>115</v>
      </c>
      <c r="AG450" s="32" t="s">
        <v>496</v>
      </c>
      <c r="AH450" s="32" t="s">
        <v>127</v>
      </c>
      <c r="AI450" s="32">
        <v>5549728</v>
      </c>
      <c r="AJ450" s="32" t="s">
        <v>1454</v>
      </c>
      <c r="AK450" s="32" t="s">
        <v>1455</v>
      </c>
      <c r="AL450" s="32">
        <v>2</v>
      </c>
      <c r="AM450" s="32" t="s">
        <v>400</v>
      </c>
      <c r="AN450" s="32" t="s">
        <v>128</v>
      </c>
      <c r="AO450" s="32" t="s">
        <v>129</v>
      </c>
      <c r="AP450" s="32" t="s">
        <v>203</v>
      </c>
      <c r="AQ450" s="32" t="s">
        <v>130</v>
      </c>
      <c r="AR450" s="32">
        <v>2022</v>
      </c>
      <c r="AS450" s="32" t="s">
        <v>115</v>
      </c>
      <c r="AT450" s="32" t="b">
        <v>0</v>
      </c>
      <c r="AU450" s="32" t="s">
        <v>115</v>
      </c>
      <c r="AV450" s="32" t="s">
        <v>115</v>
      </c>
      <c r="AW450" s="32" t="s">
        <v>115</v>
      </c>
      <c r="AX450" s="32" t="b">
        <v>0</v>
      </c>
      <c r="AY450" s="32" t="s">
        <v>115</v>
      </c>
      <c r="AZ450" s="110" t="s">
        <v>115</v>
      </c>
      <c r="BA450" s="32" t="s">
        <v>115</v>
      </c>
      <c r="BB450" s="32" t="s">
        <v>115</v>
      </c>
      <c r="BC450" s="32" t="s">
        <v>115</v>
      </c>
      <c r="BD450" s="32" t="s">
        <v>115</v>
      </c>
      <c r="BE450" s="32" t="s">
        <v>115</v>
      </c>
      <c r="BF450" s="110" t="s">
        <v>115</v>
      </c>
      <c r="BG450" s="32" t="s">
        <v>131</v>
      </c>
      <c r="BH450" s="32" t="s">
        <v>115</v>
      </c>
      <c r="BI450" s="32" t="s">
        <v>195</v>
      </c>
      <c r="BJ450" s="32">
        <v>2</v>
      </c>
      <c r="BK450" s="110">
        <v>45608</v>
      </c>
      <c r="BL450" s="110" t="s">
        <v>115</v>
      </c>
      <c r="BM450" s="110">
        <v>45758</v>
      </c>
      <c r="BN450" s="32" t="s">
        <v>115</v>
      </c>
      <c r="BO450" s="32" t="s">
        <v>115</v>
      </c>
      <c r="BP450" s="32" t="b">
        <v>1</v>
      </c>
      <c r="BQ450" s="116" t="s">
        <v>115</v>
      </c>
      <c r="BR450" s="32" t="s">
        <v>134</v>
      </c>
      <c r="BS450" s="116">
        <v>1265.2817</v>
      </c>
      <c r="BT450" s="116">
        <v>1269.5763999999999</v>
      </c>
      <c r="BU450" s="116">
        <v>0</v>
      </c>
      <c r="BV450" s="116">
        <v>15.7936</v>
      </c>
      <c r="BW450" s="116">
        <v>400.08409999999998</v>
      </c>
      <c r="BX450" s="116">
        <v>331.47719999999998</v>
      </c>
      <c r="BY450" s="116">
        <v>522.22140000000002</v>
      </c>
      <c r="BZ450" s="116">
        <v>0</v>
      </c>
      <c r="CA450" s="116">
        <v>0</v>
      </c>
      <c r="CB450" s="116">
        <v>0</v>
      </c>
      <c r="CC450" s="116">
        <v>0</v>
      </c>
      <c r="CD450" s="116">
        <v>0</v>
      </c>
      <c r="CE450" s="116">
        <v>747.35500000000002</v>
      </c>
      <c r="CF450" s="32" t="s">
        <v>135</v>
      </c>
      <c r="CG450" s="32" t="s">
        <v>136</v>
      </c>
      <c r="CH450" s="32" t="s">
        <v>185</v>
      </c>
      <c r="CI450" s="116">
        <v>0</v>
      </c>
      <c r="CJ450" s="116">
        <v>0</v>
      </c>
      <c r="CK450" s="116">
        <v>14.21425</v>
      </c>
      <c r="CL450" s="116">
        <v>360.07561000000004</v>
      </c>
      <c r="CM450" s="116">
        <v>298.32942000000003</v>
      </c>
      <c r="CN450" s="116">
        <v>466.36523999999997</v>
      </c>
      <c r="CO450" s="113">
        <v>0</v>
      </c>
      <c r="CP450" s="32" t="s">
        <v>134</v>
      </c>
      <c r="CQ450" s="32" t="s">
        <v>115</v>
      </c>
      <c r="CR450" s="32" t="s">
        <v>134</v>
      </c>
      <c r="CS450" s="32" t="s">
        <v>115</v>
      </c>
      <c r="CT450" s="113">
        <v>0</v>
      </c>
      <c r="CU450" s="113">
        <v>1</v>
      </c>
      <c r="CV450" s="33" t="s">
        <v>1077</v>
      </c>
    </row>
    <row r="451" spans="2:100">
      <c r="B451" s="123">
        <v>447</v>
      </c>
      <c r="C451" s="124" t="s">
        <v>1456</v>
      </c>
      <c r="D451" s="128"/>
      <c r="E451" s="128"/>
      <c r="F451" s="32" t="s">
        <v>1385</v>
      </c>
      <c r="G451" s="32" t="s">
        <v>1457</v>
      </c>
      <c r="H451" s="32" t="s">
        <v>394</v>
      </c>
      <c r="I451" s="32" t="s">
        <v>189</v>
      </c>
      <c r="J451" s="32" t="s">
        <v>115</v>
      </c>
      <c r="K451" s="32" t="s">
        <v>115</v>
      </c>
      <c r="L451" s="32" t="s">
        <v>395</v>
      </c>
      <c r="M451" s="32" t="s">
        <v>396</v>
      </c>
      <c r="N451" s="32" t="s">
        <v>115</v>
      </c>
      <c r="O451" s="32" t="s">
        <v>115</v>
      </c>
      <c r="P451" s="110">
        <v>45936</v>
      </c>
      <c r="Q451" s="32">
        <v>18</v>
      </c>
      <c r="R451" s="32" t="s">
        <v>115</v>
      </c>
      <c r="S451" s="32" t="s">
        <v>121</v>
      </c>
      <c r="T451" s="32" t="s">
        <v>115</v>
      </c>
      <c r="U451" s="32" t="s">
        <v>214</v>
      </c>
      <c r="V451" s="32" t="s">
        <v>288</v>
      </c>
      <c r="W451" s="32" t="s">
        <v>123</v>
      </c>
      <c r="X451" s="32" t="s">
        <v>278</v>
      </c>
      <c r="Y451" s="128"/>
      <c r="Z451" s="119" t="s">
        <v>115</v>
      </c>
      <c r="AA451" s="119">
        <v>1.57812</v>
      </c>
      <c r="AB451" s="32" t="s">
        <v>115</v>
      </c>
      <c r="AC451" s="32" t="s">
        <v>534</v>
      </c>
      <c r="AD451" s="32" t="s">
        <v>115</v>
      </c>
      <c r="AE451" s="32" t="s">
        <v>115</v>
      </c>
      <c r="AF451" s="32" t="s">
        <v>115</v>
      </c>
      <c r="AG451" s="32" t="s">
        <v>496</v>
      </c>
      <c r="AH451" s="32" t="s">
        <v>127</v>
      </c>
      <c r="AI451" s="32">
        <v>5551780</v>
      </c>
      <c r="AJ451" s="32" t="s">
        <v>1458</v>
      </c>
      <c r="AK451" s="32" t="s">
        <v>1459</v>
      </c>
      <c r="AL451" s="32">
        <v>1</v>
      </c>
      <c r="AM451" s="32" t="s">
        <v>400</v>
      </c>
      <c r="AN451" s="32" t="s">
        <v>128</v>
      </c>
      <c r="AO451" s="32" t="s">
        <v>129</v>
      </c>
      <c r="AP451" s="32" t="s">
        <v>203</v>
      </c>
      <c r="AQ451" s="32" t="s">
        <v>130</v>
      </c>
      <c r="AR451" s="32">
        <v>2023</v>
      </c>
      <c r="AS451" s="32" t="s">
        <v>115</v>
      </c>
      <c r="AT451" s="32" t="b">
        <v>0</v>
      </c>
      <c r="AU451" s="32" t="s">
        <v>115</v>
      </c>
      <c r="AV451" s="32" t="s">
        <v>115</v>
      </c>
      <c r="AW451" s="32" t="s">
        <v>115</v>
      </c>
      <c r="AX451" s="32" t="b">
        <v>0</v>
      </c>
      <c r="AY451" s="32" t="s">
        <v>115</v>
      </c>
      <c r="AZ451" s="110" t="s">
        <v>115</v>
      </c>
      <c r="BA451" s="32" t="s">
        <v>115</v>
      </c>
      <c r="BB451" s="32" t="s">
        <v>115</v>
      </c>
      <c r="BC451" s="32" t="s">
        <v>115</v>
      </c>
      <c r="BD451" s="32" t="s">
        <v>115</v>
      </c>
      <c r="BE451" s="32" t="s">
        <v>115</v>
      </c>
      <c r="BF451" s="110" t="s">
        <v>115</v>
      </c>
      <c r="BG451" s="32" t="s">
        <v>131</v>
      </c>
      <c r="BH451" s="32" t="s">
        <v>115</v>
      </c>
      <c r="BI451" s="32" t="s">
        <v>195</v>
      </c>
      <c r="BJ451" s="32">
        <v>2</v>
      </c>
      <c r="BK451" s="110">
        <v>45594</v>
      </c>
      <c r="BL451" s="110" t="s">
        <v>115</v>
      </c>
      <c r="BM451" s="110">
        <v>45735</v>
      </c>
      <c r="BN451" s="32" t="s">
        <v>115</v>
      </c>
      <c r="BO451" s="32" t="s">
        <v>115</v>
      </c>
      <c r="BP451" s="32" t="b">
        <v>1</v>
      </c>
      <c r="BQ451" s="116" t="s">
        <v>115</v>
      </c>
      <c r="BR451" s="32" t="s">
        <v>134</v>
      </c>
      <c r="BS451" s="116">
        <v>1225.5259000000001</v>
      </c>
      <c r="BT451" s="116">
        <v>1230.4284</v>
      </c>
      <c r="BU451" s="116">
        <v>0</v>
      </c>
      <c r="BV451" s="116">
        <v>0</v>
      </c>
      <c r="BW451" s="116">
        <v>268.5471</v>
      </c>
      <c r="BX451" s="116">
        <v>312.81959999999998</v>
      </c>
      <c r="BY451" s="116">
        <v>649.0616</v>
      </c>
      <c r="BZ451" s="116">
        <v>0</v>
      </c>
      <c r="CA451" s="116">
        <v>0</v>
      </c>
      <c r="CB451" s="116">
        <v>0</v>
      </c>
      <c r="CC451" s="116">
        <v>0</v>
      </c>
      <c r="CD451" s="116">
        <v>0</v>
      </c>
      <c r="CE451" s="116">
        <v>581.36670000000004</v>
      </c>
      <c r="CF451" s="32" t="s">
        <v>135</v>
      </c>
      <c r="CG451" s="32" t="s">
        <v>136</v>
      </c>
      <c r="CH451" s="32" t="s">
        <v>258</v>
      </c>
      <c r="CI451" s="116">
        <v>0</v>
      </c>
      <c r="CJ451" s="116">
        <v>0</v>
      </c>
      <c r="CK451" s="116">
        <v>0</v>
      </c>
      <c r="CL451" s="116">
        <v>241.69253</v>
      </c>
      <c r="CM451" s="116">
        <v>281.53775999999999</v>
      </c>
      <c r="CN451" s="116">
        <v>579.61879999999996</v>
      </c>
      <c r="CO451" s="113">
        <v>0</v>
      </c>
      <c r="CP451" s="32" t="s">
        <v>134</v>
      </c>
      <c r="CQ451" s="32" t="s">
        <v>115</v>
      </c>
      <c r="CR451" s="32" t="s">
        <v>134</v>
      </c>
      <c r="CS451" s="32" t="s">
        <v>115</v>
      </c>
      <c r="CT451" s="113">
        <v>0</v>
      </c>
      <c r="CU451" s="113">
        <v>1</v>
      </c>
      <c r="CV451" s="33" t="s">
        <v>1077</v>
      </c>
    </row>
    <row r="452" spans="2:100">
      <c r="B452" s="31">
        <v>448</v>
      </c>
      <c r="C452" s="32" t="s">
        <v>1460</v>
      </c>
      <c r="D452" s="128"/>
      <c r="E452" s="128"/>
      <c r="F452" s="32" t="s">
        <v>825</v>
      </c>
      <c r="G452" s="32" t="s">
        <v>1149</v>
      </c>
      <c r="H452" s="32" t="s">
        <v>213</v>
      </c>
      <c r="I452" s="32" t="s">
        <v>189</v>
      </c>
      <c r="J452" s="32" t="s">
        <v>115</v>
      </c>
      <c r="K452" s="32" t="s">
        <v>115</v>
      </c>
      <c r="L452" s="32" t="s">
        <v>395</v>
      </c>
      <c r="M452" s="32" t="s">
        <v>396</v>
      </c>
      <c r="N452" s="32" t="s">
        <v>115</v>
      </c>
      <c r="O452" s="32" t="s">
        <v>115</v>
      </c>
      <c r="P452" s="110">
        <v>45938</v>
      </c>
      <c r="Q452" s="32">
        <v>20</v>
      </c>
      <c r="R452" s="32" t="s">
        <v>115</v>
      </c>
      <c r="S452" s="32" t="s">
        <v>121</v>
      </c>
      <c r="T452" s="32" t="s">
        <v>115</v>
      </c>
      <c r="U452" s="32" t="s">
        <v>214</v>
      </c>
      <c r="V452" s="32" t="s">
        <v>122</v>
      </c>
      <c r="W452" s="32" t="s">
        <v>123</v>
      </c>
      <c r="X452" s="32" t="s">
        <v>278</v>
      </c>
      <c r="Y452" s="128"/>
      <c r="Z452" s="119" t="s">
        <v>115</v>
      </c>
      <c r="AA452" s="119">
        <v>26.194500000000001</v>
      </c>
      <c r="AB452" s="32" t="s">
        <v>115</v>
      </c>
      <c r="AC452" s="32" t="s">
        <v>534</v>
      </c>
      <c r="AD452" s="32" t="s">
        <v>115</v>
      </c>
      <c r="AE452" s="32" t="s">
        <v>115</v>
      </c>
      <c r="AF452" s="32" t="s">
        <v>115</v>
      </c>
      <c r="AG452" s="32" t="s">
        <v>496</v>
      </c>
      <c r="AH452" s="32" t="s">
        <v>127</v>
      </c>
      <c r="AI452" s="32">
        <v>5553908</v>
      </c>
      <c r="AJ452" s="32" t="s">
        <v>1461</v>
      </c>
      <c r="AK452" s="32" t="s">
        <v>1462</v>
      </c>
      <c r="AL452" s="32">
        <v>2</v>
      </c>
      <c r="AM452" s="32" t="s">
        <v>400</v>
      </c>
      <c r="AN452" s="32" t="s">
        <v>128</v>
      </c>
      <c r="AO452" s="32" t="s">
        <v>129</v>
      </c>
      <c r="AP452" s="32" t="s">
        <v>203</v>
      </c>
      <c r="AQ452" s="32" t="s">
        <v>130</v>
      </c>
      <c r="AR452" s="32">
        <v>2023</v>
      </c>
      <c r="AS452" s="32" t="s">
        <v>115</v>
      </c>
      <c r="AT452" s="32" t="b">
        <v>0</v>
      </c>
      <c r="AU452" s="32" t="s">
        <v>115</v>
      </c>
      <c r="AV452" s="32" t="s">
        <v>115</v>
      </c>
      <c r="AW452" s="32" t="s">
        <v>115</v>
      </c>
      <c r="AX452" s="32" t="b">
        <v>0</v>
      </c>
      <c r="AY452" s="32" t="s">
        <v>115</v>
      </c>
      <c r="AZ452" s="110" t="s">
        <v>115</v>
      </c>
      <c r="BA452" s="32" t="s">
        <v>115</v>
      </c>
      <c r="BB452" s="32" t="s">
        <v>115</v>
      </c>
      <c r="BC452" s="32" t="s">
        <v>115</v>
      </c>
      <c r="BD452" s="32" t="s">
        <v>115</v>
      </c>
      <c r="BE452" s="32" t="s">
        <v>115</v>
      </c>
      <c r="BF452" s="110" t="s">
        <v>115</v>
      </c>
      <c r="BG452" s="32" t="s">
        <v>131</v>
      </c>
      <c r="BH452" s="32" t="s">
        <v>115</v>
      </c>
      <c r="BI452" s="32" t="s">
        <v>195</v>
      </c>
      <c r="BJ452" s="32">
        <v>2</v>
      </c>
      <c r="BK452" s="110">
        <v>45302</v>
      </c>
      <c r="BL452" s="110" t="s">
        <v>115</v>
      </c>
      <c r="BM452" s="110">
        <v>45316</v>
      </c>
      <c r="BN452" s="32" t="s">
        <v>115</v>
      </c>
      <c r="BO452" s="32" t="s">
        <v>115</v>
      </c>
      <c r="BP452" s="32" t="b">
        <v>0</v>
      </c>
      <c r="BQ452" s="116" t="s">
        <v>115</v>
      </c>
      <c r="BR452" s="32" t="s">
        <v>134</v>
      </c>
      <c r="BS452" s="116">
        <v>108.06570000000001</v>
      </c>
      <c r="BT452" s="116">
        <v>108.06570000000001</v>
      </c>
      <c r="BU452" s="116">
        <v>0</v>
      </c>
      <c r="BV452" s="116">
        <v>0</v>
      </c>
      <c r="BW452" s="116">
        <v>47.1693</v>
      </c>
      <c r="BX452" s="116">
        <v>60.083599999999997</v>
      </c>
      <c r="BY452" s="116">
        <v>0.81269999999999998</v>
      </c>
      <c r="BZ452" s="116">
        <v>0</v>
      </c>
      <c r="CA452" s="116">
        <v>0</v>
      </c>
      <c r="CB452" s="116">
        <v>0</v>
      </c>
      <c r="CC452" s="116">
        <v>0</v>
      </c>
      <c r="CD452" s="116">
        <v>0</v>
      </c>
      <c r="CE452" s="116">
        <v>107.253</v>
      </c>
      <c r="CF452" s="32" t="s">
        <v>135</v>
      </c>
      <c r="CG452" s="32" t="s">
        <v>136</v>
      </c>
      <c r="CH452" s="32" t="s">
        <v>263</v>
      </c>
      <c r="CI452" s="116">
        <v>0</v>
      </c>
      <c r="CJ452" s="116">
        <v>0</v>
      </c>
      <c r="CK452" s="116">
        <v>0</v>
      </c>
      <c r="CL452" s="116">
        <v>0</v>
      </c>
      <c r="CM452" s="116">
        <v>107.25295</v>
      </c>
      <c r="CN452" s="116">
        <v>0.81274999999999997</v>
      </c>
      <c r="CO452" s="113">
        <v>0</v>
      </c>
      <c r="CP452" s="32" t="s">
        <v>134</v>
      </c>
      <c r="CQ452" s="32" t="s">
        <v>115</v>
      </c>
      <c r="CR452" s="32" t="s">
        <v>134</v>
      </c>
      <c r="CS452" s="32" t="s">
        <v>115</v>
      </c>
      <c r="CT452" s="113">
        <v>0</v>
      </c>
      <c r="CU452" s="113">
        <v>1</v>
      </c>
      <c r="CV452" s="33" t="s">
        <v>1077</v>
      </c>
    </row>
    <row r="453" spans="2:100">
      <c r="B453" s="28">
        <v>449</v>
      </c>
      <c r="C453" s="29" t="s">
        <v>1463</v>
      </c>
      <c r="D453" s="129"/>
      <c r="E453" s="129"/>
      <c r="F453" s="29" t="s">
        <v>641</v>
      </c>
      <c r="G453" s="29" t="s">
        <v>1149</v>
      </c>
      <c r="H453" s="29" t="s">
        <v>213</v>
      </c>
      <c r="I453" s="29" t="s">
        <v>189</v>
      </c>
      <c r="J453" s="29" t="s">
        <v>115</v>
      </c>
      <c r="K453" s="29" t="s">
        <v>115</v>
      </c>
      <c r="L453" s="29" t="s">
        <v>395</v>
      </c>
      <c r="M453" s="29" t="s">
        <v>396</v>
      </c>
      <c r="N453" s="29" t="s">
        <v>115</v>
      </c>
      <c r="O453" s="29" t="s">
        <v>115</v>
      </c>
      <c r="P453" s="109">
        <v>45875</v>
      </c>
      <c r="Q453" s="29">
        <v>26</v>
      </c>
      <c r="R453" s="29" t="s">
        <v>115</v>
      </c>
      <c r="S453" s="29" t="s">
        <v>121</v>
      </c>
      <c r="T453" s="29" t="s">
        <v>115</v>
      </c>
      <c r="U453" s="29" t="s">
        <v>194</v>
      </c>
      <c r="V453" s="29" t="s">
        <v>122</v>
      </c>
      <c r="W453" s="29" t="s">
        <v>123</v>
      </c>
      <c r="X453" s="29" t="s">
        <v>278</v>
      </c>
      <c r="Y453" s="129"/>
      <c r="Z453" s="118" t="s">
        <v>115</v>
      </c>
      <c r="AA453" s="118">
        <v>1.11338</v>
      </c>
      <c r="AB453" s="29" t="s">
        <v>115</v>
      </c>
      <c r="AC453" s="29" t="s">
        <v>534</v>
      </c>
      <c r="AD453" s="29" t="s">
        <v>115</v>
      </c>
      <c r="AE453" s="29" t="s">
        <v>115</v>
      </c>
      <c r="AF453" s="29" t="s">
        <v>115</v>
      </c>
      <c r="AG453" s="29" t="s">
        <v>496</v>
      </c>
      <c r="AH453" s="29" t="s">
        <v>127</v>
      </c>
      <c r="AI453" s="29">
        <v>5553909</v>
      </c>
      <c r="AJ453" s="29" t="s">
        <v>1461</v>
      </c>
      <c r="AK453" s="29" t="s">
        <v>1462</v>
      </c>
      <c r="AL453" s="29">
        <v>2</v>
      </c>
      <c r="AM453" s="29" t="s">
        <v>400</v>
      </c>
      <c r="AN453" s="29" t="s">
        <v>128</v>
      </c>
      <c r="AO453" s="29" t="s">
        <v>129</v>
      </c>
      <c r="AP453" s="29" t="s">
        <v>203</v>
      </c>
      <c r="AQ453" s="29" t="s">
        <v>130</v>
      </c>
      <c r="AR453" s="29">
        <v>2023</v>
      </c>
      <c r="AS453" s="29" t="s">
        <v>115</v>
      </c>
      <c r="AT453" s="29" t="b">
        <v>0</v>
      </c>
      <c r="AU453" s="29" t="s">
        <v>115</v>
      </c>
      <c r="AV453" s="29" t="s">
        <v>115</v>
      </c>
      <c r="AW453" s="29" t="s">
        <v>115</v>
      </c>
      <c r="AX453" s="29" t="b">
        <v>0</v>
      </c>
      <c r="AY453" s="29" t="s">
        <v>115</v>
      </c>
      <c r="AZ453" s="109" t="s">
        <v>115</v>
      </c>
      <c r="BA453" s="29" t="s">
        <v>115</v>
      </c>
      <c r="BB453" s="29" t="s">
        <v>115</v>
      </c>
      <c r="BC453" s="29" t="s">
        <v>115</v>
      </c>
      <c r="BD453" s="29" t="s">
        <v>115</v>
      </c>
      <c r="BE453" s="29" t="s">
        <v>115</v>
      </c>
      <c r="BF453" s="109" t="s">
        <v>115</v>
      </c>
      <c r="BG453" s="29" t="s">
        <v>131</v>
      </c>
      <c r="BH453" s="29" t="s">
        <v>115</v>
      </c>
      <c r="BI453" s="29" t="s">
        <v>195</v>
      </c>
      <c r="BJ453" s="29">
        <v>2</v>
      </c>
      <c r="BK453" s="109">
        <v>45261</v>
      </c>
      <c r="BL453" s="109" t="s">
        <v>115</v>
      </c>
      <c r="BM453" s="109">
        <v>45271</v>
      </c>
      <c r="BN453" s="29" t="s">
        <v>115</v>
      </c>
      <c r="BO453" s="29" t="s">
        <v>115</v>
      </c>
      <c r="BP453" s="29" t="b">
        <v>0</v>
      </c>
      <c r="BQ453" s="115" t="s">
        <v>115</v>
      </c>
      <c r="BR453" s="29" t="s">
        <v>134</v>
      </c>
      <c r="BS453" s="115">
        <v>37.445700000000002</v>
      </c>
      <c r="BT453" s="115">
        <v>37.445700000000002</v>
      </c>
      <c r="BU453" s="115">
        <v>0</v>
      </c>
      <c r="BV453" s="115">
        <v>0</v>
      </c>
      <c r="BW453" s="115">
        <v>35.845799999999997</v>
      </c>
      <c r="BX453" s="115">
        <v>1.4893000000000001</v>
      </c>
      <c r="BY453" s="115">
        <v>0.1106</v>
      </c>
      <c r="BZ453" s="115">
        <v>0</v>
      </c>
      <c r="CA453" s="115">
        <v>0</v>
      </c>
      <c r="CB453" s="115">
        <v>0</v>
      </c>
      <c r="CC453" s="115">
        <v>0</v>
      </c>
      <c r="CD453" s="115">
        <v>0</v>
      </c>
      <c r="CE453" s="115">
        <v>37.335100000000004</v>
      </c>
      <c r="CF453" s="29" t="s">
        <v>135</v>
      </c>
      <c r="CG453" s="29" t="s">
        <v>136</v>
      </c>
      <c r="CH453" s="29" t="s">
        <v>263</v>
      </c>
      <c r="CI453" s="115">
        <v>0</v>
      </c>
      <c r="CJ453" s="115">
        <v>0</v>
      </c>
      <c r="CK453" s="115">
        <v>0</v>
      </c>
      <c r="CL453" s="115">
        <v>0</v>
      </c>
      <c r="CM453" s="115">
        <v>37.335080000000005</v>
      </c>
      <c r="CN453" s="115">
        <v>0.11062999999999999</v>
      </c>
      <c r="CO453" s="112">
        <v>0</v>
      </c>
      <c r="CP453" s="29" t="s">
        <v>134</v>
      </c>
      <c r="CQ453" s="29" t="s">
        <v>115</v>
      </c>
      <c r="CR453" s="29" t="s">
        <v>134</v>
      </c>
      <c r="CS453" s="29" t="s">
        <v>115</v>
      </c>
      <c r="CT453" s="112">
        <v>0</v>
      </c>
      <c r="CU453" s="112">
        <v>1</v>
      </c>
      <c r="CV453" s="30" t="s">
        <v>1077</v>
      </c>
    </row>
    <row r="454" spans="2:100">
      <c r="B454" s="31">
        <v>450</v>
      </c>
      <c r="C454" s="32" t="s">
        <v>1464</v>
      </c>
      <c r="D454" s="128"/>
      <c r="E454" s="128"/>
      <c r="F454" s="32" t="s">
        <v>1465</v>
      </c>
      <c r="G454" s="32" t="s">
        <v>1466</v>
      </c>
      <c r="H454" s="32" t="s">
        <v>394</v>
      </c>
      <c r="I454" s="32" t="s">
        <v>189</v>
      </c>
      <c r="J454" s="32" t="s">
        <v>115</v>
      </c>
      <c r="K454" s="32" t="s">
        <v>115</v>
      </c>
      <c r="L454" s="32" t="s">
        <v>395</v>
      </c>
      <c r="M454" s="32" t="s">
        <v>396</v>
      </c>
      <c r="N454" s="32" t="s">
        <v>115</v>
      </c>
      <c r="O454" s="32" t="s">
        <v>115</v>
      </c>
      <c r="P454" s="110">
        <v>45936</v>
      </c>
      <c r="Q454" s="32">
        <v>48</v>
      </c>
      <c r="R454" s="32" t="s">
        <v>115</v>
      </c>
      <c r="S454" s="32" t="s">
        <v>121</v>
      </c>
      <c r="T454" s="32" t="s">
        <v>115</v>
      </c>
      <c r="U454" s="32" t="s">
        <v>194</v>
      </c>
      <c r="V454" s="32" t="s">
        <v>122</v>
      </c>
      <c r="W454" s="32" t="s">
        <v>123</v>
      </c>
      <c r="X454" s="32" t="s">
        <v>115</v>
      </c>
      <c r="Y454" s="128"/>
      <c r="Z454" s="119" t="s">
        <v>115</v>
      </c>
      <c r="AA454" s="119">
        <v>0.813005925190599</v>
      </c>
      <c r="AB454" s="32" t="s">
        <v>115</v>
      </c>
      <c r="AC454" s="32" t="s">
        <v>397</v>
      </c>
      <c r="AD454" s="32" t="s">
        <v>115</v>
      </c>
      <c r="AE454" s="32" t="s">
        <v>115</v>
      </c>
      <c r="AF454" s="32" t="s">
        <v>115</v>
      </c>
      <c r="AG454" s="32" t="s">
        <v>496</v>
      </c>
      <c r="AH454" s="32" t="s">
        <v>127</v>
      </c>
      <c r="AI454" s="32">
        <v>5553079</v>
      </c>
      <c r="AJ454" s="32" t="s">
        <v>1467</v>
      </c>
      <c r="AK454" s="32" t="s">
        <v>1468</v>
      </c>
      <c r="AL454" s="32">
        <v>1</v>
      </c>
      <c r="AM454" s="32" t="s">
        <v>400</v>
      </c>
      <c r="AN454" s="32" t="s">
        <v>128</v>
      </c>
      <c r="AO454" s="32" t="s">
        <v>129</v>
      </c>
      <c r="AP454" s="32" t="s">
        <v>203</v>
      </c>
      <c r="AQ454" s="32" t="s">
        <v>130</v>
      </c>
      <c r="AR454" s="32">
        <v>2023</v>
      </c>
      <c r="AS454" s="32" t="s">
        <v>115</v>
      </c>
      <c r="AT454" s="32" t="b">
        <v>0</v>
      </c>
      <c r="AU454" s="32" t="s">
        <v>115</v>
      </c>
      <c r="AV454" s="32" t="s">
        <v>115</v>
      </c>
      <c r="AW454" s="32" t="s">
        <v>115</v>
      </c>
      <c r="AX454" s="32" t="b">
        <v>0</v>
      </c>
      <c r="AY454" s="32" t="s">
        <v>115</v>
      </c>
      <c r="AZ454" s="110" t="s">
        <v>115</v>
      </c>
      <c r="BA454" s="32" t="s">
        <v>115</v>
      </c>
      <c r="BB454" s="32" t="s">
        <v>115</v>
      </c>
      <c r="BC454" s="32" t="s">
        <v>115</v>
      </c>
      <c r="BD454" s="32" t="s">
        <v>115</v>
      </c>
      <c r="BE454" s="32" t="s">
        <v>115</v>
      </c>
      <c r="BF454" s="110" t="s">
        <v>115</v>
      </c>
      <c r="BG454" s="32" t="s">
        <v>131</v>
      </c>
      <c r="BH454" s="32" t="s">
        <v>115</v>
      </c>
      <c r="BI454" s="32" t="s">
        <v>488</v>
      </c>
      <c r="BJ454" s="32">
        <v>4</v>
      </c>
      <c r="BK454" s="110">
        <v>45931</v>
      </c>
      <c r="BL454" s="110" t="s">
        <v>115</v>
      </c>
      <c r="BM454" s="110">
        <v>46087</v>
      </c>
      <c r="BN454" s="32" t="s">
        <v>115</v>
      </c>
      <c r="BO454" s="32" t="s">
        <v>115</v>
      </c>
      <c r="BP454" s="32" t="b">
        <v>1</v>
      </c>
      <c r="BQ454" s="116" t="s">
        <v>115</v>
      </c>
      <c r="BR454" s="32" t="s">
        <v>134</v>
      </c>
      <c r="BS454" s="116">
        <v>1548.3210999999999</v>
      </c>
      <c r="BT454" s="116">
        <v>2669.7849000000001</v>
      </c>
      <c r="BU454" s="116">
        <v>0</v>
      </c>
      <c r="BV454" s="116">
        <v>0</v>
      </c>
      <c r="BW454" s="116">
        <v>252.96459999999999</v>
      </c>
      <c r="BX454" s="116">
        <v>904.80809999999997</v>
      </c>
      <c r="BY454" s="116">
        <v>1420.5783999999999</v>
      </c>
      <c r="BZ454" s="116">
        <v>91.433800000000005</v>
      </c>
      <c r="CA454" s="116">
        <v>0</v>
      </c>
      <c r="CB454" s="116">
        <v>0</v>
      </c>
      <c r="CC454" s="116">
        <v>0</v>
      </c>
      <c r="CD454" s="116">
        <v>0</v>
      </c>
      <c r="CE454" s="116">
        <v>1157.7727</v>
      </c>
      <c r="CF454" s="32" t="s">
        <v>135</v>
      </c>
      <c r="CG454" s="32" t="s">
        <v>136</v>
      </c>
      <c r="CH454" s="32" t="s">
        <v>1363</v>
      </c>
      <c r="CI454" s="116">
        <v>0</v>
      </c>
      <c r="CJ454" s="116">
        <v>0</v>
      </c>
      <c r="CK454" s="116">
        <v>0</v>
      </c>
      <c r="CL454" s="116">
        <v>227.66810999999998</v>
      </c>
      <c r="CM454" s="116">
        <v>814.32748000000015</v>
      </c>
      <c r="CN454" s="116">
        <v>370.74286000000006</v>
      </c>
      <c r="CO454" s="113">
        <v>0</v>
      </c>
      <c r="CP454" s="32" t="s">
        <v>134</v>
      </c>
      <c r="CQ454" s="32" t="s">
        <v>115</v>
      </c>
      <c r="CR454" s="32" t="s">
        <v>134</v>
      </c>
      <c r="CS454" s="32" t="s">
        <v>115</v>
      </c>
      <c r="CT454" s="113">
        <v>0</v>
      </c>
      <c r="CU454" s="113">
        <v>1</v>
      </c>
      <c r="CV454" s="33" t="s">
        <v>1077</v>
      </c>
    </row>
    <row r="455" spans="2:100">
      <c r="B455" s="123">
        <v>451</v>
      </c>
      <c r="C455" s="124" t="s">
        <v>1469</v>
      </c>
      <c r="D455" s="128"/>
      <c r="E455" s="128"/>
      <c r="F455" s="32" t="s">
        <v>623</v>
      </c>
      <c r="G455" s="32" t="s">
        <v>1470</v>
      </c>
      <c r="H455" s="32" t="s">
        <v>394</v>
      </c>
      <c r="I455" s="32" t="s">
        <v>189</v>
      </c>
      <c r="J455" s="32" t="s">
        <v>115</v>
      </c>
      <c r="K455" s="32" t="s">
        <v>115</v>
      </c>
      <c r="L455" s="32" t="s">
        <v>395</v>
      </c>
      <c r="M455" s="32" t="s">
        <v>396</v>
      </c>
      <c r="N455" s="32" t="s">
        <v>115</v>
      </c>
      <c r="O455" s="32" t="s">
        <v>115</v>
      </c>
      <c r="P455" s="110">
        <v>45933</v>
      </c>
      <c r="Q455" s="32">
        <v>62</v>
      </c>
      <c r="R455" s="32" t="s">
        <v>115</v>
      </c>
      <c r="S455" s="32" t="s">
        <v>203</v>
      </c>
      <c r="T455" s="32" t="s">
        <v>203</v>
      </c>
      <c r="U455" s="32" t="s">
        <v>214</v>
      </c>
      <c r="V455" s="32" t="s">
        <v>288</v>
      </c>
      <c r="W455" s="32" t="s">
        <v>123</v>
      </c>
      <c r="X455" s="32" t="s">
        <v>278</v>
      </c>
      <c r="Y455" s="128"/>
      <c r="Z455" s="119" t="s">
        <v>115</v>
      </c>
      <c r="AA455" s="119">
        <v>15.1778999999999</v>
      </c>
      <c r="AB455" s="32" t="s">
        <v>115</v>
      </c>
      <c r="AC455" s="32" t="s">
        <v>519</v>
      </c>
      <c r="AD455" s="32" t="s">
        <v>115</v>
      </c>
      <c r="AE455" s="32" t="s">
        <v>115</v>
      </c>
      <c r="AF455" s="32" t="s">
        <v>115</v>
      </c>
      <c r="AG455" s="32" t="s">
        <v>496</v>
      </c>
      <c r="AH455" s="32" t="s">
        <v>127</v>
      </c>
      <c r="AI455" s="32">
        <v>5556440</v>
      </c>
      <c r="AJ455" s="32" t="s">
        <v>1471</v>
      </c>
      <c r="AK455" s="32" t="s">
        <v>1472</v>
      </c>
      <c r="AL455" s="32">
        <v>1</v>
      </c>
      <c r="AM455" s="32" t="s">
        <v>400</v>
      </c>
      <c r="AN455" s="32" t="s">
        <v>128</v>
      </c>
      <c r="AO455" s="32" t="s">
        <v>129</v>
      </c>
      <c r="AP455" s="32" t="s">
        <v>203</v>
      </c>
      <c r="AQ455" s="32" t="s">
        <v>130</v>
      </c>
      <c r="AR455" s="32">
        <v>2024</v>
      </c>
      <c r="AS455" s="32" t="s">
        <v>115</v>
      </c>
      <c r="AT455" s="32" t="b">
        <v>0</v>
      </c>
      <c r="AU455" s="32" t="s">
        <v>115</v>
      </c>
      <c r="AV455" s="32" t="s">
        <v>115</v>
      </c>
      <c r="AW455" s="32" t="s">
        <v>115</v>
      </c>
      <c r="AX455" s="32" t="b">
        <v>0</v>
      </c>
      <c r="AY455" s="32" t="s">
        <v>115</v>
      </c>
      <c r="AZ455" s="110" t="s">
        <v>115</v>
      </c>
      <c r="BA455" s="32" t="s">
        <v>115</v>
      </c>
      <c r="BB455" s="32" t="s">
        <v>115</v>
      </c>
      <c r="BC455" s="32" t="s">
        <v>115</v>
      </c>
      <c r="BD455" s="32" t="s">
        <v>115</v>
      </c>
      <c r="BE455" s="32" t="s">
        <v>115</v>
      </c>
      <c r="BF455" s="110" t="s">
        <v>115</v>
      </c>
      <c r="BG455" s="32" t="s">
        <v>131</v>
      </c>
      <c r="BH455" s="32" t="s">
        <v>115</v>
      </c>
      <c r="BI455" s="32" t="s">
        <v>488</v>
      </c>
      <c r="BJ455" s="32">
        <v>4</v>
      </c>
      <c r="BK455" s="110">
        <v>45931</v>
      </c>
      <c r="BL455" s="110" t="s">
        <v>115</v>
      </c>
      <c r="BM455" s="110">
        <v>45987</v>
      </c>
      <c r="BN455" s="32" t="s">
        <v>115</v>
      </c>
      <c r="BO455" s="32" t="s">
        <v>115</v>
      </c>
      <c r="BP455" s="32" t="b">
        <v>1</v>
      </c>
      <c r="BQ455" s="116" t="s">
        <v>115</v>
      </c>
      <c r="BR455" s="32" t="s">
        <v>134</v>
      </c>
      <c r="BS455" s="116">
        <v>728.48649999999998</v>
      </c>
      <c r="BT455" s="116">
        <v>1096.4123999999999</v>
      </c>
      <c r="BU455" s="116">
        <v>0</v>
      </c>
      <c r="BV455" s="116">
        <v>0</v>
      </c>
      <c r="BW455" s="116">
        <v>0</v>
      </c>
      <c r="BX455" s="116">
        <v>187.1634</v>
      </c>
      <c r="BY455" s="116">
        <v>906.01710000000003</v>
      </c>
      <c r="BZ455" s="116">
        <v>3.2319</v>
      </c>
      <c r="CA455" s="116">
        <v>0</v>
      </c>
      <c r="CB455" s="116">
        <v>0</v>
      </c>
      <c r="CC455" s="116">
        <v>0</v>
      </c>
      <c r="CD455" s="116">
        <v>0</v>
      </c>
      <c r="CE455" s="116">
        <v>187.16340000000002</v>
      </c>
      <c r="CF455" s="32" t="s">
        <v>135</v>
      </c>
      <c r="CG455" s="32" t="s">
        <v>136</v>
      </c>
      <c r="CH455" s="32" t="s">
        <v>250</v>
      </c>
      <c r="CI455" s="116">
        <v>0</v>
      </c>
      <c r="CJ455" s="116">
        <v>0</v>
      </c>
      <c r="CK455" s="116">
        <v>0</v>
      </c>
      <c r="CL455" s="116">
        <v>0</v>
      </c>
      <c r="CM455" s="116">
        <v>168.44690999999997</v>
      </c>
      <c r="CN455" s="116">
        <v>492.44610999999998</v>
      </c>
      <c r="CO455" s="113">
        <v>0</v>
      </c>
      <c r="CP455" s="32" t="s">
        <v>134</v>
      </c>
      <c r="CQ455" s="32" t="s">
        <v>115</v>
      </c>
      <c r="CR455" s="32" t="s">
        <v>134</v>
      </c>
      <c r="CS455" s="32" t="s">
        <v>115</v>
      </c>
      <c r="CT455" s="113">
        <v>0</v>
      </c>
      <c r="CU455" s="113">
        <v>1</v>
      </c>
      <c r="CV455" s="33" t="s">
        <v>1077</v>
      </c>
    </row>
    <row r="456" spans="2:100">
      <c r="B456" s="31">
        <v>452</v>
      </c>
      <c r="C456" s="128" t="s">
        <v>1473</v>
      </c>
      <c r="D456" s="128"/>
      <c r="E456" s="128"/>
      <c r="F456" s="128"/>
      <c r="G456" s="128"/>
      <c r="H456" s="32" t="s">
        <v>1474</v>
      </c>
      <c r="I456" s="32" t="s">
        <v>166</v>
      </c>
      <c r="J456" s="32" t="s">
        <v>115</v>
      </c>
      <c r="K456" s="32" t="s">
        <v>115</v>
      </c>
      <c r="L456" s="32" t="s">
        <v>1475</v>
      </c>
      <c r="M456" s="32" t="s">
        <v>240</v>
      </c>
      <c r="N456" s="32" t="s">
        <v>320</v>
      </c>
      <c r="O456" s="32" t="s">
        <v>115</v>
      </c>
      <c r="P456" s="110" t="s">
        <v>115</v>
      </c>
      <c r="Q456" s="32">
        <v>30</v>
      </c>
      <c r="R456" s="32" t="s">
        <v>115</v>
      </c>
      <c r="S456" s="32" t="s">
        <v>121</v>
      </c>
      <c r="T456" s="32" t="s">
        <v>115</v>
      </c>
      <c r="U456" s="32" t="s">
        <v>115</v>
      </c>
      <c r="V456" s="32" t="s">
        <v>122</v>
      </c>
      <c r="W456" s="32" t="s">
        <v>123</v>
      </c>
      <c r="X456" s="32" t="s">
        <v>115</v>
      </c>
      <c r="Y456" s="128"/>
      <c r="Z456" s="119" t="s">
        <v>115</v>
      </c>
      <c r="AA456" s="119" t="s">
        <v>115</v>
      </c>
      <c r="AB456" s="32" t="s">
        <v>115</v>
      </c>
      <c r="AC456" s="32" t="s">
        <v>115</v>
      </c>
      <c r="AD456" s="32" t="s">
        <v>115</v>
      </c>
      <c r="AE456" s="32" t="s">
        <v>115</v>
      </c>
      <c r="AF456" s="32" t="s">
        <v>115</v>
      </c>
      <c r="AG456" s="32" t="s">
        <v>115</v>
      </c>
      <c r="AH456" s="32" t="s">
        <v>127</v>
      </c>
      <c r="AI456" s="32">
        <v>5803040</v>
      </c>
      <c r="AJ456" s="32" t="s">
        <v>115</v>
      </c>
      <c r="AK456" s="128" t="s">
        <v>1473</v>
      </c>
      <c r="AL456" s="32" t="s">
        <v>115</v>
      </c>
      <c r="AM456" s="32" t="s">
        <v>1476</v>
      </c>
      <c r="AN456" s="32" t="s">
        <v>128</v>
      </c>
      <c r="AO456" s="32" t="s">
        <v>129</v>
      </c>
      <c r="AP456" s="32">
        <v>2022</v>
      </c>
      <c r="AQ456" s="32" t="s">
        <v>130</v>
      </c>
      <c r="AR456" s="32">
        <v>2022</v>
      </c>
      <c r="AS456" s="32" t="s">
        <v>115</v>
      </c>
      <c r="AT456" s="32" t="b">
        <v>0</v>
      </c>
      <c r="AU456" s="32" t="s">
        <v>115</v>
      </c>
      <c r="AV456" s="32" t="s">
        <v>115</v>
      </c>
      <c r="AW456" s="32" t="s">
        <v>115</v>
      </c>
      <c r="AX456" s="32" t="b">
        <v>0</v>
      </c>
      <c r="AY456" s="32" t="s">
        <v>115</v>
      </c>
      <c r="AZ456" s="110" t="s">
        <v>115</v>
      </c>
      <c r="BA456" s="32" t="s">
        <v>115</v>
      </c>
      <c r="BB456" s="32" t="s">
        <v>115</v>
      </c>
      <c r="BC456" s="32" t="s">
        <v>115</v>
      </c>
      <c r="BD456" s="32" t="s">
        <v>115</v>
      </c>
      <c r="BE456" s="32" t="s">
        <v>115</v>
      </c>
      <c r="BF456" s="110" t="s">
        <v>115</v>
      </c>
      <c r="BG456" s="32" t="s">
        <v>131</v>
      </c>
      <c r="BH456" s="32" t="s">
        <v>115</v>
      </c>
      <c r="BI456" s="32" t="s">
        <v>195</v>
      </c>
      <c r="BJ456" s="32">
        <v>2</v>
      </c>
      <c r="BK456" s="110" t="s">
        <v>115</v>
      </c>
      <c r="BL456" s="110">
        <v>45278</v>
      </c>
      <c r="BM456" s="110">
        <v>45278</v>
      </c>
      <c r="BN456" s="32" t="s">
        <v>115</v>
      </c>
      <c r="BO456" s="32" t="s">
        <v>115</v>
      </c>
      <c r="BP456" s="32" t="b">
        <v>0</v>
      </c>
      <c r="BQ456" s="116">
        <v>3700</v>
      </c>
      <c r="BR456" s="32" t="s">
        <v>134</v>
      </c>
      <c r="BS456" s="116">
        <v>10600.856400000001</v>
      </c>
      <c r="BT456" s="116">
        <v>10600.856400000001</v>
      </c>
      <c r="BU456" s="116">
        <v>0</v>
      </c>
      <c r="BV456" s="116">
        <v>0</v>
      </c>
      <c r="BW456" s="116">
        <v>10555.0249</v>
      </c>
      <c r="BX456" s="116">
        <v>45.831499999999998</v>
      </c>
      <c r="BY456" s="116">
        <v>0</v>
      </c>
      <c r="BZ456" s="116">
        <v>0</v>
      </c>
      <c r="CA456" s="116">
        <v>0</v>
      </c>
      <c r="CB456" s="116">
        <v>0</v>
      </c>
      <c r="CC456" s="116">
        <v>0</v>
      </c>
      <c r="CD456" s="116">
        <v>0</v>
      </c>
      <c r="CE456" s="116">
        <v>10600.856400000001</v>
      </c>
      <c r="CF456" s="32" t="s">
        <v>135</v>
      </c>
      <c r="CG456" s="32" t="s">
        <v>136</v>
      </c>
      <c r="CH456" s="32" t="s">
        <v>258</v>
      </c>
      <c r="CI456" s="116">
        <v>0</v>
      </c>
      <c r="CJ456" s="116">
        <v>0</v>
      </c>
      <c r="CK456" s="116">
        <v>0</v>
      </c>
      <c r="CL456" s="116">
        <v>10555.02493</v>
      </c>
      <c r="CM456" s="116">
        <v>45.831470000000003</v>
      </c>
      <c r="CN456" s="116">
        <v>0</v>
      </c>
      <c r="CO456" s="113">
        <v>0</v>
      </c>
      <c r="CP456" s="32" t="s">
        <v>134</v>
      </c>
      <c r="CQ456" s="32" t="s">
        <v>115</v>
      </c>
      <c r="CR456" s="32" t="s">
        <v>134</v>
      </c>
      <c r="CS456" s="32" t="s">
        <v>115</v>
      </c>
      <c r="CT456" s="113">
        <v>0.3427</v>
      </c>
      <c r="CU456" s="113">
        <v>0.6573</v>
      </c>
      <c r="CV456" s="33" t="s">
        <v>1477</v>
      </c>
    </row>
    <row r="457" spans="2:100">
      <c r="B457" s="31">
        <v>453</v>
      </c>
      <c r="C457" s="128" t="s">
        <v>1473</v>
      </c>
      <c r="D457" s="128"/>
      <c r="E457" s="128"/>
      <c r="F457" s="128"/>
      <c r="G457" s="128"/>
      <c r="H457" s="32" t="s">
        <v>1474</v>
      </c>
      <c r="I457" s="32" t="s">
        <v>166</v>
      </c>
      <c r="J457" s="32" t="s">
        <v>115</v>
      </c>
      <c r="K457" s="32" t="s">
        <v>115</v>
      </c>
      <c r="L457" s="32" t="s">
        <v>1475</v>
      </c>
      <c r="M457" s="32" t="s">
        <v>240</v>
      </c>
      <c r="N457" s="32" t="s">
        <v>320</v>
      </c>
      <c r="O457" s="32" t="s">
        <v>115</v>
      </c>
      <c r="P457" s="110" t="s">
        <v>115</v>
      </c>
      <c r="Q457" s="32" t="s">
        <v>115</v>
      </c>
      <c r="R457" s="32" t="s">
        <v>115</v>
      </c>
      <c r="S457" s="32" t="s">
        <v>1478</v>
      </c>
      <c r="T457" s="32" t="s">
        <v>115</v>
      </c>
      <c r="U457" s="32" t="s">
        <v>115</v>
      </c>
      <c r="V457" s="32" t="s">
        <v>122</v>
      </c>
      <c r="W457" s="32" t="s">
        <v>123</v>
      </c>
      <c r="X457" s="32" t="s">
        <v>115</v>
      </c>
      <c r="Y457" s="128"/>
      <c r="Z457" s="119" t="s">
        <v>115</v>
      </c>
      <c r="AA457" s="119" t="s">
        <v>115</v>
      </c>
      <c r="AB457" s="32" t="s">
        <v>115</v>
      </c>
      <c r="AC457" s="32" t="s">
        <v>115</v>
      </c>
      <c r="AD457" s="32" t="s">
        <v>115</v>
      </c>
      <c r="AE457" s="32" t="s">
        <v>115</v>
      </c>
      <c r="AF457" s="32" t="s">
        <v>115</v>
      </c>
      <c r="AG457" s="32" t="s">
        <v>115</v>
      </c>
      <c r="AH457" s="32" t="s">
        <v>127</v>
      </c>
      <c r="AI457" s="32">
        <v>5545863</v>
      </c>
      <c r="AJ457" s="32" t="s">
        <v>115</v>
      </c>
      <c r="AK457" s="128" t="s">
        <v>1473</v>
      </c>
      <c r="AL457" s="32" t="s">
        <v>115</v>
      </c>
      <c r="AM457" s="32" t="s">
        <v>1476</v>
      </c>
      <c r="AN457" s="32" t="s">
        <v>128</v>
      </c>
      <c r="AO457" s="32" t="s">
        <v>129</v>
      </c>
      <c r="AP457" s="32">
        <v>2022</v>
      </c>
      <c r="AQ457" s="32" t="s">
        <v>130</v>
      </c>
      <c r="AR457" s="32">
        <v>2021</v>
      </c>
      <c r="AS457" s="32" t="s">
        <v>115</v>
      </c>
      <c r="AT457" s="32" t="b">
        <v>0</v>
      </c>
      <c r="AU457" s="32" t="s">
        <v>115</v>
      </c>
      <c r="AV457" s="32" t="s">
        <v>115</v>
      </c>
      <c r="AW457" s="32" t="s">
        <v>115</v>
      </c>
      <c r="AX457" s="32" t="b">
        <v>0</v>
      </c>
      <c r="AY457" s="32" t="s">
        <v>115</v>
      </c>
      <c r="AZ457" s="110" t="s">
        <v>115</v>
      </c>
      <c r="BA457" s="32" t="s">
        <v>115</v>
      </c>
      <c r="BB457" s="32" t="s">
        <v>115</v>
      </c>
      <c r="BC457" s="32" t="s">
        <v>115</v>
      </c>
      <c r="BD457" s="32" t="s">
        <v>115</v>
      </c>
      <c r="BE457" s="32" t="s">
        <v>115</v>
      </c>
      <c r="BF457" s="110" t="s">
        <v>115</v>
      </c>
      <c r="BG457" s="32" t="s">
        <v>131</v>
      </c>
      <c r="BH457" s="32" t="s">
        <v>115</v>
      </c>
      <c r="BI457" s="32" t="s">
        <v>132</v>
      </c>
      <c r="BJ457" s="32" t="s">
        <v>115</v>
      </c>
      <c r="BK457" s="110" t="s">
        <v>115</v>
      </c>
      <c r="BL457" s="110">
        <v>45657</v>
      </c>
      <c r="BM457" s="110" t="s">
        <v>133</v>
      </c>
      <c r="BN457" s="32" t="s">
        <v>115</v>
      </c>
      <c r="BO457" s="32" t="s">
        <v>115</v>
      </c>
      <c r="BP457" s="32" t="b">
        <v>0</v>
      </c>
      <c r="BQ457" s="116">
        <v>964</v>
      </c>
      <c r="BR457" s="32" t="s">
        <v>134</v>
      </c>
      <c r="BS457" s="116">
        <v>5737.2455</v>
      </c>
      <c r="BT457" s="116">
        <v>5761.2614999999996</v>
      </c>
      <c r="BU457" s="116">
        <v>19.025600000000001</v>
      </c>
      <c r="BV457" s="116">
        <v>283.06450000000001</v>
      </c>
      <c r="BW457" s="116">
        <v>340.90260000000001</v>
      </c>
      <c r="BX457" s="116">
        <v>2289.4355999999998</v>
      </c>
      <c r="BY457" s="116">
        <v>2874.0861</v>
      </c>
      <c r="BZ457" s="116">
        <v>1000</v>
      </c>
      <c r="CA457" s="116">
        <v>0</v>
      </c>
      <c r="CB457" s="116">
        <v>0</v>
      </c>
      <c r="CC457" s="116">
        <v>0</v>
      </c>
      <c r="CD457" s="116">
        <v>0</v>
      </c>
      <c r="CE457" s="116">
        <v>2932.1594</v>
      </c>
      <c r="CF457" s="32" t="s">
        <v>135</v>
      </c>
      <c r="CG457" s="32" t="s">
        <v>136</v>
      </c>
      <c r="CH457" s="32" t="s">
        <v>380</v>
      </c>
      <c r="CI457" s="116">
        <v>0</v>
      </c>
      <c r="CJ457" s="116">
        <v>19.025590000000001</v>
      </c>
      <c r="CK457" s="116">
        <v>147.70103</v>
      </c>
      <c r="CL457" s="116">
        <v>132.09029999999998</v>
      </c>
      <c r="CM457" s="116">
        <v>7.4364099999999995</v>
      </c>
      <c r="CN457" s="116">
        <v>0</v>
      </c>
      <c r="CO457" s="113">
        <v>0</v>
      </c>
      <c r="CP457" s="32" t="s">
        <v>134</v>
      </c>
      <c r="CQ457" s="32" t="s">
        <v>115</v>
      </c>
      <c r="CR457" s="32" t="s">
        <v>134</v>
      </c>
      <c r="CS457" s="32" t="s">
        <v>115</v>
      </c>
      <c r="CT457" s="113">
        <v>0.3427</v>
      </c>
      <c r="CU457" s="113">
        <v>0.6573</v>
      </c>
      <c r="CV457" s="33" t="s">
        <v>1479</v>
      </c>
    </row>
    <row r="458" spans="2:100">
      <c r="B458" s="31">
        <v>454</v>
      </c>
      <c r="C458" s="128" t="s">
        <v>1473</v>
      </c>
      <c r="D458" s="128"/>
      <c r="E458" s="128"/>
      <c r="F458" s="128"/>
      <c r="G458" s="128"/>
      <c r="H458" s="32" t="s">
        <v>1474</v>
      </c>
      <c r="I458" s="32" t="s">
        <v>166</v>
      </c>
      <c r="J458" s="32" t="s">
        <v>115</v>
      </c>
      <c r="K458" s="32" t="s">
        <v>115</v>
      </c>
      <c r="L458" s="32" t="s">
        <v>1475</v>
      </c>
      <c r="M458" s="32" t="s">
        <v>240</v>
      </c>
      <c r="N458" s="32" t="s">
        <v>320</v>
      </c>
      <c r="O458" s="32" t="s">
        <v>115</v>
      </c>
      <c r="P458" s="110" t="s">
        <v>115</v>
      </c>
      <c r="Q458" s="32" t="s">
        <v>115</v>
      </c>
      <c r="R458" s="32" t="s">
        <v>115</v>
      </c>
      <c r="S458" s="32" t="s">
        <v>203</v>
      </c>
      <c r="T458" s="32" t="s">
        <v>203</v>
      </c>
      <c r="U458" s="32" t="s">
        <v>115</v>
      </c>
      <c r="V458" s="32" t="s">
        <v>288</v>
      </c>
      <c r="W458" s="32" t="s">
        <v>123</v>
      </c>
      <c r="X458" s="32" t="s">
        <v>115</v>
      </c>
      <c r="Y458" s="128"/>
      <c r="Z458" s="119" t="s">
        <v>115</v>
      </c>
      <c r="AA458" s="119" t="s">
        <v>115</v>
      </c>
      <c r="AB458" s="32" t="s">
        <v>115</v>
      </c>
      <c r="AC458" s="32" t="s">
        <v>115</v>
      </c>
      <c r="AD458" s="32" t="s">
        <v>115</v>
      </c>
      <c r="AE458" s="32" t="s">
        <v>115</v>
      </c>
      <c r="AF458" s="32" t="s">
        <v>115</v>
      </c>
      <c r="AG458" s="32" t="s">
        <v>115</v>
      </c>
      <c r="AH458" s="32" t="s">
        <v>127</v>
      </c>
      <c r="AI458" s="32">
        <v>5811510</v>
      </c>
      <c r="AJ458" s="32" t="s">
        <v>115</v>
      </c>
      <c r="AK458" s="128" t="s">
        <v>1473</v>
      </c>
      <c r="AL458" s="32" t="s">
        <v>115</v>
      </c>
      <c r="AM458" s="32" t="s">
        <v>1476</v>
      </c>
      <c r="AN458" s="32" t="s">
        <v>128</v>
      </c>
      <c r="AO458" s="32" t="s">
        <v>129</v>
      </c>
      <c r="AP458" s="32" t="s">
        <v>203</v>
      </c>
      <c r="AQ458" s="32" t="s">
        <v>130</v>
      </c>
      <c r="AR458" s="32">
        <v>2024</v>
      </c>
      <c r="AS458" s="32" t="s">
        <v>115</v>
      </c>
      <c r="AT458" s="32" t="b">
        <v>0</v>
      </c>
      <c r="AU458" s="32" t="s">
        <v>115</v>
      </c>
      <c r="AV458" s="32" t="s">
        <v>115</v>
      </c>
      <c r="AW458" s="32" t="s">
        <v>115</v>
      </c>
      <c r="AX458" s="32" t="b">
        <v>0</v>
      </c>
      <c r="AY458" s="32" t="s">
        <v>115</v>
      </c>
      <c r="AZ458" s="110" t="s">
        <v>115</v>
      </c>
      <c r="BA458" s="32" t="s">
        <v>115</v>
      </c>
      <c r="BB458" s="32" t="s">
        <v>115</v>
      </c>
      <c r="BC458" s="32" t="s">
        <v>115</v>
      </c>
      <c r="BD458" s="32" t="s">
        <v>115</v>
      </c>
      <c r="BE458" s="32" t="s">
        <v>115</v>
      </c>
      <c r="BF458" s="110" t="s">
        <v>115</v>
      </c>
      <c r="BG458" s="32" t="s">
        <v>131</v>
      </c>
      <c r="BH458" s="32" t="s">
        <v>115</v>
      </c>
      <c r="BI458" s="32" t="s">
        <v>162</v>
      </c>
      <c r="BJ458" s="32">
        <v>5</v>
      </c>
      <c r="BK458" s="110" t="s">
        <v>115</v>
      </c>
      <c r="BL458" s="110" t="s">
        <v>115</v>
      </c>
      <c r="BM458" s="110" t="s">
        <v>133</v>
      </c>
      <c r="BN458" s="32" t="s">
        <v>115</v>
      </c>
      <c r="BO458" s="32" t="s">
        <v>115</v>
      </c>
      <c r="BP458" s="32" t="b">
        <v>1</v>
      </c>
      <c r="BQ458" s="116" t="s">
        <v>115</v>
      </c>
      <c r="BR458" s="32" t="s">
        <v>134</v>
      </c>
      <c r="BS458" s="116">
        <v>0</v>
      </c>
      <c r="BT458" s="116">
        <v>2160.0005999999998</v>
      </c>
      <c r="BU458" s="116">
        <v>0</v>
      </c>
      <c r="BV458" s="116">
        <v>0</v>
      </c>
      <c r="BW458" s="116">
        <v>0</v>
      </c>
      <c r="BX458" s="116">
        <v>0</v>
      </c>
      <c r="BY458" s="116">
        <v>0</v>
      </c>
      <c r="BZ458" s="116">
        <v>2160.0005000000001</v>
      </c>
      <c r="CA458" s="116">
        <v>0</v>
      </c>
      <c r="CB458" s="116">
        <v>0</v>
      </c>
      <c r="CC458" s="116">
        <v>0</v>
      </c>
      <c r="CD458" s="116">
        <v>0</v>
      </c>
      <c r="CE458" s="116">
        <v>0</v>
      </c>
      <c r="CF458" s="32" t="s">
        <v>135</v>
      </c>
      <c r="CG458" s="32" t="s">
        <v>136</v>
      </c>
      <c r="CH458" s="32" t="s">
        <v>253</v>
      </c>
      <c r="CI458" s="116">
        <v>0</v>
      </c>
      <c r="CJ458" s="116">
        <v>0</v>
      </c>
      <c r="CK458" s="116">
        <v>0</v>
      </c>
      <c r="CL458" s="116">
        <v>0</v>
      </c>
      <c r="CM458" s="116">
        <v>0</v>
      </c>
      <c r="CN458" s="116">
        <v>0</v>
      </c>
      <c r="CO458" s="113">
        <v>0</v>
      </c>
      <c r="CP458" s="32" t="s">
        <v>134</v>
      </c>
      <c r="CQ458" s="32" t="s">
        <v>115</v>
      </c>
      <c r="CR458" s="32" t="s">
        <v>134</v>
      </c>
      <c r="CS458" s="32" t="s">
        <v>115</v>
      </c>
      <c r="CT458" s="113">
        <v>0.3427</v>
      </c>
      <c r="CU458" s="113">
        <v>0.6573</v>
      </c>
      <c r="CV458" s="33" t="s">
        <v>1480</v>
      </c>
    </row>
    <row r="459" spans="2:100">
      <c r="B459" s="31">
        <v>455</v>
      </c>
      <c r="C459" s="128" t="s">
        <v>1473</v>
      </c>
      <c r="D459" s="128"/>
      <c r="E459" s="128"/>
      <c r="F459" s="128"/>
      <c r="G459" s="128"/>
      <c r="H459" s="32" t="s">
        <v>1474</v>
      </c>
      <c r="I459" s="32" t="s">
        <v>166</v>
      </c>
      <c r="J459" s="32" t="s">
        <v>115</v>
      </c>
      <c r="K459" s="32" t="s">
        <v>115</v>
      </c>
      <c r="L459" s="32" t="s">
        <v>1475</v>
      </c>
      <c r="M459" s="32" t="s">
        <v>240</v>
      </c>
      <c r="N459" s="32" t="s">
        <v>320</v>
      </c>
      <c r="O459" s="32" t="s">
        <v>115</v>
      </c>
      <c r="P459" s="110" t="s">
        <v>115</v>
      </c>
      <c r="Q459" s="32" t="s">
        <v>115</v>
      </c>
      <c r="R459" s="32" t="s">
        <v>115</v>
      </c>
      <c r="S459" s="32" t="s">
        <v>121</v>
      </c>
      <c r="T459" s="32" t="s">
        <v>115</v>
      </c>
      <c r="U459" s="32" t="s">
        <v>115</v>
      </c>
      <c r="V459" s="32" t="s">
        <v>122</v>
      </c>
      <c r="W459" s="32" t="s">
        <v>123</v>
      </c>
      <c r="X459" s="32" t="s">
        <v>115</v>
      </c>
      <c r="Y459" s="128"/>
      <c r="Z459" s="119" t="s">
        <v>115</v>
      </c>
      <c r="AA459" s="119" t="s">
        <v>115</v>
      </c>
      <c r="AB459" s="32" t="s">
        <v>115</v>
      </c>
      <c r="AC459" s="32" t="s">
        <v>115</v>
      </c>
      <c r="AD459" s="32" t="s">
        <v>115</v>
      </c>
      <c r="AE459" s="32" t="s">
        <v>115</v>
      </c>
      <c r="AF459" s="32" t="s">
        <v>115</v>
      </c>
      <c r="AG459" s="32" t="s">
        <v>115</v>
      </c>
      <c r="AH459" s="32" t="s">
        <v>127</v>
      </c>
      <c r="AI459" s="32">
        <v>5810800</v>
      </c>
      <c r="AJ459" s="32" t="s">
        <v>115</v>
      </c>
      <c r="AK459" s="128" t="s">
        <v>1473</v>
      </c>
      <c r="AL459" s="32" t="s">
        <v>115</v>
      </c>
      <c r="AM459" s="32" t="s">
        <v>1476</v>
      </c>
      <c r="AN459" s="32" t="s">
        <v>128</v>
      </c>
      <c r="AO459" s="32" t="s">
        <v>129</v>
      </c>
      <c r="AP459" s="32">
        <v>2024</v>
      </c>
      <c r="AQ459" s="32" t="s">
        <v>130</v>
      </c>
      <c r="AR459" s="32">
        <v>2024</v>
      </c>
      <c r="AS459" s="32" t="s">
        <v>115</v>
      </c>
      <c r="AT459" s="32" t="b">
        <v>0</v>
      </c>
      <c r="AU459" s="32" t="s">
        <v>115</v>
      </c>
      <c r="AV459" s="32" t="s">
        <v>115</v>
      </c>
      <c r="AW459" s="32" t="s">
        <v>115</v>
      </c>
      <c r="AX459" s="32" t="b">
        <v>0</v>
      </c>
      <c r="AY459" s="32" t="s">
        <v>115</v>
      </c>
      <c r="AZ459" s="110" t="s">
        <v>115</v>
      </c>
      <c r="BA459" s="32" t="s">
        <v>115</v>
      </c>
      <c r="BB459" s="32" t="s">
        <v>115</v>
      </c>
      <c r="BC459" s="32" t="s">
        <v>115</v>
      </c>
      <c r="BD459" s="32" t="s">
        <v>115</v>
      </c>
      <c r="BE459" s="32" t="s">
        <v>115</v>
      </c>
      <c r="BF459" s="110" t="s">
        <v>115</v>
      </c>
      <c r="BG459" s="32" t="s">
        <v>131</v>
      </c>
      <c r="BH459" s="32" t="s">
        <v>115</v>
      </c>
      <c r="BI459" s="32" t="s">
        <v>162</v>
      </c>
      <c r="BJ459" s="32">
        <v>5</v>
      </c>
      <c r="BK459" s="110" t="s">
        <v>115</v>
      </c>
      <c r="BL459" s="110" t="s">
        <v>115</v>
      </c>
      <c r="BM459" s="110">
        <v>45996</v>
      </c>
      <c r="BN459" s="32" t="s">
        <v>115</v>
      </c>
      <c r="BO459" s="32" t="s">
        <v>115</v>
      </c>
      <c r="BP459" s="32" t="b">
        <v>1</v>
      </c>
      <c r="BQ459" s="116" t="s">
        <v>115</v>
      </c>
      <c r="BR459" s="32" t="s">
        <v>134</v>
      </c>
      <c r="BS459" s="116">
        <v>1126.7483</v>
      </c>
      <c r="BT459" s="116">
        <v>2955.8971000000001</v>
      </c>
      <c r="BU459" s="116">
        <v>0</v>
      </c>
      <c r="BV459" s="116">
        <v>0</v>
      </c>
      <c r="BW459" s="116">
        <v>0</v>
      </c>
      <c r="BX459" s="116">
        <v>344.42259999999999</v>
      </c>
      <c r="BY459" s="116">
        <v>1424.4421</v>
      </c>
      <c r="BZ459" s="116">
        <v>2000</v>
      </c>
      <c r="CA459" s="116">
        <v>0</v>
      </c>
      <c r="CB459" s="116">
        <v>0</v>
      </c>
      <c r="CC459" s="116">
        <v>0</v>
      </c>
      <c r="CD459" s="116">
        <v>0</v>
      </c>
      <c r="CE459" s="116">
        <v>345.30619999999999</v>
      </c>
      <c r="CF459" s="32" t="s">
        <v>135</v>
      </c>
      <c r="CG459" s="32" t="s">
        <v>136</v>
      </c>
      <c r="CH459" s="32" t="s">
        <v>235</v>
      </c>
      <c r="CI459" s="116">
        <v>0</v>
      </c>
      <c r="CJ459" s="116">
        <v>0</v>
      </c>
      <c r="CK459" s="116">
        <v>0</v>
      </c>
      <c r="CL459" s="116">
        <v>0</v>
      </c>
      <c r="CM459" s="116">
        <v>0</v>
      </c>
      <c r="CN459" s="116">
        <v>0</v>
      </c>
      <c r="CO459" s="113">
        <v>0</v>
      </c>
      <c r="CP459" s="32" t="s">
        <v>134</v>
      </c>
      <c r="CQ459" s="32" t="s">
        <v>115</v>
      </c>
      <c r="CR459" s="32" t="s">
        <v>134</v>
      </c>
      <c r="CS459" s="32" t="s">
        <v>115</v>
      </c>
      <c r="CT459" s="113">
        <v>0.3427</v>
      </c>
      <c r="CU459" s="113">
        <v>0.6573</v>
      </c>
      <c r="CV459" s="33" t="s">
        <v>1479</v>
      </c>
    </row>
    <row r="460" spans="2:100">
      <c r="B460" s="31">
        <v>456</v>
      </c>
      <c r="C460" s="128" t="s">
        <v>1473</v>
      </c>
      <c r="D460" s="128"/>
      <c r="E460" s="128"/>
      <c r="F460" s="128"/>
      <c r="G460" s="128"/>
      <c r="H460" s="32" t="s">
        <v>1474</v>
      </c>
      <c r="I460" s="32" t="s">
        <v>166</v>
      </c>
      <c r="J460" s="32" t="s">
        <v>115</v>
      </c>
      <c r="K460" s="32" t="s">
        <v>115</v>
      </c>
      <c r="L460" s="32" t="s">
        <v>1475</v>
      </c>
      <c r="M460" s="32" t="s">
        <v>240</v>
      </c>
      <c r="N460" s="32" t="s">
        <v>320</v>
      </c>
      <c r="O460" s="32" t="s">
        <v>115</v>
      </c>
      <c r="P460" s="110" t="s">
        <v>115</v>
      </c>
      <c r="Q460" s="32" t="s">
        <v>115</v>
      </c>
      <c r="R460" s="32" t="s">
        <v>115</v>
      </c>
      <c r="S460" s="32" t="s">
        <v>121</v>
      </c>
      <c r="T460" s="32" t="s">
        <v>115</v>
      </c>
      <c r="U460" s="32" t="s">
        <v>115</v>
      </c>
      <c r="V460" s="32" t="s">
        <v>122</v>
      </c>
      <c r="W460" s="32" t="s">
        <v>123</v>
      </c>
      <c r="X460" s="32" t="s">
        <v>115</v>
      </c>
      <c r="Y460" s="128"/>
      <c r="Z460" s="119" t="s">
        <v>115</v>
      </c>
      <c r="AA460" s="119" t="s">
        <v>115</v>
      </c>
      <c r="AB460" s="32" t="s">
        <v>115</v>
      </c>
      <c r="AC460" s="32" t="s">
        <v>115</v>
      </c>
      <c r="AD460" s="32" t="s">
        <v>115</v>
      </c>
      <c r="AE460" s="32" t="s">
        <v>115</v>
      </c>
      <c r="AF460" s="32" t="s">
        <v>115</v>
      </c>
      <c r="AG460" s="32" t="s">
        <v>115</v>
      </c>
      <c r="AH460" s="32" t="s">
        <v>127</v>
      </c>
      <c r="AI460" s="32">
        <v>5803546</v>
      </c>
      <c r="AJ460" s="32" t="s">
        <v>115</v>
      </c>
      <c r="AK460" s="128" t="s">
        <v>1473</v>
      </c>
      <c r="AL460" s="32" t="s">
        <v>115</v>
      </c>
      <c r="AM460" s="32" t="s">
        <v>1476</v>
      </c>
      <c r="AN460" s="32" t="s">
        <v>128</v>
      </c>
      <c r="AO460" s="32" t="s">
        <v>129</v>
      </c>
      <c r="AP460" s="32" t="s">
        <v>115</v>
      </c>
      <c r="AQ460" s="32" t="s">
        <v>130</v>
      </c>
      <c r="AR460" s="32">
        <v>2022</v>
      </c>
      <c r="AS460" s="32" t="s">
        <v>115</v>
      </c>
      <c r="AT460" s="32" t="b">
        <v>0</v>
      </c>
      <c r="AU460" s="32" t="s">
        <v>115</v>
      </c>
      <c r="AV460" s="32" t="s">
        <v>115</v>
      </c>
      <c r="AW460" s="32" t="s">
        <v>115</v>
      </c>
      <c r="AX460" s="32" t="b">
        <v>0</v>
      </c>
      <c r="AY460" s="32" t="s">
        <v>115</v>
      </c>
      <c r="AZ460" s="110" t="s">
        <v>115</v>
      </c>
      <c r="BA460" s="32" t="s">
        <v>115</v>
      </c>
      <c r="BB460" s="32" t="s">
        <v>115</v>
      </c>
      <c r="BC460" s="32" t="s">
        <v>115</v>
      </c>
      <c r="BD460" s="32" t="s">
        <v>115</v>
      </c>
      <c r="BE460" s="32" t="s">
        <v>115</v>
      </c>
      <c r="BF460" s="110" t="s">
        <v>115</v>
      </c>
      <c r="BG460" s="32" t="s">
        <v>131</v>
      </c>
      <c r="BH460" s="32" t="s">
        <v>115</v>
      </c>
      <c r="BI460" s="32" t="s">
        <v>195</v>
      </c>
      <c r="BJ460" s="32">
        <v>2</v>
      </c>
      <c r="BK460" s="110" t="s">
        <v>115</v>
      </c>
      <c r="BL460" s="110" t="s">
        <v>115</v>
      </c>
      <c r="BM460" s="110">
        <v>45731</v>
      </c>
      <c r="BN460" s="32" t="s">
        <v>115</v>
      </c>
      <c r="BO460" s="32" t="s">
        <v>115</v>
      </c>
      <c r="BP460" s="32" t="b">
        <v>0</v>
      </c>
      <c r="BQ460" s="116" t="s">
        <v>115</v>
      </c>
      <c r="BR460" s="32" t="s">
        <v>134</v>
      </c>
      <c r="BS460" s="116">
        <v>1960.5097000000001</v>
      </c>
      <c r="BT460" s="116">
        <v>1960.5097000000001</v>
      </c>
      <c r="BU460" s="116">
        <v>0</v>
      </c>
      <c r="BV460" s="116">
        <v>127.4427</v>
      </c>
      <c r="BW460" s="116">
        <v>705.20159999999998</v>
      </c>
      <c r="BX460" s="116">
        <v>787.59939999999995</v>
      </c>
      <c r="BY460" s="116">
        <v>304.1422</v>
      </c>
      <c r="BZ460" s="116">
        <v>0</v>
      </c>
      <c r="CA460" s="116">
        <v>0</v>
      </c>
      <c r="CB460" s="116">
        <v>0</v>
      </c>
      <c r="CC460" s="116">
        <v>0</v>
      </c>
      <c r="CD460" s="116">
        <v>0</v>
      </c>
      <c r="CE460" s="116">
        <v>1656.3675000000001</v>
      </c>
      <c r="CF460" s="32" t="s">
        <v>135</v>
      </c>
      <c r="CG460" s="32" t="s">
        <v>136</v>
      </c>
      <c r="CH460" s="32" t="s">
        <v>178</v>
      </c>
      <c r="CI460" s="116">
        <v>0</v>
      </c>
      <c r="CJ460" s="116">
        <v>0</v>
      </c>
      <c r="CK460" s="116">
        <v>0</v>
      </c>
      <c r="CL460" s="116">
        <v>107.74907999999999</v>
      </c>
      <c r="CM460" s="116">
        <v>0</v>
      </c>
      <c r="CN460" s="116">
        <v>1854.5764999999999</v>
      </c>
      <c r="CO460" s="113">
        <v>0</v>
      </c>
      <c r="CP460" s="32" t="s">
        <v>134</v>
      </c>
      <c r="CQ460" s="32" t="s">
        <v>115</v>
      </c>
      <c r="CR460" s="32" t="s">
        <v>134</v>
      </c>
      <c r="CS460" s="32" t="s">
        <v>115</v>
      </c>
      <c r="CT460" s="113">
        <v>0.3427</v>
      </c>
      <c r="CU460" s="113">
        <v>0.6573</v>
      </c>
      <c r="CV460" s="33" t="s">
        <v>1479</v>
      </c>
    </row>
    <row r="461" spans="2:100">
      <c r="B461" s="31">
        <v>457</v>
      </c>
      <c r="C461" s="128" t="s">
        <v>1473</v>
      </c>
      <c r="D461" s="128"/>
      <c r="E461" s="128"/>
      <c r="F461" s="128"/>
      <c r="G461" s="128"/>
      <c r="H461" s="32" t="s">
        <v>1481</v>
      </c>
      <c r="I461" s="32" t="s">
        <v>166</v>
      </c>
      <c r="J461" s="32" t="s">
        <v>115</v>
      </c>
      <c r="K461" s="32" t="s">
        <v>115</v>
      </c>
      <c r="L461" s="32" t="s">
        <v>1475</v>
      </c>
      <c r="M461" s="32" t="s">
        <v>240</v>
      </c>
      <c r="N461" s="32" t="s">
        <v>320</v>
      </c>
      <c r="O461" s="32" t="s">
        <v>115</v>
      </c>
      <c r="P461" s="110" t="s">
        <v>115</v>
      </c>
      <c r="Q461" s="32" t="s">
        <v>115</v>
      </c>
      <c r="R461" s="32" t="s">
        <v>115</v>
      </c>
      <c r="S461" s="32" t="s">
        <v>121</v>
      </c>
      <c r="T461" s="32" t="s">
        <v>115</v>
      </c>
      <c r="U461" s="32" t="s">
        <v>115</v>
      </c>
      <c r="V461" s="32" t="s">
        <v>122</v>
      </c>
      <c r="W461" s="32" t="s">
        <v>123</v>
      </c>
      <c r="X461" s="32" t="s">
        <v>115</v>
      </c>
      <c r="Y461" s="128"/>
      <c r="Z461" s="119" t="s">
        <v>115</v>
      </c>
      <c r="AA461" s="119" t="s">
        <v>115</v>
      </c>
      <c r="AB461" s="32" t="s">
        <v>115</v>
      </c>
      <c r="AC461" s="32" t="s">
        <v>115</v>
      </c>
      <c r="AD461" s="32" t="s">
        <v>115</v>
      </c>
      <c r="AE461" s="32" t="s">
        <v>115</v>
      </c>
      <c r="AF461" s="32" t="s">
        <v>115</v>
      </c>
      <c r="AG461" s="32" t="s">
        <v>115</v>
      </c>
      <c r="AH461" s="32" t="s">
        <v>127</v>
      </c>
      <c r="AI461" s="32">
        <v>5804859</v>
      </c>
      <c r="AJ461" s="32" t="s">
        <v>115</v>
      </c>
      <c r="AK461" s="128" t="s">
        <v>1473</v>
      </c>
      <c r="AL461" s="32" t="s">
        <v>115</v>
      </c>
      <c r="AM461" s="32" t="s">
        <v>1476</v>
      </c>
      <c r="AN461" s="32" t="s">
        <v>128</v>
      </c>
      <c r="AO461" s="32" t="s">
        <v>129</v>
      </c>
      <c r="AP461" s="32" t="s">
        <v>115</v>
      </c>
      <c r="AQ461" s="32" t="s">
        <v>130</v>
      </c>
      <c r="AR461" s="32">
        <v>2023</v>
      </c>
      <c r="AS461" s="32" t="s">
        <v>115</v>
      </c>
      <c r="AT461" s="32" t="b">
        <v>0</v>
      </c>
      <c r="AU461" s="32" t="s">
        <v>115</v>
      </c>
      <c r="AV461" s="32" t="s">
        <v>115</v>
      </c>
      <c r="AW461" s="32" t="s">
        <v>115</v>
      </c>
      <c r="AX461" s="32" t="b">
        <v>0</v>
      </c>
      <c r="AY461" s="32" t="s">
        <v>115</v>
      </c>
      <c r="AZ461" s="110" t="s">
        <v>115</v>
      </c>
      <c r="BA461" s="32" t="s">
        <v>115</v>
      </c>
      <c r="BB461" s="32" t="s">
        <v>115</v>
      </c>
      <c r="BC461" s="32" t="s">
        <v>115</v>
      </c>
      <c r="BD461" s="32" t="s">
        <v>115</v>
      </c>
      <c r="BE461" s="32" t="s">
        <v>115</v>
      </c>
      <c r="BF461" s="110" t="s">
        <v>115</v>
      </c>
      <c r="BG461" s="32" t="s">
        <v>131</v>
      </c>
      <c r="BH461" s="32" t="s">
        <v>115</v>
      </c>
      <c r="BI461" s="32" t="s">
        <v>195</v>
      </c>
      <c r="BJ461" s="32">
        <v>2</v>
      </c>
      <c r="BK461" s="110" t="s">
        <v>115</v>
      </c>
      <c r="BL461" s="110" t="s">
        <v>115</v>
      </c>
      <c r="BM461" s="110">
        <v>45657</v>
      </c>
      <c r="BN461" s="32" t="s">
        <v>115</v>
      </c>
      <c r="BO461" s="32" t="s">
        <v>115</v>
      </c>
      <c r="BP461" s="32" t="b">
        <v>0</v>
      </c>
      <c r="BQ461" s="116" t="s">
        <v>115</v>
      </c>
      <c r="BR461" s="32" t="s">
        <v>134</v>
      </c>
      <c r="BS461" s="116">
        <v>2189.4567999999999</v>
      </c>
      <c r="BT461" s="116">
        <v>2189.4567999999999</v>
      </c>
      <c r="BU461" s="116">
        <v>0</v>
      </c>
      <c r="BV461" s="116">
        <v>0</v>
      </c>
      <c r="BW461" s="116">
        <v>74.699399999999997</v>
      </c>
      <c r="BX461" s="116">
        <v>2111.5176999999999</v>
      </c>
      <c r="BY461" s="116">
        <v>3.2397</v>
      </c>
      <c r="BZ461" s="116">
        <v>0</v>
      </c>
      <c r="CA461" s="116">
        <v>0</v>
      </c>
      <c r="CB461" s="116">
        <v>0</v>
      </c>
      <c r="CC461" s="116">
        <v>0</v>
      </c>
      <c r="CD461" s="116">
        <v>0</v>
      </c>
      <c r="CE461" s="116">
        <v>2186.2170999999998</v>
      </c>
      <c r="CF461" s="32" t="s">
        <v>135</v>
      </c>
      <c r="CG461" s="32" t="s">
        <v>136</v>
      </c>
      <c r="CH461" s="32" t="s">
        <v>263</v>
      </c>
      <c r="CI461" s="116">
        <v>0</v>
      </c>
      <c r="CJ461" s="116">
        <v>0</v>
      </c>
      <c r="CK461" s="116">
        <v>0</v>
      </c>
      <c r="CL461" s="116">
        <v>0</v>
      </c>
      <c r="CM461" s="116">
        <v>2186.2171400000002</v>
      </c>
      <c r="CN461" s="116">
        <v>3.2396499999999997</v>
      </c>
      <c r="CO461" s="113">
        <v>0</v>
      </c>
      <c r="CP461" s="32" t="s">
        <v>134</v>
      </c>
      <c r="CQ461" s="32" t="s">
        <v>115</v>
      </c>
      <c r="CR461" s="32" t="s">
        <v>134</v>
      </c>
      <c r="CS461" s="32" t="s">
        <v>115</v>
      </c>
      <c r="CT461" s="113">
        <v>0.3427</v>
      </c>
      <c r="CU461" s="113">
        <v>0.6573</v>
      </c>
      <c r="CV461" s="33" t="s">
        <v>1479</v>
      </c>
    </row>
    <row r="462" spans="2:100">
      <c r="B462" s="31">
        <v>458</v>
      </c>
      <c r="C462" s="128" t="s">
        <v>1473</v>
      </c>
      <c r="D462" s="128"/>
      <c r="E462" s="128"/>
      <c r="F462" s="128"/>
      <c r="G462" s="128"/>
      <c r="H462" s="32" t="s">
        <v>1474</v>
      </c>
      <c r="I462" s="32" t="s">
        <v>166</v>
      </c>
      <c r="J462" s="32" t="s">
        <v>115</v>
      </c>
      <c r="K462" s="32" t="s">
        <v>115</v>
      </c>
      <c r="L462" s="32" t="s">
        <v>1475</v>
      </c>
      <c r="M462" s="32" t="s">
        <v>240</v>
      </c>
      <c r="N462" s="32" t="s">
        <v>320</v>
      </c>
      <c r="O462" s="32" t="s">
        <v>115</v>
      </c>
      <c r="P462" s="110" t="s">
        <v>115</v>
      </c>
      <c r="Q462" s="32" t="s">
        <v>115</v>
      </c>
      <c r="R462" s="32" t="s">
        <v>115</v>
      </c>
      <c r="S462" s="32" t="s">
        <v>121</v>
      </c>
      <c r="T462" s="32" t="s">
        <v>115</v>
      </c>
      <c r="U462" s="32" t="s">
        <v>115</v>
      </c>
      <c r="V462" s="32" t="s">
        <v>122</v>
      </c>
      <c r="W462" s="32" t="s">
        <v>123</v>
      </c>
      <c r="X462" s="32" t="s">
        <v>115</v>
      </c>
      <c r="Y462" s="128"/>
      <c r="Z462" s="119" t="s">
        <v>115</v>
      </c>
      <c r="AA462" s="119" t="s">
        <v>115</v>
      </c>
      <c r="AB462" s="32" t="s">
        <v>115</v>
      </c>
      <c r="AC462" s="32" t="s">
        <v>115</v>
      </c>
      <c r="AD462" s="32" t="s">
        <v>115</v>
      </c>
      <c r="AE462" s="32" t="s">
        <v>115</v>
      </c>
      <c r="AF462" s="32" t="s">
        <v>115</v>
      </c>
      <c r="AG462" s="32" t="s">
        <v>115</v>
      </c>
      <c r="AH462" s="32" t="s">
        <v>127</v>
      </c>
      <c r="AI462" s="32">
        <v>5809298</v>
      </c>
      <c r="AJ462" s="32" t="s">
        <v>115</v>
      </c>
      <c r="AK462" s="128" t="s">
        <v>1473</v>
      </c>
      <c r="AL462" s="32" t="s">
        <v>115</v>
      </c>
      <c r="AM462" s="32" t="s">
        <v>1476</v>
      </c>
      <c r="AN462" s="32" t="s">
        <v>128</v>
      </c>
      <c r="AO462" s="32" t="s">
        <v>129</v>
      </c>
      <c r="AP462" s="32" t="s">
        <v>115</v>
      </c>
      <c r="AQ462" s="32" t="s">
        <v>130</v>
      </c>
      <c r="AR462" s="32">
        <v>2024</v>
      </c>
      <c r="AS462" s="32" t="s">
        <v>115</v>
      </c>
      <c r="AT462" s="32" t="b">
        <v>0</v>
      </c>
      <c r="AU462" s="32" t="s">
        <v>115</v>
      </c>
      <c r="AV462" s="32" t="s">
        <v>115</v>
      </c>
      <c r="AW462" s="32" t="s">
        <v>115</v>
      </c>
      <c r="AX462" s="32" t="b">
        <v>0</v>
      </c>
      <c r="AY462" s="32" t="s">
        <v>115</v>
      </c>
      <c r="AZ462" s="110" t="s">
        <v>115</v>
      </c>
      <c r="BA462" s="32" t="s">
        <v>115</v>
      </c>
      <c r="BB462" s="32" t="s">
        <v>115</v>
      </c>
      <c r="BC462" s="32" t="s">
        <v>115</v>
      </c>
      <c r="BD462" s="32" t="s">
        <v>115</v>
      </c>
      <c r="BE462" s="32" t="s">
        <v>115</v>
      </c>
      <c r="BF462" s="110" t="s">
        <v>115</v>
      </c>
      <c r="BG462" s="32" t="s">
        <v>131</v>
      </c>
      <c r="BH462" s="32" t="s">
        <v>115</v>
      </c>
      <c r="BI462" s="32" t="s">
        <v>195</v>
      </c>
      <c r="BJ462" s="32">
        <v>2</v>
      </c>
      <c r="BK462" s="110" t="s">
        <v>115</v>
      </c>
      <c r="BL462" s="110" t="s">
        <v>115</v>
      </c>
      <c r="BM462" s="110">
        <v>45728</v>
      </c>
      <c r="BN462" s="32" t="s">
        <v>115</v>
      </c>
      <c r="BO462" s="32" t="s">
        <v>115</v>
      </c>
      <c r="BP462" s="32" t="b">
        <v>0</v>
      </c>
      <c r="BQ462" s="116" t="s">
        <v>115</v>
      </c>
      <c r="BR462" s="32" t="s">
        <v>134</v>
      </c>
      <c r="BS462" s="116">
        <v>16779.227200000001</v>
      </c>
      <c r="BT462" s="116">
        <v>16779.227200000001</v>
      </c>
      <c r="BU462" s="116">
        <v>0</v>
      </c>
      <c r="BV462" s="116">
        <v>0</v>
      </c>
      <c r="BW462" s="116">
        <v>0</v>
      </c>
      <c r="BX462" s="116">
        <v>15948.1327</v>
      </c>
      <c r="BY462" s="116">
        <v>794.601</v>
      </c>
      <c r="BZ462" s="116">
        <v>0</v>
      </c>
      <c r="CA462" s="116">
        <v>0</v>
      </c>
      <c r="CB462" s="116">
        <v>0</v>
      </c>
      <c r="CC462" s="116">
        <v>0</v>
      </c>
      <c r="CD462" s="116">
        <v>0</v>
      </c>
      <c r="CE462" s="116">
        <v>15984.626200000001</v>
      </c>
      <c r="CF462" s="32" t="s">
        <v>135</v>
      </c>
      <c r="CG462" s="32" t="s">
        <v>136</v>
      </c>
      <c r="CH462" s="32" t="s">
        <v>156</v>
      </c>
      <c r="CI462" s="116">
        <v>0</v>
      </c>
      <c r="CJ462" s="116">
        <v>0</v>
      </c>
      <c r="CK462" s="116">
        <v>0</v>
      </c>
      <c r="CL462" s="116">
        <v>0</v>
      </c>
      <c r="CM462" s="116">
        <v>0</v>
      </c>
      <c r="CN462" s="116">
        <v>16783.881479999996</v>
      </c>
      <c r="CO462" s="113">
        <v>0</v>
      </c>
      <c r="CP462" s="32" t="s">
        <v>134</v>
      </c>
      <c r="CQ462" s="32" t="s">
        <v>115</v>
      </c>
      <c r="CR462" s="32" t="s">
        <v>134</v>
      </c>
      <c r="CS462" s="32" t="s">
        <v>115</v>
      </c>
      <c r="CT462" s="113">
        <v>0.3427</v>
      </c>
      <c r="CU462" s="113">
        <v>0.6573</v>
      </c>
      <c r="CV462" s="33" t="s">
        <v>1479</v>
      </c>
    </row>
    <row r="463" spans="2:100">
      <c r="B463" s="31">
        <v>459</v>
      </c>
      <c r="C463" s="128" t="s">
        <v>1473</v>
      </c>
      <c r="D463" s="128"/>
      <c r="E463" s="128"/>
      <c r="F463" s="128"/>
      <c r="G463" s="128"/>
      <c r="H463" s="32" t="s">
        <v>1474</v>
      </c>
      <c r="I463" s="32" t="s">
        <v>118</v>
      </c>
      <c r="J463" s="32" t="s">
        <v>115</v>
      </c>
      <c r="K463" s="32" t="s">
        <v>115</v>
      </c>
      <c r="L463" s="32" t="s">
        <v>1475</v>
      </c>
      <c r="M463" s="32" t="s">
        <v>240</v>
      </c>
      <c r="N463" s="32" t="s">
        <v>320</v>
      </c>
      <c r="O463" s="32" t="s">
        <v>115</v>
      </c>
      <c r="P463" s="110">
        <v>45919</v>
      </c>
      <c r="Q463" s="32" t="s">
        <v>115</v>
      </c>
      <c r="R463" s="32" t="s">
        <v>115</v>
      </c>
      <c r="S463" s="32" t="s">
        <v>121</v>
      </c>
      <c r="T463" s="32" t="s">
        <v>115</v>
      </c>
      <c r="U463" s="32" t="s">
        <v>214</v>
      </c>
      <c r="V463" s="32" t="s">
        <v>122</v>
      </c>
      <c r="W463" s="32" t="s">
        <v>123</v>
      </c>
      <c r="X463" s="32" t="s">
        <v>115</v>
      </c>
      <c r="Y463" s="128"/>
      <c r="Z463" s="119" t="s">
        <v>115</v>
      </c>
      <c r="AA463" s="119">
        <v>42.107625737040301</v>
      </c>
      <c r="AB463" s="32" t="s">
        <v>115</v>
      </c>
      <c r="AC463" s="32" t="s">
        <v>407</v>
      </c>
      <c r="AD463" s="32" t="s">
        <v>115</v>
      </c>
      <c r="AE463" s="32" t="s">
        <v>115</v>
      </c>
      <c r="AF463" s="32" t="s">
        <v>115</v>
      </c>
      <c r="AG463" s="32" t="s">
        <v>115</v>
      </c>
      <c r="AH463" s="32" t="s">
        <v>127</v>
      </c>
      <c r="AI463" s="32">
        <v>5788377</v>
      </c>
      <c r="AJ463" s="32" t="s">
        <v>115</v>
      </c>
      <c r="AK463" s="128" t="s">
        <v>1473</v>
      </c>
      <c r="AL463" s="32" t="s">
        <v>115</v>
      </c>
      <c r="AM463" s="32" t="s">
        <v>1476</v>
      </c>
      <c r="AN463" s="32" t="s">
        <v>128</v>
      </c>
      <c r="AO463" s="32" t="s">
        <v>129</v>
      </c>
      <c r="AP463" s="32">
        <v>2019</v>
      </c>
      <c r="AQ463" s="32" t="s">
        <v>130</v>
      </c>
      <c r="AR463" s="32">
        <v>2019</v>
      </c>
      <c r="AS463" s="32" t="s">
        <v>115</v>
      </c>
      <c r="AT463" s="32" t="b">
        <v>0</v>
      </c>
      <c r="AU463" s="32" t="s">
        <v>115</v>
      </c>
      <c r="AV463" s="32" t="s">
        <v>115</v>
      </c>
      <c r="AW463" s="32" t="s">
        <v>115</v>
      </c>
      <c r="AX463" s="32" t="b">
        <v>0</v>
      </c>
      <c r="AY463" s="32" t="s">
        <v>115</v>
      </c>
      <c r="AZ463" s="110" t="s">
        <v>115</v>
      </c>
      <c r="BA463" s="32" t="s">
        <v>115</v>
      </c>
      <c r="BB463" s="32" t="s">
        <v>115</v>
      </c>
      <c r="BC463" s="32" t="s">
        <v>115</v>
      </c>
      <c r="BD463" s="32" t="s">
        <v>115</v>
      </c>
      <c r="BE463" s="32" t="s">
        <v>115</v>
      </c>
      <c r="BF463" s="110" t="s">
        <v>115</v>
      </c>
      <c r="BG463" s="32" t="s">
        <v>131</v>
      </c>
      <c r="BH463" s="32" t="s">
        <v>115</v>
      </c>
      <c r="BI463" s="32" t="s">
        <v>195</v>
      </c>
      <c r="BJ463" s="32">
        <v>2</v>
      </c>
      <c r="BK463" s="110" t="s">
        <v>115</v>
      </c>
      <c r="BL463" s="110">
        <v>44139</v>
      </c>
      <c r="BM463" s="110">
        <v>44196</v>
      </c>
      <c r="BN463" s="32" t="s">
        <v>115</v>
      </c>
      <c r="BO463" s="32" t="s">
        <v>115</v>
      </c>
      <c r="BP463" s="32" t="b">
        <v>0</v>
      </c>
      <c r="BQ463" s="116">
        <v>1200</v>
      </c>
      <c r="BR463" s="32" t="s">
        <v>134</v>
      </c>
      <c r="BS463" s="116">
        <v>1419.4292</v>
      </c>
      <c r="BT463" s="116">
        <v>1419.4292</v>
      </c>
      <c r="BU463" s="116">
        <v>66.2273</v>
      </c>
      <c r="BV463" s="116">
        <v>0</v>
      </c>
      <c r="BW463" s="116">
        <v>0</v>
      </c>
      <c r="BX463" s="116">
        <v>0</v>
      </c>
      <c r="BY463" s="116">
        <v>0</v>
      </c>
      <c r="BZ463" s="116">
        <v>0</v>
      </c>
      <c r="CA463" s="116">
        <v>0</v>
      </c>
      <c r="CB463" s="116">
        <v>0</v>
      </c>
      <c r="CC463" s="116">
        <v>0</v>
      </c>
      <c r="CD463" s="116">
        <v>0</v>
      </c>
      <c r="CE463" s="116">
        <v>1419.4292</v>
      </c>
      <c r="CF463" s="32" t="s">
        <v>135</v>
      </c>
      <c r="CG463" s="32" t="s">
        <v>136</v>
      </c>
      <c r="CH463" s="32" t="s">
        <v>152</v>
      </c>
      <c r="CI463" s="116">
        <v>1353.2019299999999</v>
      </c>
      <c r="CJ463" s="116">
        <v>66.227260000000015</v>
      </c>
      <c r="CK463" s="116">
        <v>0</v>
      </c>
      <c r="CL463" s="116">
        <v>0</v>
      </c>
      <c r="CM463" s="116">
        <v>0</v>
      </c>
      <c r="CN463" s="116">
        <v>0</v>
      </c>
      <c r="CO463" s="113">
        <v>0</v>
      </c>
      <c r="CP463" s="32" t="s">
        <v>134</v>
      </c>
      <c r="CQ463" s="32" t="s">
        <v>115</v>
      </c>
      <c r="CR463" s="32" t="s">
        <v>134</v>
      </c>
      <c r="CS463" s="32" t="s">
        <v>115</v>
      </c>
      <c r="CT463" s="113">
        <v>0.3427</v>
      </c>
      <c r="CU463" s="113">
        <v>0.6573</v>
      </c>
      <c r="CV463" s="33" t="s">
        <v>1482</v>
      </c>
    </row>
    <row r="464" spans="2:100">
      <c r="B464" s="31">
        <v>460</v>
      </c>
      <c r="C464" s="128" t="s">
        <v>1473</v>
      </c>
      <c r="D464" s="128"/>
      <c r="E464" s="128"/>
      <c r="F464" s="128"/>
      <c r="G464" s="128"/>
      <c r="H464" s="32" t="s">
        <v>1474</v>
      </c>
      <c r="I464" s="32" t="s">
        <v>166</v>
      </c>
      <c r="J464" s="32" t="s">
        <v>115</v>
      </c>
      <c r="K464" s="32" t="s">
        <v>115</v>
      </c>
      <c r="L464" s="32" t="s">
        <v>1475</v>
      </c>
      <c r="M464" s="32" t="s">
        <v>240</v>
      </c>
      <c r="N464" s="32" t="s">
        <v>320</v>
      </c>
      <c r="O464" s="32" t="s">
        <v>115</v>
      </c>
      <c r="P464" s="110" t="s">
        <v>115</v>
      </c>
      <c r="Q464" s="32" t="s">
        <v>115</v>
      </c>
      <c r="R464" s="32" t="s">
        <v>115</v>
      </c>
      <c r="S464" s="32" t="s">
        <v>121</v>
      </c>
      <c r="T464" s="32" t="s">
        <v>115</v>
      </c>
      <c r="U464" s="32" t="s">
        <v>115</v>
      </c>
      <c r="V464" s="32" t="s">
        <v>122</v>
      </c>
      <c r="W464" s="32" t="s">
        <v>123</v>
      </c>
      <c r="X464" s="32" t="s">
        <v>115</v>
      </c>
      <c r="Y464" s="128"/>
      <c r="Z464" s="119" t="s">
        <v>115</v>
      </c>
      <c r="AA464" s="119" t="s">
        <v>115</v>
      </c>
      <c r="AB464" s="32" t="s">
        <v>115</v>
      </c>
      <c r="AC464" s="32" t="s">
        <v>115</v>
      </c>
      <c r="AD464" s="32" t="s">
        <v>115</v>
      </c>
      <c r="AE464" s="32" t="s">
        <v>115</v>
      </c>
      <c r="AF464" s="32" t="s">
        <v>115</v>
      </c>
      <c r="AG464" s="32" t="s">
        <v>115</v>
      </c>
      <c r="AH464" s="32" t="s">
        <v>127</v>
      </c>
      <c r="AI464" s="32">
        <v>5781555</v>
      </c>
      <c r="AJ464" s="32" t="s">
        <v>115</v>
      </c>
      <c r="AK464" s="128" t="s">
        <v>1473</v>
      </c>
      <c r="AL464" s="32" t="s">
        <v>115</v>
      </c>
      <c r="AM464" s="32" t="s">
        <v>1476</v>
      </c>
      <c r="AN464" s="32" t="s">
        <v>128</v>
      </c>
      <c r="AO464" s="32" t="s">
        <v>129</v>
      </c>
      <c r="AP464" s="32">
        <v>2017</v>
      </c>
      <c r="AQ464" s="32" t="s">
        <v>130</v>
      </c>
      <c r="AR464" s="32">
        <v>2018</v>
      </c>
      <c r="AS464" s="32" t="s">
        <v>115</v>
      </c>
      <c r="AT464" s="32" t="b">
        <v>0</v>
      </c>
      <c r="AU464" s="32" t="s">
        <v>115</v>
      </c>
      <c r="AV464" s="32" t="s">
        <v>115</v>
      </c>
      <c r="AW464" s="32" t="s">
        <v>115</v>
      </c>
      <c r="AX464" s="32" t="b">
        <v>0</v>
      </c>
      <c r="AY464" s="32" t="s">
        <v>115</v>
      </c>
      <c r="AZ464" s="110" t="s">
        <v>115</v>
      </c>
      <c r="BA464" s="32" t="s">
        <v>115</v>
      </c>
      <c r="BB464" s="32" t="s">
        <v>115</v>
      </c>
      <c r="BC464" s="32" t="s">
        <v>115</v>
      </c>
      <c r="BD464" s="32" t="s">
        <v>115</v>
      </c>
      <c r="BE464" s="32" t="s">
        <v>115</v>
      </c>
      <c r="BF464" s="110" t="s">
        <v>115</v>
      </c>
      <c r="BG464" s="32" t="s">
        <v>131</v>
      </c>
      <c r="BH464" s="32" t="s">
        <v>115</v>
      </c>
      <c r="BI464" s="32" t="s">
        <v>195</v>
      </c>
      <c r="BJ464" s="32">
        <v>2</v>
      </c>
      <c r="BK464" s="110" t="s">
        <v>115</v>
      </c>
      <c r="BL464" s="110">
        <v>44894</v>
      </c>
      <c r="BM464" s="110">
        <v>44926</v>
      </c>
      <c r="BN464" s="32" t="s">
        <v>115</v>
      </c>
      <c r="BO464" s="32" t="s">
        <v>115</v>
      </c>
      <c r="BP464" s="32" t="b">
        <v>0</v>
      </c>
      <c r="BQ464" s="116">
        <v>3500</v>
      </c>
      <c r="BR464" s="32" t="s">
        <v>134</v>
      </c>
      <c r="BS464" s="116">
        <v>3493.4312</v>
      </c>
      <c r="BT464" s="116">
        <v>3493.4312</v>
      </c>
      <c r="BU464" s="116">
        <v>2142.8168000000001</v>
      </c>
      <c r="BV464" s="116">
        <v>1053.2630999999999</v>
      </c>
      <c r="BW464" s="116">
        <v>-13.383599999999999</v>
      </c>
      <c r="BX464" s="116">
        <v>0</v>
      </c>
      <c r="BY464" s="116">
        <v>0</v>
      </c>
      <c r="BZ464" s="116">
        <v>0</v>
      </c>
      <c r="CA464" s="116">
        <v>0</v>
      </c>
      <c r="CB464" s="116">
        <v>0</v>
      </c>
      <c r="CC464" s="116">
        <v>0</v>
      </c>
      <c r="CD464" s="116">
        <v>0</v>
      </c>
      <c r="CE464" s="116">
        <v>3493.4312</v>
      </c>
      <c r="CF464" s="32" t="s">
        <v>135</v>
      </c>
      <c r="CG464" s="32" t="s">
        <v>136</v>
      </c>
      <c r="CH464" s="32" t="s">
        <v>272</v>
      </c>
      <c r="CI464" s="116">
        <v>0</v>
      </c>
      <c r="CJ464" s="116">
        <v>0</v>
      </c>
      <c r="CK464" s="116">
        <v>3506.8147900000004</v>
      </c>
      <c r="CL464" s="116">
        <v>-13.383620000000001</v>
      </c>
      <c r="CM464" s="116">
        <v>0</v>
      </c>
      <c r="CN464" s="116">
        <v>0</v>
      </c>
      <c r="CO464" s="113">
        <v>0</v>
      </c>
      <c r="CP464" s="32" t="s">
        <v>134</v>
      </c>
      <c r="CQ464" s="32" t="s">
        <v>115</v>
      </c>
      <c r="CR464" s="32" t="s">
        <v>134</v>
      </c>
      <c r="CS464" s="32" t="s">
        <v>115</v>
      </c>
      <c r="CT464" s="113">
        <v>0.3427</v>
      </c>
      <c r="CU464" s="113">
        <v>0.6573</v>
      </c>
      <c r="CV464" s="33" t="s">
        <v>1482</v>
      </c>
    </row>
    <row r="465" spans="2:100">
      <c r="B465" s="31">
        <v>461</v>
      </c>
      <c r="C465" s="128" t="s">
        <v>1473</v>
      </c>
      <c r="D465" s="128"/>
      <c r="E465" s="128"/>
      <c r="F465" s="128"/>
      <c r="G465" s="128"/>
      <c r="H465" s="32" t="s">
        <v>1474</v>
      </c>
      <c r="I465" s="32" t="s">
        <v>166</v>
      </c>
      <c r="J465" s="32" t="s">
        <v>115</v>
      </c>
      <c r="K465" s="32" t="s">
        <v>115</v>
      </c>
      <c r="L465" s="32" t="s">
        <v>1475</v>
      </c>
      <c r="M465" s="32" t="s">
        <v>240</v>
      </c>
      <c r="N465" s="32" t="s">
        <v>320</v>
      </c>
      <c r="O465" s="32" t="s">
        <v>115</v>
      </c>
      <c r="P465" s="110" t="s">
        <v>115</v>
      </c>
      <c r="Q465" s="32" t="s">
        <v>115</v>
      </c>
      <c r="R465" s="32" t="s">
        <v>115</v>
      </c>
      <c r="S465" s="32" t="s">
        <v>121</v>
      </c>
      <c r="T465" s="32" t="s">
        <v>115</v>
      </c>
      <c r="U465" s="32" t="s">
        <v>115</v>
      </c>
      <c r="V465" s="32" t="s">
        <v>122</v>
      </c>
      <c r="W465" s="32" t="s">
        <v>123</v>
      </c>
      <c r="X465" s="32" t="s">
        <v>115</v>
      </c>
      <c r="Y465" s="128"/>
      <c r="Z465" s="119" t="s">
        <v>115</v>
      </c>
      <c r="AA465" s="119" t="s">
        <v>115</v>
      </c>
      <c r="AB465" s="32" t="s">
        <v>115</v>
      </c>
      <c r="AC465" s="32" t="s">
        <v>115</v>
      </c>
      <c r="AD465" s="32" t="s">
        <v>115</v>
      </c>
      <c r="AE465" s="32" t="s">
        <v>115</v>
      </c>
      <c r="AF465" s="32" t="s">
        <v>115</v>
      </c>
      <c r="AG465" s="32" t="s">
        <v>115</v>
      </c>
      <c r="AH465" s="32" t="s">
        <v>127</v>
      </c>
      <c r="AI465" s="32">
        <v>5793242</v>
      </c>
      <c r="AJ465" s="32" t="s">
        <v>115</v>
      </c>
      <c r="AK465" s="128" t="s">
        <v>1473</v>
      </c>
      <c r="AL465" s="32" t="s">
        <v>115</v>
      </c>
      <c r="AM465" s="32" t="s">
        <v>1476</v>
      </c>
      <c r="AN465" s="32" t="s">
        <v>128</v>
      </c>
      <c r="AO465" s="32" t="s">
        <v>129</v>
      </c>
      <c r="AP465" s="32">
        <v>2022</v>
      </c>
      <c r="AQ465" s="32" t="s">
        <v>130</v>
      </c>
      <c r="AR465" s="32">
        <v>2020</v>
      </c>
      <c r="AS465" s="32" t="s">
        <v>115</v>
      </c>
      <c r="AT465" s="32" t="b">
        <v>0</v>
      </c>
      <c r="AU465" s="32" t="s">
        <v>115</v>
      </c>
      <c r="AV465" s="32" t="s">
        <v>115</v>
      </c>
      <c r="AW465" s="32" t="s">
        <v>115</v>
      </c>
      <c r="AX465" s="32" t="b">
        <v>0</v>
      </c>
      <c r="AY465" s="32" t="s">
        <v>115</v>
      </c>
      <c r="AZ465" s="110" t="s">
        <v>115</v>
      </c>
      <c r="BA465" s="32" t="s">
        <v>115</v>
      </c>
      <c r="BB465" s="32" t="s">
        <v>115</v>
      </c>
      <c r="BC465" s="32" t="s">
        <v>115</v>
      </c>
      <c r="BD465" s="32" t="s">
        <v>115</v>
      </c>
      <c r="BE465" s="32" t="s">
        <v>115</v>
      </c>
      <c r="BF465" s="110" t="s">
        <v>115</v>
      </c>
      <c r="BG465" s="32" t="s">
        <v>131</v>
      </c>
      <c r="BH465" s="32" t="s">
        <v>115</v>
      </c>
      <c r="BI465" s="32" t="s">
        <v>195</v>
      </c>
      <c r="BJ465" s="32">
        <v>2</v>
      </c>
      <c r="BK465" s="110" t="s">
        <v>115</v>
      </c>
      <c r="BL465" s="110">
        <v>45541</v>
      </c>
      <c r="BM465" s="110">
        <v>45291</v>
      </c>
      <c r="BN465" s="32" t="s">
        <v>115</v>
      </c>
      <c r="BO465" s="32" t="s">
        <v>115</v>
      </c>
      <c r="BP465" s="32" t="b">
        <v>0</v>
      </c>
      <c r="BQ465" s="116" t="s">
        <v>115</v>
      </c>
      <c r="BR465" s="32" t="s">
        <v>134</v>
      </c>
      <c r="BS465" s="116">
        <v>1487.2149999999999</v>
      </c>
      <c r="BT465" s="116">
        <v>1487.2149999999999</v>
      </c>
      <c r="BU465" s="116">
        <v>974.8356</v>
      </c>
      <c r="BV465" s="116">
        <v>144.477</v>
      </c>
      <c r="BW465" s="116">
        <v>299.54079999999999</v>
      </c>
      <c r="BX465" s="116">
        <v>49.463299999999997</v>
      </c>
      <c r="BY465" s="116">
        <v>0</v>
      </c>
      <c r="BZ465" s="116">
        <v>0</v>
      </c>
      <c r="CA465" s="116">
        <v>0</v>
      </c>
      <c r="CB465" s="116">
        <v>0</v>
      </c>
      <c r="CC465" s="116">
        <v>0</v>
      </c>
      <c r="CD465" s="116">
        <v>0</v>
      </c>
      <c r="CE465" s="116">
        <v>1487.2149999999999</v>
      </c>
      <c r="CF465" s="32" t="s">
        <v>135</v>
      </c>
      <c r="CG465" s="32" t="s">
        <v>136</v>
      </c>
      <c r="CH465" s="32" t="s">
        <v>380</v>
      </c>
      <c r="CI465" s="116">
        <v>0</v>
      </c>
      <c r="CJ465" s="116">
        <v>883.13419999999996</v>
      </c>
      <c r="CK465" s="116">
        <v>255.07666999999998</v>
      </c>
      <c r="CL465" s="116">
        <v>299.54082999999997</v>
      </c>
      <c r="CM465" s="116">
        <v>49.463270000000001</v>
      </c>
      <c r="CN465" s="116">
        <v>0</v>
      </c>
      <c r="CO465" s="113">
        <v>0</v>
      </c>
      <c r="CP465" s="32" t="s">
        <v>134</v>
      </c>
      <c r="CQ465" s="32" t="s">
        <v>115</v>
      </c>
      <c r="CR465" s="32" t="s">
        <v>134</v>
      </c>
      <c r="CS465" s="32" t="s">
        <v>115</v>
      </c>
      <c r="CT465" s="113">
        <v>0.3427</v>
      </c>
      <c r="CU465" s="113">
        <v>0.6573</v>
      </c>
      <c r="CV465" s="33" t="s">
        <v>1483</v>
      </c>
    </row>
    <row r="466" spans="2:100">
      <c r="B466" s="31">
        <v>462</v>
      </c>
      <c r="C466" s="128" t="s">
        <v>1473</v>
      </c>
      <c r="D466" s="128"/>
      <c r="E466" s="128"/>
      <c r="F466" s="128"/>
      <c r="G466" s="128"/>
      <c r="H466" s="32" t="s">
        <v>1474</v>
      </c>
      <c r="I466" s="32" t="s">
        <v>166</v>
      </c>
      <c r="J466" s="32" t="s">
        <v>115</v>
      </c>
      <c r="K466" s="32" t="s">
        <v>115</v>
      </c>
      <c r="L466" s="32" t="s">
        <v>1475</v>
      </c>
      <c r="M466" s="32" t="s">
        <v>240</v>
      </c>
      <c r="N466" s="32" t="s">
        <v>320</v>
      </c>
      <c r="O466" s="32" t="s">
        <v>115</v>
      </c>
      <c r="P466" s="110" t="s">
        <v>115</v>
      </c>
      <c r="Q466" s="32" t="s">
        <v>115</v>
      </c>
      <c r="R466" s="32" t="s">
        <v>115</v>
      </c>
      <c r="S466" s="32" t="s">
        <v>121</v>
      </c>
      <c r="T466" s="32" t="s">
        <v>115</v>
      </c>
      <c r="U466" s="32" t="s">
        <v>115</v>
      </c>
      <c r="V466" s="32" t="s">
        <v>122</v>
      </c>
      <c r="W466" s="32" t="s">
        <v>123</v>
      </c>
      <c r="X466" s="32" t="s">
        <v>115</v>
      </c>
      <c r="Y466" s="128"/>
      <c r="Z466" s="119" t="s">
        <v>115</v>
      </c>
      <c r="AA466" s="119" t="s">
        <v>115</v>
      </c>
      <c r="AB466" s="32" t="s">
        <v>115</v>
      </c>
      <c r="AC466" s="32" t="s">
        <v>115</v>
      </c>
      <c r="AD466" s="32" t="s">
        <v>115</v>
      </c>
      <c r="AE466" s="32" t="s">
        <v>115</v>
      </c>
      <c r="AF466" s="32" t="s">
        <v>115</v>
      </c>
      <c r="AG466" s="32" t="s">
        <v>115</v>
      </c>
      <c r="AH466" s="32" t="s">
        <v>127</v>
      </c>
      <c r="AI466" s="32">
        <v>5800016</v>
      </c>
      <c r="AJ466" s="32" t="s">
        <v>115</v>
      </c>
      <c r="AK466" s="128" t="s">
        <v>1473</v>
      </c>
      <c r="AL466" s="32" t="s">
        <v>115</v>
      </c>
      <c r="AM466" s="32" t="s">
        <v>1476</v>
      </c>
      <c r="AN466" s="32" t="s">
        <v>128</v>
      </c>
      <c r="AO466" s="32" t="s">
        <v>129</v>
      </c>
      <c r="AP466" s="32">
        <v>2022</v>
      </c>
      <c r="AQ466" s="32" t="s">
        <v>130</v>
      </c>
      <c r="AR466" s="32">
        <v>2022</v>
      </c>
      <c r="AS466" s="32" t="s">
        <v>115</v>
      </c>
      <c r="AT466" s="32" t="b">
        <v>0</v>
      </c>
      <c r="AU466" s="32" t="s">
        <v>115</v>
      </c>
      <c r="AV466" s="32" t="s">
        <v>115</v>
      </c>
      <c r="AW466" s="32" t="s">
        <v>115</v>
      </c>
      <c r="AX466" s="32" t="b">
        <v>0</v>
      </c>
      <c r="AY466" s="32" t="s">
        <v>115</v>
      </c>
      <c r="AZ466" s="110" t="s">
        <v>115</v>
      </c>
      <c r="BA466" s="32" t="s">
        <v>115</v>
      </c>
      <c r="BB466" s="32" t="s">
        <v>115</v>
      </c>
      <c r="BC466" s="32" t="s">
        <v>115</v>
      </c>
      <c r="BD466" s="32" t="s">
        <v>115</v>
      </c>
      <c r="BE466" s="32" t="s">
        <v>115</v>
      </c>
      <c r="BF466" s="110" t="s">
        <v>115</v>
      </c>
      <c r="BG466" s="32" t="s">
        <v>131</v>
      </c>
      <c r="BH466" s="32" t="s">
        <v>115</v>
      </c>
      <c r="BI466" s="32" t="s">
        <v>195</v>
      </c>
      <c r="BJ466" s="32">
        <v>2</v>
      </c>
      <c r="BK466" s="110" t="s">
        <v>115</v>
      </c>
      <c r="BL466" s="110">
        <v>45555</v>
      </c>
      <c r="BM466" s="110">
        <v>45518</v>
      </c>
      <c r="BN466" s="32" t="s">
        <v>115</v>
      </c>
      <c r="BO466" s="32" t="s">
        <v>115</v>
      </c>
      <c r="BP466" s="32" t="b">
        <v>0</v>
      </c>
      <c r="BQ466" s="116" t="s">
        <v>115</v>
      </c>
      <c r="BR466" s="32" t="s">
        <v>134</v>
      </c>
      <c r="BS466" s="116">
        <v>3307.5898000000002</v>
      </c>
      <c r="BT466" s="116">
        <v>3307.5898000000002</v>
      </c>
      <c r="BU466" s="116">
        <v>0</v>
      </c>
      <c r="BV466" s="116">
        <v>865.85540000000003</v>
      </c>
      <c r="BW466" s="116">
        <v>2257.2606000000001</v>
      </c>
      <c r="BX466" s="116">
        <v>187.75040000000001</v>
      </c>
      <c r="BY466" s="116">
        <v>0</v>
      </c>
      <c r="BZ466" s="116">
        <v>0</v>
      </c>
      <c r="CA466" s="116">
        <v>0</v>
      </c>
      <c r="CB466" s="116">
        <v>0</v>
      </c>
      <c r="CC466" s="116">
        <v>0</v>
      </c>
      <c r="CD466" s="116">
        <v>0</v>
      </c>
      <c r="CE466" s="116">
        <v>3307.5898000000002</v>
      </c>
      <c r="CF466" s="32" t="s">
        <v>135</v>
      </c>
      <c r="CG466" s="32" t="s">
        <v>136</v>
      </c>
      <c r="CH466" s="32" t="s">
        <v>258</v>
      </c>
      <c r="CI466" s="116">
        <v>0</v>
      </c>
      <c r="CJ466" s="116">
        <v>0</v>
      </c>
      <c r="CK466" s="116">
        <v>0</v>
      </c>
      <c r="CL466" s="116">
        <v>989.99715000000003</v>
      </c>
      <c r="CM466" s="116">
        <v>2317.5925899999997</v>
      </c>
      <c r="CN466" s="116">
        <v>0</v>
      </c>
      <c r="CO466" s="113">
        <v>0</v>
      </c>
      <c r="CP466" s="32" t="s">
        <v>134</v>
      </c>
      <c r="CQ466" s="32" t="s">
        <v>115</v>
      </c>
      <c r="CR466" s="32" t="s">
        <v>134</v>
      </c>
      <c r="CS466" s="32" t="s">
        <v>115</v>
      </c>
      <c r="CT466" s="113">
        <v>0.3427</v>
      </c>
      <c r="CU466" s="113">
        <v>0.6573</v>
      </c>
      <c r="CV466" s="33" t="s">
        <v>1484</v>
      </c>
    </row>
    <row r="467" spans="2:100">
      <c r="B467" s="31">
        <v>463</v>
      </c>
      <c r="C467" s="128" t="s">
        <v>1473</v>
      </c>
      <c r="D467" s="128"/>
      <c r="E467" s="128"/>
      <c r="F467" s="128"/>
      <c r="G467" s="128"/>
      <c r="H467" s="32" t="s">
        <v>1474</v>
      </c>
      <c r="I467" s="32" t="s">
        <v>189</v>
      </c>
      <c r="J467" s="32" t="s">
        <v>115</v>
      </c>
      <c r="K467" s="32" t="s">
        <v>115</v>
      </c>
      <c r="L467" s="32" t="s">
        <v>1475</v>
      </c>
      <c r="M467" s="32" t="s">
        <v>240</v>
      </c>
      <c r="N467" s="32" t="s">
        <v>320</v>
      </c>
      <c r="O467" s="32" t="s">
        <v>115</v>
      </c>
      <c r="P467" s="110" t="s">
        <v>115</v>
      </c>
      <c r="Q467" s="32" t="s">
        <v>115</v>
      </c>
      <c r="R467" s="32" t="s">
        <v>115</v>
      </c>
      <c r="S467" s="32" t="s">
        <v>121</v>
      </c>
      <c r="T467" s="32" t="s">
        <v>115</v>
      </c>
      <c r="U467" s="32" t="s">
        <v>115</v>
      </c>
      <c r="V467" s="32" t="s">
        <v>122</v>
      </c>
      <c r="W467" s="32" t="s">
        <v>123</v>
      </c>
      <c r="X467" s="32" t="s">
        <v>115</v>
      </c>
      <c r="Y467" s="128"/>
      <c r="Z467" s="119" t="s">
        <v>115</v>
      </c>
      <c r="AA467" s="119" t="s">
        <v>115</v>
      </c>
      <c r="AB467" s="32" t="s">
        <v>115</v>
      </c>
      <c r="AC467" s="32" t="s">
        <v>115</v>
      </c>
      <c r="AD467" s="32" t="s">
        <v>115</v>
      </c>
      <c r="AE467" s="32" t="s">
        <v>115</v>
      </c>
      <c r="AF467" s="32" t="s">
        <v>115</v>
      </c>
      <c r="AG467" s="32" t="s">
        <v>115</v>
      </c>
      <c r="AH467" s="32" t="s">
        <v>127</v>
      </c>
      <c r="AI467" s="32">
        <v>5517419</v>
      </c>
      <c r="AJ467" s="32" t="s">
        <v>115</v>
      </c>
      <c r="AK467" s="128" t="s">
        <v>1473</v>
      </c>
      <c r="AL467" s="32" t="s">
        <v>115</v>
      </c>
      <c r="AM467" s="32" t="s">
        <v>1476</v>
      </c>
      <c r="AN467" s="32" t="s">
        <v>128</v>
      </c>
      <c r="AO467" s="32" t="s">
        <v>129</v>
      </c>
      <c r="AP467" s="32" t="s">
        <v>115</v>
      </c>
      <c r="AQ467" s="32" t="s">
        <v>130</v>
      </c>
      <c r="AR467" s="32">
        <v>2017</v>
      </c>
      <c r="AS467" s="32" t="s">
        <v>115</v>
      </c>
      <c r="AT467" s="32" t="b">
        <v>0</v>
      </c>
      <c r="AU467" s="32" t="s">
        <v>115</v>
      </c>
      <c r="AV467" s="32" t="s">
        <v>115</v>
      </c>
      <c r="AW467" s="32" t="s">
        <v>115</v>
      </c>
      <c r="AX467" s="32" t="b">
        <v>0</v>
      </c>
      <c r="AY467" s="32" t="s">
        <v>115</v>
      </c>
      <c r="AZ467" s="110" t="s">
        <v>115</v>
      </c>
      <c r="BA467" s="32" t="s">
        <v>115</v>
      </c>
      <c r="BB467" s="32" t="s">
        <v>115</v>
      </c>
      <c r="BC467" s="32" t="s">
        <v>115</v>
      </c>
      <c r="BD467" s="32" t="s">
        <v>115</v>
      </c>
      <c r="BE467" s="32" t="s">
        <v>115</v>
      </c>
      <c r="BF467" s="110" t="s">
        <v>115</v>
      </c>
      <c r="BG467" s="32" t="s">
        <v>131</v>
      </c>
      <c r="BH467" s="32" t="s">
        <v>115</v>
      </c>
      <c r="BI467" s="32" t="s">
        <v>132</v>
      </c>
      <c r="BJ467" s="32" t="s">
        <v>115</v>
      </c>
      <c r="BK467" s="110" t="s">
        <v>115</v>
      </c>
      <c r="BL467" s="110" t="s">
        <v>115</v>
      </c>
      <c r="BM467" s="110" t="s">
        <v>133</v>
      </c>
      <c r="BN467" s="32" t="s">
        <v>115</v>
      </c>
      <c r="BO467" s="32" t="s">
        <v>115</v>
      </c>
      <c r="BP467" s="32" t="b">
        <v>0</v>
      </c>
      <c r="BQ467" s="116" t="s">
        <v>115</v>
      </c>
      <c r="BR467" s="32" t="s">
        <v>134</v>
      </c>
      <c r="BS467" s="116">
        <v>2203.1028000000001</v>
      </c>
      <c r="BT467" s="116">
        <v>2549.6302999999998</v>
      </c>
      <c r="BU467" s="116">
        <v>209.15690000000001</v>
      </c>
      <c r="BV467" s="116">
        <v>101.5376</v>
      </c>
      <c r="BW467" s="116">
        <v>38.849899999999998</v>
      </c>
      <c r="BX467" s="116">
        <v>391.89800000000002</v>
      </c>
      <c r="BY467" s="116">
        <v>751.29610000000002</v>
      </c>
      <c r="BZ467" s="116">
        <v>400</v>
      </c>
      <c r="CA467" s="116">
        <v>0</v>
      </c>
      <c r="CB467" s="116">
        <v>0</v>
      </c>
      <c r="CC467" s="116">
        <v>0</v>
      </c>
      <c r="CD467" s="116">
        <v>0</v>
      </c>
      <c r="CE467" s="116">
        <v>2007.8067000000001</v>
      </c>
      <c r="CF467" s="32" t="s">
        <v>135</v>
      </c>
      <c r="CG467" s="32" t="s">
        <v>136</v>
      </c>
      <c r="CH467" s="32" t="s">
        <v>137</v>
      </c>
      <c r="CI467" s="116">
        <v>147.91564000000002</v>
      </c>
      <c r="CJ467" s="116">
        <v>227.80346000000003</v>
      </c>
      <c r="CK467" s="116">
        <v>101.53757</v>
      </c>
      <c r="CL467" s="116">
        <v>38.849890000000002</v>
      </c>
      <c r="CM467" s="116">
        <v>391.89797999999996</v>
      </c>
      <c r="CN467" s="116">
        <v>9.0829199999999837</v>
      </c>
      <c r="CO467" s="113">
        <v>0</v>
      </c>
      <c r="CP467" s="32" t="s">
        <v>134</v>
      </c>
      <c r="CQ467" s="32" t="s">
        <v>115</v>
      </c>
      <c r="CR467" s="32" t="s">
        <v>134</v>
      </c>
      <c r="CS467" s="32" t="s">
        <v>115</v>
      </c>
      <c r="CT467" s="113">
        <v>0.3427</v>
      </c>
      <c r="CU467" s="113">
        <v>0.6573</v>
      </c>
      <c r="CV467" s="33" t="s">
        <v>1482</v>
      </c>
    </row>
    <row r="468" spans="2:100">
      <c r="B468" s="31">
        <v>464</v>
      </c>
      <c r="C468" s="128" t="s">
        <v>1473</v>
      </c>
      <c r="D468" s="128"/>
      <c r="E468" s="128"/>
      <c r="F468" s="128"/>
      <c r="G468" s="128"/>
      <c r="H468" s="32" t="s">
        <v>1474</v>
      </c>
      <c r="I468" s="32" t="s">
        <v>118</v>
      </c>
      <c r="J468" s="32" t="s">
        <v>115</v>
      </c>
      <c r="K468" s="32" t="s">
        <v>115</v>
      </c>
      <c r="L468" s="32" t="s">
        <v>1475</v>
      </c>
      <c r="M468" s="32" t="s">
        <v>240</v>
      </c>
      <c r="N468" s="32" t="s">
        <v>320</v>
      </c>
      <c r="O468" s="32" t="s">
        <v>115</v>
      </c>
      <c r="P468" s="110" t="s">
        <v>115</v>
      </c>
      <c r="Q468" s="32" t="s">
        <v>115</v>
      </c>
      <c r="R468" s="32" t="s">
        <v>115</v>
      </c>
      <c r="S468" s="32" t="s">
        <v>121</v>
      </c>
      <c r="T468" s="32" t="s">
        <v>115</v>
      </c>
      <c r="U468" s="32" t="s">
        <v>115</v>
      </c>
      <c r="V468" s="32" t="s">
        <v>122</v>
      </c>
      <c r="W468" s="32" t="s">
        <v>123</v>
      </c>
      <c r="X468" s="32" t="s">
        <v>115</v>
      </c>
      <c r="Y468" s="128"/>
      <c r="Z468" s="119" t="s">
        <v>115</v>
      </c>
      <c r="AA468" s="119" t="s">
        <v>115</v>
      </c>
      <c r="AB468" s="32" t="s">
        <v>115</v>
      </c>
      <c r="AC468" s="32" t="s">
        <v>115</v>
      </c>
      <c r="AD468" s="32" t="s">
        <v>115</v>
      </c>
      <c r="AE468" s="32" t="s">
        <v>115</v>
      </c>
      <c r="AF468" s="32" t="s">
        <v>115</v>
      </c>
      <c r="AG468" s="32" t="s">
        <v>115</v>
      </c>
      <c r="AH468" s="32" t="s">
        <v>127</v>
      </c>
      <c r="AI468" s="32">
        <v>5788371</v>
      </c>
      <c r="AJ468" s="32" t="s">
        <v>115</v>
      </c>
      <c r="AK468" s="128" t="s">
        <v>1473</v>
      </c>
      <c r="AL468" s="32" t="s">
        <v>115</v>
      </c>
      <c r="AM468" s="32" t="s">
        <v>1476</v>
      </c>
      <c r="AN468" s="32" t="s">
        <v>128</v>
      </c>
      <c r="AO468" s="32" t="s">
        <v>129</v>
      </c>
      <c r="AP468" s="32" t="s">
        <v>115</v>
      </c>
      <c r="AQ468" s="32" t="s">
        <v>130</v>
      </c>
      <c r="AR468" s="32">
        <v>2020</v>
      </c>
      <c r="AS468" s="32" t="s">
        <v>115</v>
      </c>
      <c r="AT468" s="32" t="b">
        <v>0</v>
      </c>
      <c r="AU468" s="32" t="s">
        <v>115</v>
      </c>
      <c r="AV468" s="32" t="s">
        <v>115</v>
      </c>
      <c r="AW468" s="32" t="s">
        <v>115</v>
      </c>
      <c r="AX468" s="32" t="b">
        <v>0</v>
      </c>
      <c r="AY468" s="32" t="s">
        <v>115</v>
      </c>
      <c r="AZ468" s="110" t="s">
        <v>115</v>
      </c>
      <c r="BA468" s="32" t="s">
        <v>115</v>
      </c>
      <c r="BB468" s="32" t="s">
        <v>115</v>
      </c>
      <c r="BC468" s="32" t="s">
        <v>115</v>
      </c>
      <c r="BD468" s="32" t="s">
        <v>115</v>
      </c>
      <c r="BE468" s="32" t="s">
        <v>115</v>
      </c>
      <c r="BF468" s="110" t="s">
        <v>115</v>
      </c>
      <c r="BG468" s="32" t="s">
        <v>131</v>
      </c>
      <c r="BH468" s="32" t="s">
        <v>115</v>
      </c>
      <c r="BI468" s="32" t="s">
        <v>132</v>
      </c>
      <c r="BJ468" s="32" t="s">
        <v>115</v>
      </c>
      <c r="BK468" s="110" t="s">
        <v>115</v>
      </c>
      <c r="BL468" s="110" t="s">
        <v>115</v>
      </c>
      <c r="BM468" s="110" t="s">
        <v>133</v>
      </c>
      <c r="BN468" s="32" t="s">
        <v>115</v>
      </c>
      <c r="BO468" s="32" t="s">
        <v>115</v>
      </c>
      <c r="BP468" s="32" t="b">
        <v>0</v>
      </c>
      <c r="BQ468" s="116" t="s">
        <v>115</v>
      </c>
      <c r="BR468" s="32" t="s">
        <v>134</v>
      </c>
      <c r="BS468" s="116">
        <v>1489.4131</v>
      </c>
      <c r="BT468" s="116">
        <v>1601.5906</v>
      </c>
      <c r="BU468" s="116">
        <v>210.77670000000001</v>
      </c>
      <c r="BV468" s="116">
        <v>298.09989999999999</v>
      </c>
      <c r="BW468" s="116">
        <v>490.32339999999999</v>
      </c>
      <c r="BX468" s="116">
        <v>419.38119999999998</v>
      </c>
      <c r="BY468" s="116">
        <v>148.15860000000001</v>
      </c>
      <c r="BZ468" s="116">
        <v>500</v>
      </c>
      <c r="CA468" s="116">
        <v>0</v>
      </c>
      <c r="CB468" s="116">
        <v>0</v>
      </c>
      <c r="CC468" s="116">
        <v>0</v>
      </c>
      <c r="CD468" s="116">
        <v>0</v>
      </c>
      <c r="CE468" s="116">
        <v>1471.2545</v>
      </c>
      <c r="CF468" s="32" t="s">
        <v>135</v>
      </c>
      <c r="CG468" s="32" t="s">
        <v>136</v>
      </c>
      <c r="CH468" s="32" t="s">
        <v>380</v>
      </c>
      <c r="CI468" s="116">
        <v>0</v>
      </c>
      <c r="CJ468" s="116">
        <v>71.740719999999996</v>
      </c>
      <c r="CK468" s="116">
        <v>435.56820999999997</v>
      </c>
      <c r="CL468" s="116">
        <v>409.00349999999997</v>
      </c>
      <c r="CM468" s="116">
        <v>364.4577700000001</v>
      </c>
      <c r="CN468" s="116">
        <v>0.15424000000000002</v>
      </c>
      <c r="CO468" s="113">
        <v>0</v>
      </c>
      <c r="CP468" s="32" t="s">
        <v>134</v>
      </c>
      <c r="CQ468" s="32" t="s">
        <v>115</v>
      </c>
      <c r="CR468" s="32" t="s">
        <v>134</v>
      </c>
      <c r="CS468" s="32" t="s">
        <v>115</v>
      </c>
      <c r="CT468" s="113">
        <v>0.3427</v>
      </c>
      <c r="CU468" s="113">
        <v>0.6573</v>
      </c>
      <c r="CV468" s="33" t="s">
        <v>1479</v>
      </c>
    </row>
    <row r="469" spans="2:100">
      <c r="B469" s="31">
        <v>465</v>
      </c>
      <c r="C469" s="128" t="s">
        <v>1473</v>
      </c>
      <c r="D469" s="128"/>
      <c r="E469" s="128"/>
      <c r="F469" s="128"/>
      <c r="G469" s="128"/>
      <c r="H469" s="32" t="s">
        <v>1474</v>
      </c>
      <c r="I469" s="32" t="s">
        <v>166</v>
      </c>
      <c r="J469" s="32" t="s">
        <v>115</v>
      </c>
      <c r="K469" s="32" t="s">
        <v>115</v>
      </c>
      <c r="L469" s="32" t="s">
        <v>1475</v>
      </c>
      <c r="M469" s="32" t="s">
        <v>240</v>
      </c>
      <c r="N469" s="32" t="s">
        <v>320</v>
      </c>
      <c r="O469" s="32" t="s">
        <v>115</v>
      </c>
      <c r="P469" s="110" t="s">
        <v>115</v>
      </c>
      <c r="Q469" s="32" t="s">
        <v>115</v>
      </c>
      <c r="R469" s="32" t="s">
        <v>115</v>
      </c>
      <c r="S469" s="32" t="s">
        <v>121</v>
      </c>
      <c r="T469" s="32" t="s">
        <v>115</v>
      </c>
      <c r="U469" s="32" t="s">
        <v>115</v>
      </c>
      <c r="V469" s="32" t="s">
        <v>122</v>
      </c>
      <c r="W469" s="32" t="s">
        <v>123</v>
      </c>
      <c r="X469" s="32" t="s">
        <v>115</v>
      </c>
      <c r="Y469" s="128"/>
      <c r="Z469" s="119" t="s">
        <v>115</v>
      </c>
      <c r="AA469" s="119" t="s">
        <v>115</v>
      </c>
      <c r="AB469" s="32" t="s">
        <v>115</v>
      </c>
      <c r="AC469" s="32" t="s">
        <v>115</v>
      </c>
      <c r="AD469" s="32" t="s">
        <v>115</v>
      </c>
      <c r="AE469" s="32" t="s">
        <v>115</v>
      </c>
      <c r="AF469" s="32" t="s">
        <v>115</v>
      </c>
      <c r="AG469" s="32" t="s">
        <v>115</v>
      </c>
      <c r="AH469" s="32" t="s">
        <v>127</v>
      </c>
      <c r="AI469" s="32">
        <v>5788220</v>
      </c>
      <c r="AJ469" s="32" t="s">
        <v>115</v>
      </c>
      <c r="AK469" s="128" t="s">
        <v>1473</v>
      </c>
      <c r="AL469" s="32" t="s">
        <v>115</v>
      </c>
      <c r="AM469" s="32" t="s">
        <v>1476</v>
      </c>
      <c r="AN469" s="32" t="s">
        <v>128</v>
      </c>
      <c r="AO469" s="32" t="s">
        <v>129</v>
      </c>
      <c r="AP469" s="32">
        <v>2020</v>
      </c>
      <c r="AQ469" s="32" t="s">
        <v>130</v>
      </c>
      <c r="AR469" s="32">
        <v>2019</v>
      </c>
      <c r="AS469" s="32" t="s">
        <v>115</v>
      </c>
      <c r="AT469" s="32" t="b">
        <v>0</v>
      </c>
      <c r="AU469" s="32" t="s">
        <v>115</v>
      </c>
      <c r="AV469" s="32" t="s">
        <v>115</v>
      </c>
      <c r="AW469" s="32" t="s">
        <v>115</v>
      </c>
      <c r="AX469" s="32" t="b">
        <v>0</v>
      </c>
      <c r="AY469" s="32" t="s">
        <v>115</v>
      </c>
      <c r="AZ469" s="110" t="s">
        <v>115</v>
      </c>
      <c r="BA469" s="32" t="s">
        <v>115</v>
      </c>
      <c r="BB469" s="32" t="s">
        <v>115</v>
      </c>
      <c r="BC469" s="32" t="s">
        <v>115</v>
      </c>
      <c r="BD469" s="32" t="s">
        <v>115</v>
      </c>
      <c r="BE469" s="32" t="s">
        <v>115</v>
      </c>
      <c r="BF469" s="110" t="s">
        <v>115</v>
      </c>
      <c r="BG469" s="32" t="s">
        <v>131</v>
      </c>
      <c r="BH469" s="32" t="s">
        <v>115</v>
      </c>
      <c r="BI469" s="32" t="s">
        <v>195</v>
      </c>
      <c r="BJ469" s="32">
        <v>2</v>
      </c>
      <c r="BK469" s="110" t="s">
        <v>115</v>
      </c>
      <c r="BL469" s="110" t="s">
        <v>115</v>
      </c>
      <c r="BM469" s="110">
        <v>44545</v>
      </c>
      <c r="BN469" s="32" t="s">
        <v>115</v>
      </c>
      <c r="BO469" s="32" t="s">
        <v>115</v>
      </c>
      <c r="BP469" s="32" t="b">
        <v>0</v>
      </c>
      <c r="BQ469" s="116">
        <v>2400</v>
      </c>
      <c r="BR469" s="32" t="s">
        <v>134</v>
      </c>
      <c r="BS469" s="116">
        <v>2603.9744999999998</v>
      </c>
      <c r="BT469" s="116">
        <v>2603.9744999999998</v>
      </c>
      <c r="BU469" s="116">
        <v>-80.961299999999994</v>
      </c>
      <c r="BV469" s="116">
        <v>0</v>
      </c>
      <c r="BW469" s="116">
        <v>0</v>
      </c>
      <c r="BX469" s="116">
        <v>0</v>
      </c>
      <c r="BY469" s="116">
        <v>0</v>
      </c>
      <c r="BZ469" s="116">
        <v>0</v>
      </c>
      <c r="CA469" s="116">
        <v>0</v>
      </c>
      <c r="CB469" s="116">
        <v>0</v>
      </c>
      <c r="CC469" s="116">
        <v>0</v>
      </c>
      <c r="CD469" s="116">
        <v>0</v>
      </c>
      <c r="CE469" s="116">
        <v>2603.9744999999998</v>
      </c>
      <c r="CF469" s="32" t="s">
        <v>135</v>
      </c>
      <c r="CG469" s="32" t="s">
        <v>136</v>
      </c>
      <c r="CH469" s="32" t="s">
        <v>152</v>
      </c>
      <c r="CI469" s="116">
        <v>2684.9358200000001</v>
      </c>
      <c r="CJ469" s="116">
        <v>-93.88109</v>
      </c>
      <c r="CK469" s="116">
        <v>0</v>
      </c>
      <c r="CL469" s="116">
        <v>0</v>
      </c>
      <c r="CM469" s="116">
        <v>0</v>
      </c>
      <c r="CN469" s="116">
        <v>0</v>
      </c>
      <c r="CO469" s="113">
        <v>0</v>
      </c>
      <c r="CP469" s="32" t="s">
        <v>134</v>
      </c>
      <c r="CQ469" s="32" t="s">
        <v>115</v>
      </c>
      <c r="CR469" s="32" t="s">
        <v>134</v>
      </c>
      <c r="CS469" s="32" t="s">
        <v>115</v>
      </c>
      <c r="CT469" s="113">
        <v>0.3427</v>
      </c>
      <c r="CU469" s="113">
        <v>0.6573</v>
      </c>
      <c r="CV469" s="33" t="s">
        <v>1482</v>
      </c>
    </row>
    <row r="470" spans="2:100">
      <c r="B470" s="31">
        <v>466</v>
      </c>
      <c r="C470" s="128" t="s">
        <v>1473</v>
      </c>
      <c r="D470" s="128"/>
      <c r="E470" s="128"/>
      <c r="F470" s="128"/>
      <c r="G470" s="128"/>
      <c r="H470" s="32" t="s">
        <v>1474</v>
      </c>
      <c r="I470" s="32" t="s">
        <v>118</v>
      </c>
      <c r="J470" s="32" t="s">
        <v>115</v>
      </c>
      <c r="K470" s="32" t="s">
        <v>115</v>
      </c>
      <c r="L470" s="32" t="s">
        <v>1475</v>
      </c>
      <c r="M470" s="32" t="s">
        <v>240</v>
      </c>
      <c r="N470" s="32" t="s">
        <v>320</v>
      </c>
      <c r="O470" s="32" t="s">
        <v>115</v>
      </c>
      <c r="P470" s="110" t="s">
        <v>115</v>
      </c>
      <c r="Q470" s="32" t="s">
        <v>115</v>
      </c>
      <c r="R470" s="32" t="s">
        <v>115</v>
      </c>
      <c r="S470" s="32" t="s">
        <v>121</v>
      </c>
      <c r="T470" s="32" t="s">
        <v>115</v>
      </c>
      <c r="U470" s="32" t="s">
        <v>115</v>
      </c>
      <c r="V470" s="32" t="s">
        <v>122</v>
      </c>
      <c r="W470" s="32" t="s">
        <v>123</v>
      </c>
      <c r="X470" s="32" t="s">
        <v>115</v>
      </c>
      <c r="Y470" s="128"/>
      <c r="Z470" s="119" t="s">
        <v>115</v>
      </c>
      <c r="AA470" s="119" t="s">
        <v>115</v>
      </c>
      <c r="AB470" s="32" t="s">
        <v>115</v>
      </c>
      <c r="AC470" s="32" t="s">
        <v>115</v>
      </c>
      <c r="AD470" s="32" t="s">
        <v>115</v>
      </c>
      <c r="AE470" s="32" t="s">
        <v>115</v>
      </c>
      <c r="AF470" s="32" t="s">
        <v>115</v>
      </c>
      <c r="AG470" s="32" t="s">
        <v>115</v>
      </c>
      <c r="AH470" s="32" t="s">
        <v>127</v>
      </c>
      <c r="AI470" s="32">
        <v>5788374</v>
      </c>
      <c r="AJ470" s="32" t="s">
        <v>115</v>
      </c>
      <c r="AK470" s="128" t="s">
        <v>1473</v>
      </c>
      <c r="AL470" s="32" t="s">
        <v>115</v>
      </c>
      <c r="AM470" s="32" t="s">
        <v>1476</v>
      </c>
      <c r="AN470" s="32" t="s">
        <v>1485</v>
      </c>
      <c r="AO470" s="32" t="s">
        <v>129</v>
      </c>
      <c r="AP470" s="32" t="s">
        <v>115</v>
      </c>
      <c r="AQ470" s="32" t="s">
        <v>130</v>
      </c>
      <c r="AR470" s="32">
        <v>2020</v>
      </c>
      <c r="AS470" s="32" t="s">
        <v>115</v>
      </c>
      <c r="AT470" s="32" t="b">
        <v>0</v>
      </c>
      <c r="AU470" s="32" t="s">
        <v>115</v>
      </c>
      <c r="AV470" s="32" t="s">
        <v>115</v>
      </c>
      <c r="AW470" s="32" t="s">
        <v>115</v>
      </c>
      <c r="AX470" s="32" t="b">
        <v>0</v>
      </c>
      <c r="AY470" s="32" t="s">
        <v>115</v>
      </c>
      <c r="AZ470" s="110" t="s">
        <v>115</v>
      </c>
      <c r="BA470" s="32" t="s">
        <v>115</v>
      </c>
      <c r="BB470" s="32" t="s">
        <v>115</v>
      </c>
      <c r="BC470" s="32" t="s">
        <v>115</v>
      </c>
      <c r="BD470" s="32" t="s">
        <v>115</v>
      </c>
      <c r="BE470" s="32" t="s">
        <v>115</v>
      </c>
      <c r="BF470" s="110" t="s">
        <v>115</v>
      </c>
      <c r="BG470" s="32" t="s">
        <v>131</v>
      </c>
      <c r="BH470" s="32" t="s">
        <v>115</v>
      </c>
      <c r="BI470" s="32" t="s">
        <v>195</v>
      </c>
      <c r="BJ470" s="32">
        <v>2</v>
      </c>
      <c r="BK470" s="110" t="s">
        <v>115</v>
      </c>
      <c r="BL470" s="110" t="s">
        <v>115</v>
      </c>
      <c r="BM470" s="110">
        <v>45275</v>
      </c>
      <c r="BN470" s="32" t="s">
        <v>115</v>
      </c>
      <c r="BO470" s="32" t="s">
        <v>115</v>
      </c>
      <c r="BP470" s="32" t="b">
        <v>0</v>
      </c>
      <c r="BQ470" s="116" t="s">
        <v>115</v>
      </c>
      <c r="BR470" s="32" t="s">
        <v>134</v>
      </c>
      <c r="BS470" s="116">
        <v>14272.92</v>
      </c>
      <c r="BT470" s="116">
        <v>14272.92</v>
      </c>
      <c r="BU470" s="116">
        <v>9702.7291999999998</v>
      </c>
      <c r="BV470" s="116">
        <v>3600.8301000000001</v>
      </c>
      <c r="BW470" s="116">
        <v>-191.75880000000001</v>
      </c>
      <c r="BX470" s="116">
        <v>0</v>
      </c>
      <c r="BY470" s="116">
        <v>0</v>
      </c>
      <c r="BZ470" s="116">
        <v>0</v>
      </c>
      <c r="CA470" s="116">
        <v>0</v>
      </c>
      <c r="CB470" s="116">
        <v>0</v>
      </c>
      <c r="CC470" s="116">
        <v>0</v>
      </c>
      <c r="CD470" s="116">
        <v>0</v>
      </c>
      <c r="CE470" s="116">
        <v>14272.92</v>
      </c>
      <c r="CF470" s="32" t="s">
        <v>135</v>
      </c>
      <c r="CG470" s="32" t="s">
        <v>136</v>
      </c>
      <c r="CH470" s="32" t="s">
        <v>272</v>
      </c>
      <c r="CI470" s="116">
        <v>0</v>
      </c>
      <c r="CJ470" s="116">
        <v>0</v>
      </c>
      <c r="CK470" s="116">
        <v>9784.8808200000003</v>
      </c>
      <c r="CL470" s="116">
        <v>4488.0391200000004</v>
      </c>
      <c r="CM470" s="116">
        <v>0</v>
      </c>
      <c r="CN470" s="116">
        <v>0</v>
      </c>
      <c r="CO470" s="113">
        <v>0</v>
      </c>
      <c r="CP470" s="32" t="s">
        <v>134</v>
      </c>
      <c r="CQ470" s="32" t="s">
        <v>115</v>
      </c>
      <c r="CR470" s="32" t="s">
        <v>134</v>
      </c>
      <c r="CS470" s="32" t="s">
        <v>115</v>
      </c>
      <c r="CT470" s="113">
        <v>0.3427</v>
      </c>
      <c r="CU470" s="113">
        <v>0.6573</v>
      </c>
      <c r="CV470" s="33" t="s">
        <v>1482</v>
      </c>
    </row>
    <row r="471" spans="2:100">
      <c r="B471" s="34">
        <v>467</v>
      </c>
      <c r="C471" s="130" t="s">
        <v>1473</v>
      </c>
      <c r="D471" s="130"/>
      <c r="E471" s="130"/>
      <c r="F471" s="130"/>
      <c r="G471" s="130"/>
      <c r="H471" s="35" t="s">
        <v>1474</v>
      </c>
      <c r="I471" s="35" t="s">
        <v>166</v>
      </c>
      <c r="J471" s="35" t="s">
        <v>115</v>
      </c>
      <c r="K471" s="35" t="s">
        <v>115</v>
      </c>
      <c r="L471" s="35" t="s">
        <v>1475</v>
      </c>
      <c r="M471" s="35" t="s">
        <v>240</v>
      </c>
      <c r="N471" s="35" t="s">
        <v>320</v>
      </c>
      <c r="O471" s="35" t="s">
        <v>115</v>
      </c>
      <c r="P471" s="111" t="s">
        <v>115</v>
      </c>
      <c r="Q471" s="35" t="s">
        <v>115</v>
      </c>
      <c r="R471" s="35" t="s">
        <v>115</v>
      </c>
      <c r="S471" s="35" t="s">
        <v>121</v>
      </c>
      <c r="T471" s="35" t="s">
        <v>115</v>
      </c>
      <c r="U471" s="35" t="s">
        <v>115</v>
      </c>
      <c r="V471" s="35" t="s">
        <v>122</v>
      </c>
      <c r="W471" s="35" t="s">
        <v>123</v>
      </c>
      <c r="X471" s="35" t="s">
        <v>115</v>
      </c>
      <c r="Y471" s="130"/>
      <c r="Z471" s="120" t="s">
        <v>115</v>
      </c>
      <c r="AA471" s="120" t="s">
        <v>115</v>
      </c>
      <c r="AB471" s="35" t="s">
        <v>115</v>
      </c>
      <c r="AC471" s="35" t="s">
        <v>115</v>
      </c>
      <c r="AD471" s="35" t="s">
        <v>115</v>
      </c>
      <c r="AE471" s="35" t="s">
        <v>115</v>
      </c>
      <c r="AF471" s="35" t="s">
        <v>115</v>
      </c>
      <c r="AG471" s="35" t="s">
        <v>115</v>
      </c>
      <c r="AH471" s="35" t="s">
        <v>127</v>
      </c>
      <c r="AI471" s="35">
        <v>5794298</v>
      </c>
      <c r="AJ471" s="35" t="s">
        <v>115</v>
      </c>
      <c r="AK471" s="130" t="s">
        <v>1473</v>
      </c>
      <c r="AL471" s="35" t="s">
        <v>115</v>
      </c>
      <c r="AM471" s="35" t="s">
        <v>1476</v>
      </c>
      <c r="AN471" s="35" t="s">
        <v>128</v>
      </c>
      <c r="AO471" s="35" t="s">
        <v>129</v>
      </c>
      <c r="AP471" s="35" t="s">
        <v>115</v>
      </c>
      <c r="AQ471" s="35" t="s">
        <v>130</v>
      </c>
      <c r="AR471" s="35">
        <v>2020</v>
      </c>
      <c r="AS471" s="35" t="s">
        <v>115</v>
      </c>
      <c r="AT471" s="35" t="b">
        <v>0</v>
      </c>
      <c r="AU471" s="35" t="s">
        <v>115</v>
      </c>
      <c r="AV471" s="35" t="s">
        <v>115</v>
      </c>
      <c r="AW471" s="35" t="s">
        <v>115</v>
      </c>
      <c r="AX471" s="35" t="b">
        <v>0</v>
      </c>
      <c r="AY471" s="35" t="s">
        <v>115</v>
      </c>
      <c r="AZ471" s="111" t="s">
        <v>115</v>
      </c>
      <c r="BA471" s="35" t="s">
        <v>115</v>
      </c>
      <c r="BB471" s="35" t="s">
        <v>115</v>
      </c>
      <c r="BC471" s="35" t="s">
        <v>115</v>
      </c>
      <c r="BD471" s="35" t="s">
        <v>115</v>
      </c>
      <c r="BE471" s="35" t="s">
        <v>115</v>
      </c>
      <c r="BF471" s="111" t="s">
        <v>115</v>
      </c>
      <c r="BG471" s="35" t="s">
        <v>131</v>
      </c>
      <c r="BH471" s="35" t="s">
        <v>115</v>
      </c>
      <c r="BI471" s="35" t="s">
        <v>195</v>
      </c>
      <c r="BJ471" s="35">
        <v>2</v>
      </c>
      <c r="BK471" s="111" t="s">
        <v>115</v>
      </c>
      <c r="BL471" s="111" t="s">
        <v>115</v>
      </c>
      <c r="BM471" s="111">
        <v>44880</v>
      </c>
      <c r="BN471" s="35" t="s">
        <v>115</v>
      </c>
      <c r="BO471" s="35" t="s">
        <v>115</v>
      </c>
      <c r="BP471" s="35" t="b">
        <v>0</v>
      </c>
      <c r="BQ471" s="117" t="s">
        <v>115</v>
      </c>
      <c r="BR471" s="35" t="s">
        <v>134</v>
      </c>
      <c r="BS471" s="117">
        <v>8822.6638000000003</v>
      </c>
      <c r="BT471" s="117">
        <v>8822.6638000000003</v>
      </c>
      <c r="BU471" s="117">
        <v>3997.4515000000001</v>
      </c>
      <c r="BV471" s="117">
        <v>3937.1977000000002</v>
      </c>
      <c r="BW471" s="117">
        <v>-16.6846</v>
      </c>
      <c r="BX471" s="117">
        <v>0</v>
      </c>
      <c r="BY471" s="117">
        <v>0</v>
      </c>
      <c r="BZ471" s="117">
        <v>0</v>
      </c>
      <c r="CA471" s="117">
        <v>0</v>
      </c>
      <c r="CB471" s="117">
        <v>0</v>
      </c>
      <c r="CC471" s="117">
        <v>0</v>
      </c>
      <c r="CD471" s="117">
        <v>0</v>
      </c>
      <c r="CE471" s="117">
        <v>8822.6638000000003</v>
      </c>
      <c r="CF471" s="35" t="s">
        <v>135</v>
      </c>
      <c r="CG471" s="35" t="s">
        <v>136</v>
      </c>
      <c r="CH471" s="35" t="s">
        <v>241</v>
      </c>
      <c r="CI471" s="117">
        <v>0</v>
      </c>
      <c r="CJ471" s="117">
        <v>2260.3645200000001</v>
      </c>
      <c r="CK471" s="117">
        <v>6578.9838099999997</v>
      </c>
      <c r="CL471" s="117">
        <v>-16.684570000000001</v>
      </c>
      <c r="CM471" s="117">
        <v>0</v>
      </c>
      <c r="CN471" s="117">
        <v>0</v>
      </c>
      <c r="CO471" s="114">
        <v>0</v>
      </c>
      <c r="CP471" s="35" t="s">
        <v>134</v>
      </c>
      <c r="CQ471" s="35" t="s">
        <v>115</v>
      </c>
      <c r="CR471" s="35" t="s">
        <v>134</v>
      </c>
      <c r="CS471" s="35" t="s">
        <v>115</v>
      </c>
      <c r="CT471" s="114">
        <v>0.3427</v>
      </c>
      <c r="CU471" s="114">
        <v>0.6573</v>
      </c>
      <c r="CV471" s="36" t="s">
        <v>1480</v>
      </c>
    </row>
    <row r="472" spans="2:100">
      <c r="B472" s="28">
        <v>468</v>
      </c>
      <c r="C472" s="29" t="s">
        <v>1486</v>
      </c>
      <c r="D472" s="129"/>
      <c r="E472" s="129"/>
      <c r="F472" s="29" t="s">
        <v>115</v>
      </c>
      <c r="G472" s="29" t="s">
        <v>1487</v>
      </c>
      <c r="H472" s="29" t="s">
        <v>1488</v>
      </c>
      <c r="I472" s="29" t="s">
        <v>118</v>
      </c>
      <c r="J472" s="29" t="s">
        <v>115</v>
      </c>
      <c r="K472" s="29" t="s">
        <v>115</v>
      </c>
      <c r="L472" s="29" t="s">
        <v>1489</v>
      </c>
      <c r="M472" s="29" t="s">
        <v>1490</v>
      </c>
      <c r="N472" s="29" t="s">
        <v>1491</v>
      </c>
      <c r="O472" s="29" t="s">
        <v>115</v>
      </c>
      <c r="P472" s="109" t="s">
        <v>115</v>
      </c>
      <c r="Q472" s="29" t="s">
        <v>115</v>
      </c>
      <c r="R472" s="29" t="s">
        <v>1492</v>
      </c>
      <c r="S472" s="29" t="s">
        <v>121</v>
      </c>
      <c r="T472" s="29" t="s">
        <v>115</v>
      </c>
      <c r="U472" s="29" t="s">
        <v>115</v>
      </c>
      <c r="V472" s="29" t="s">
        <v>122</v>
      </c>
      <c r="W472" s="29" t="b">
        <v>0</v>
      </c>
      <c r="X472" s="29" t="s">
        <v>115</v>
      </c>
      <c r="Y472" s="129"/>
      <c r="Z472" s="118" t="s">
        <v>115</v>
      </c>
      <c r="AA472" s="118" t="s">
        <v>115</v>
      </c>
      <c r="AB472" s="29" t="s">
        <v>115</v>
      </c>
      <c r="AC472" s="29" t="s">
        <v>115</v>
      </c>
      <c r="AD472" s="29" t="s">
        <v>115</v>
      </c>
      <c r="AE472" s="29" t="s">
        <v>115</v>
      </c>
      <c r="AF472" s="29" t="s">
        <v>115</v>
      </c>
      <c r="AG472" s="29">
        <v>3.0010500000000002</v>
      </c>
      <c r="AH472" s="29" t="s">
        <v>409</v>
      </c>
      <c r="AI472" s="29" t="s">
        <v>1493</v>
      </c>
      <c r="AJ472" s="29" t="s">
        <v>115</v>
      </c>
      <c r="AK472" s="29" t="s">
        <v>115</v>
      </c>
      <c r="AL472" s="29" t="s">
        <v>115</v>
      </c>
      <c r="AM472" s="29">
        <v>60</v>
      </c>
      <c r="AN472" s="29" t="s">
        <v>128</v>
      </c>
      <c r="AO472" s="29" t="b">
        <v>1</v>
      </c>
      <c r="AP472" s="29" t="s">
        <v>115</v>
      </c>
      <c r="AQ472" s="29" t="s">
        <v>130</v>
      </c>
      <c r="AR472" s="29">
        <v>2023</v>
      </c>
      <c r="AS472" s="29" t="s">
        <v>115</v>
      </c>
      <c r="AT472" s="29" t="b">
        <v>0</v>
      </c>
      <c r="AU472" s="29" t="s">
        <v>115</v>
      </c>
      <c r="AV472" s="29" t="s">
        <v>115</v>
      </c>
      <c r="AW472" s="29" t="s">
        <v>115</v>
      </c>
      <c r="AX472" s="29" t="b">
        <v>0</v>
      </c>
      <c r="AY472" s="29" t="s">
        <v>115</v>
      </c>
      <c r="AZ472" s="109" t="s">
        <v>115</v>
      </c>
      <c r="BA472" s="29" t="s">
        <v>115</v>
      </c>
      <c r="BB472" s="29" t="s">
        <v>115</v>
      </c>
      <c r="BC472" s="29" t="s">
        <v>115</v>
      </c>
      <c r="BD472" s="29" t="s">
        <v>115</v>
      </c>
      <c r="BE472" s="29" t="s">
        <v>115</v>
      </c>
      <c r="BF472" s="109" t="s">
        <v>115</v>
      </c>
      <c r="BG472" s="29" t="s">
        <v>131</v>
      </c>
      <c r="BH472" s="29" t="s">
        <v>115</v>
      </c>
      <c r="BI472" s="29" t="s">
        <v>162</v>
      </c>
      <c r="BJ472" s="29">
        <v>5</v>
      </c>
      <c r="BK472" s="109" t="s">
        <v>115</v>
      </c>
      <c r="BL472" s="109" t="s">
        <v>115</v>
      </c>
      <c r="BM472" s="109" t="s">
        <v>133</v>
      </c>
      <c r="BN472" s="29" t="s">
        <v>115</v>
      </c>
      <c r="BO472" s="29" t="s">
        <v>115</v>
      </c>
      <c r="BP472" s="29" t="b">
        <v>0</v>
      </c>
      <c r="BQ472" s="115" t="s">
        <v>115</v>
      </c>
      <c r="BR472" s="29" t="s">
        <v>134</v>
      </c>
      <c r="BS472" s="115">
        <v>0</v>
      </c>
      <c r="BT472" s="115">
        <v>802465</v>
      </c>
      <c r="BU472" s="115">
        <v>0</v>
      </c>
      <c r="BV472" s="115">
        <v>0</v>
      </c>
      <c r="BW472" s="115">
        <v>0</v>
      </c>
      <c r="BX472" s="115">
        <v>0</v>
      </c>
      <c r="BY472" s="115">
        <v>0</v>
      </c>
      <c r="BZ472" s="115">
        <v>0</v>
      </c>
      <c r="CA472" s="115">
        <v>0</v>
      </c>
      <c r="CB472" s="115">
        <v>15699.454</v>
      </c>
      <c r="CC472" s="115">
        <v>162300.546</v>
      </c>
      <c r="CD472" s="115">
        <v>269820</v>
      </c>
      <c r="CE472" s="115">
        <v>0</v>
      </c>
      <c r="CF472" s="29" t="s">
        <v>135</v>
      </c>
      <c r="CG472" s="29" t="s">
        <v>136</v>
      </c>
      <c r="CH472" s="29" t="s">
        <v>115</v>
      </c>
      <c r="CI472" s="115">
        <v>0</v>
      </c>
      <c r="CJ472" s="115">
        <v>0</v>
      </c>
      <c r="CK472" s="115">
        <v>0</v>
      </c>
      <c r="CL472" s="115">
        <v>0</v>
      </c>
      <c r="CM472" s="115">
        <v>0</v>
      </c>
      <c r="CN472" s="115">
        <v>0</v>
      </c>
      <c r="CO472" s="112">
        <v>0</v>
      </c>
      <c r="CP472" s="29" t="s">
        <v>134</v>
      </c>
      <c r="CQ472" s="29" t="s">
        <v>115</v>
      </c>
      <c r="CR472" s="29" t="s">
        <v>134</v>
      </c>
      <c r="CS472" s="29" t="s">
        <v>115</v>
      </c>
      <c r="CT472" s="112">
        <v>0.3427</v>
      </c>
      <c r="CU472" s="112">
        <v>0.6573</v>
      </c>
      <c r="CV472" s="30" t="s">
        <v>1494</v>
      </c>
    </row>
    <row r="473" spans="2:100">
      <c r="B473" s="31">
        <v>469</v>
      </c>
      <c r="C473" s="32" t="s">
        <v>1495</v>
      </c>
      <c r="D473" s="128"/>
      <c r="E473" s="128"/>
      <c r="F473" s="32" t="s">
        <v>1496</v>
      </c>
      <c r="G473" s="32" t="s">
        <v>1497</v>
      </c>
      <c r="H473" s="32" t="s">
        <v>1498</v>
      </c>
      <c r="I473" s="32" t="s">
        <v>166</v>
      </c>
      <c r="J473" s="32" t="s">
        <v>115</v>
      </c>
      <c r="K473" s="32" t="s">
        <v>115</v>
      </c>
      <c r="L473" s="32" t="s">
        <v>1499</v>
      </c>
      <c r="M473" s="32" t="s">
        <v>1500</v>
      </c>
      <c r="N473" s="32" t="s">
        <v>1491</v>
      </c>
      <c r="O473" s="32" t="s">
        <v>115</v>
      </c>
      <c r="P473" s="110">
        <v>45784</v>
      </c>
      <c r="Q473" s="32">
        <v>65</v>
      </c>
      <c r="R473" s="32" t="s">
        <v>1492</v>
      </c>
      <c r="S473" s="32" t="s">
        <v>203</v>
      </c>
      <c r="T473" s="32" t="s">
        <v>203</v>
      </c>
      <c r="U473" s="32" t="s">
        <v>214</v>
      </c>
      <c r="V473" s="32" t="s">
        <v>122</v>
      </c>
      <c r="W473" s="32" t="b">
        <v>0</v>
      </c>
      <c r="X473" s="32" t="s">
        <v>224</v>
      </c>
      <c r="Y473" s="128"/>
      <c r="Z473" s="119">
        <v>30</v>
      </c>
      <c r="AA473" s="119" t="s">
        <v>115</v>
      </c>
      <c r="AB473" s="32">
        <v>60</v>
      </c>
      <c r="AC473" s="32" t="s">
        <v>115</v>
      </c>
      <c r="AD473" s="32" t="s">
        <v>115</v>
      </c>
      <c r="AE473" s="32" t="s">
        <v>115</v>
      </c>
      <c r="AF473" s="32" t="s">
        <v>115</v>
      </c>
      <c r="AG473" s="32">
        <v>5.1000500000000004</v>
      </c>
      <c r="AH473" s="32" t="s">
        <v>422</v>
      </c>
      <c r="AI473" s="32">
        <v>5811564</v>
      </c>
      <c r="AJ473" s="32" t="s">
        <v>1501</v>
      </c>
      <c r="AK473" s="32" t="s">
        <v>1502</v>
      </c>
      <c r="AL473" s="32">
        <v>1</v>
      </c>
      <c r="AM473" s="32">
        <v>60</v>
      </c>
      <c r="AN473" s="32" t="s">
        <v>1503</v>
      </c>
      <c r="AO473" s="32" t="b">
        <v>0</v>
      </c>
      <c r="AP473" s="32" t="s">
        <v>203</v>
      </c>
      <c r="AQ473" s="32" t="s">
        <v>130</v>
      </c>
      <c r="AR473" s="32">
        <v>2024</v>
      </c>
      <c r="AS473" s="32">
        <v>2024</v>
      </c>
      <c r="AT473" s="32" t="b">
        <v>0</v>
      </c>
      <c r="AU473" s="32">
        <v>2024</v>
      </c>
      <c r="AV473" s="32" t="s">
        <v>115</v>
      </c>
      <c r="AW473" s="32" t="s">
        <v>1504</v>
      </c>
      <c r="AX473" s="32" t="b">
        <v>0</v>
      </c>
      <c r="AY473" s="32" t="s">
        <v>203</v>
      </c>
      <c r="AZ473" s="110" t="s">
        <v>203</v>
      </c>
      <c r="BA473" s="32" t="s">
        <v>203</v>
      </c>
      <c r="BB473" s="32" t="s">
        <v>203</v>
      </c>
      <c r="BC473" s="32" t="s">
        <v>203</v>
      </c>
      <c r="BD473" s="32" t="s">
        <v>203</v>
      </c>
      <c r="BE473" s="32" t="s">
        <v>203</v>
      </c>
      <c r="BF473" s="110" t="s">
        <v>203</v>
      </c>
      <c r="BG473" s="32" t="s">
        <v>203</v>
      </c>
      <c r="BH473" s="32" t="s">
        <v>203</v>
      </c>
      <c r="BI473" s="32" t="s">
        <v>162</v>
      </c>
      <c r="BJ473" s="32">
        <v>5</v>
      </c>
      <c r="BK473" s="110">
        <v>47088</v>
      </c>
      <c r="BL473" s="110">
        <v>47818</v>
      </c>
      <c r="BM473" s="110">
        <v>48549</v>
      </c>
      <c r="BN473" s="32" t="s">
        <v>308</v>
      </c>
      <c r="BO473" s="32" t="s">
        <v>115</v>
      </c>
      <c r="BP473" s="32" t="b">
        <v>0</v>
      </c>
      <c r="BQ473" s="116" t="s">
        <v>1505</v>
      </c>
      <c r="BR473" s="32" t="s">
        <v>134</v>
      </c>
      <c r="BS473" s="116">
        <v>0</v>
      </c>
      <c r="BT473" s="116">
        <v>66000</v>
      </c>
      <c r="BU473" s="116">
        <v>0</v>
      </c>
      <c r="BV473" s="116">
        <v>0</v>
      </c>
      <c r="BW473" s="116">
        <v>0</v>
      </c>
      <c r="BX473" s="116">
        <v>0</v>
      </c>
      <c r="BY473" s="116">
        <v>0</v>
      </c>
      <c r="BZ473" s="116">
        <v>2000</v>
      </c>
      <c r="CA473" s="116">
        <v>6000</v>
      </c>
      <c r="CB473" s="116">
        <v>14000</v>
      </c>
      <c r="CC473" s="116">
        <v>21000</v>
      </c>
      <c r="CD473" s="116">
        <v>21000</v>
      </c>
      <c r="CE473" s="116">
        <v>0</v>
      </c>
      <c r="CF473" s="32" t="s">
        <v>135</v>
      </c>
      <c r="CG473" s="32" t="s">
        <v>136</v>
      </c>
      <c r="CH473" s="32" t="s">
        <v>115</v>
      </c>
      <c r="CI473" s="116">
        <v>0</v>
      </c>
      <c r="CJ473" s="116">
        <v>0</v>
      </c>
      <c r="CK473" s="116">
        <v>0</v>
      </c>
      <c r="CL473" s="116">
        <v>0</v>
      </c>
      <c r="CM473" s="116">
        <v>0</v>
      </c>
      <c r="CN473" s="116">
        <v>0</v>
      </c>
      <c r="CO473" s="113">
        <v>0</v>
      </c>
      <c r="CP473" s="32" t="s">
        <v>134</v>
      </c>
      <c r="CQ473" s="32" t="s">
        <v>115</v>
      </c>
      <c r="CR473" s="32" t="s">
        <v>279</v>
      </c>
      <c r="CS473" s="32" t="s">
        <v>115</v>
      </c>
      <c r="CT473" s="113">
        <v>0</v>
      </c>
      <c r="CU473" s="113">
        <v>1</v>
      </c>
      <c r="CV473" s="33" t="s">
        <v>1506</v>
      </c>
    </row>
    <row r="474" spans="2:100">
      <c r="B474" s="123">
        <v>470</v>
      </c>
      <c r="C474" s="124" t="s">
        <v>1507</v>
      </c>
      <c r="D474" s="128"/>
      <c r="E474" s="128"/>
      <c r="F474" s="32" t="s">
        <v>1508</v>
      </c>
      <c r="G474" s="32" t="s">
        <v>1509</v>
      </c>
      <c r="H474" s="32" t="s">
        <v>1488</v>
      </c>
      <c r="I474" s="32" t="s">
        <v>166</v>
      </c>
      <c r="J474" s="32" t="s">
        <v>115</v>
      </c>
      <c r="K474" s="32" t="s">
        <v>1510</v>
      </c>
      <c r="L474" s="32" t="s">
        <v>1499</v>
      </c>
      <c r="M474" s="32" t="s">
        <v>1511</v>
      </c>
      <c r="N474" s="32" t="s">
        <v>1491</v>
      </c>
      <c r="O474" s="32" t="s">
        <v>115</v>
      </c>
      <c r="P474" s="110">
        <v>45931</v>
      </c>
      <c r="Q474" s="32">
        <v>45</v>
      </c>
      <c r="R474" s="32" t="s">
        <v>1492</v>
      </c>
      <c r="S474" s="32" t="s">
        <v>203</v>
      </c>
      <c r="T474" s="32" t="s">
        <v>203</v>
      </c>
      <c r="U474" s="32" t="s">
        <v>518</v>
      </c>
      <c r="V474" s="32" t="s">
        <v>1512</v>
      </c>
      <c r="W474" s="32" t="b">
        <v>0</v>
      </c>
      <c r="X474" s="32" t="s">
        <v>115</v>
      </c>
      <c r="Y474" s="128"/>
      <c r="Z474" s="119">
        <v>8.8000000000000007</v>
      </c>
      <c r="AA474" s="119">
        <v>1.0217986950465801</v>
      </c>
      <c r="AB474" s="32">
        <v>115</v>
      </c>
      <c r="AC474" s="32" t="s">
        <v>534</v>
      </c>
      <c r="AD474" s="32" t="s">
        <v>115</v>
      </c>
      <c r="AE474" s="32" t="s">
        <v>115</v>
      </c>
      <c r="AF474" s="32" t="s">
        <v>115</v>
      </c>
      <c r="AG474" s="32" t="s">
        <v>1513</v>
      </c>
      <c r="AH474" s="32" t="s">
        <v>422</v>
      </c>
      <c r="AI474" s="32" t="s">
        <v>1514</v>
      </c>
      <c r="AJ474" s="32" t="s">
        <v>1515</v>
      </c>
      <c r="AK474" s="32" t="s">
        <v>1516</v>
      </c>
      <c r="AL474" s="32" t="s">
        <v>203</v>
      </c>
      <c r="AM474" s="32">
        <v>60</v>
      </c>
      <c r="AN474" s="32" t="s">
        <v>128</v>
      </c>
      <c r="AO474" s="32" t="b">
        <v>0</v>
      </c>
      <c r="AP474" s="32" t="s">
        <v>203</v>
      </c>
      <c r="AQ474" s="32" t="s">
        <v>130</v>
      </c>
      <c r="AR474" s="32">
        <v>2025</v>
      </c>
      <c r="AS474" s="32">
        <v>2025</v>
      </c>
      <c r="AT474" s="32" t="b">
        <v>0</v>
      </c>
      <c r="AU474" s="32">
        <v>2025</v>
      </c>
      <c r="AV474" s="32" t="s">
        <v>115</v>
      </c>
      <c r="AW474" s="32" t="s">
        <v>1517</v>
      </c>
      <c r="AX474" s="32" t="b">
        <v>0</v>
      </c>
      <c r="AY474" s="32" t="s">
        <v>203</v>
      </c>
      <c r="AZ474" s="110" t="s">
        <v>203</v>
      </c>
      <c r="BA474" s="32" t="s">
        <v>203</v>
      </c>
      <c r="BB474" s="32" t="s">
        <v>203</v>
      </c>
      <c r="BC474" s="32" t="s">
        <v>203</v>
      </c>
      <c r="BD474" s="32" t="s">
        <v>203</v>
      </c>
      <c r="BE474" s="32" t="s">
        <v>203</v>
      </c>
      <c r="BF474" s="110" t="s">
        <v>203</v>
      </c>
      <c r="BG474" s="32" t="s">
        <v>203</v>
      </c>
      <c r="BH474" s="32" t="s">
        <v>203</v>
      </c>
      <c r="BI474" s="32" t="s">
        <v>162</v>
      </c>
      <c r="BJ474" s="32">
        <v>5</v>
      </c>
      <c r="BK474" s="110">
        <v>47818</v>
      </c>
      <c r="BL474" s="110">
        <v>48335</v>
      </c>
      <c r="BM474" s="110">
        <v>50375</v>
      </c>
      <c r="BN474" s="32" t="s">
        <v>308</v>
      </c>
      <c r="BO474" s="32" t="s">
        <v>115</v>
      </c>
      <c r="BP474" s="32" t="b">
        <v>0</v>
      </c>
      <c r="BQ474" s="116">
        <v>127000</v>
      </c>
      <c r="BR474" s="32" t="s">
        <v>134</v>
      </c>
      <c r="BS474" s="116">
        <v>0</v>
      </c>
      <c r="BT474" s="116">
        <v>19050</v>
      </c>
      <c r="BU474" s="116">
        <v>0</v>
      </c>
      <c r="BV474" s="116">
        <v>0</v>
      </c>
      <c r="BW474" s="116">
        <v>0</v>
      </c>
      <c r="BX474" s="116">
        <v>0</v>
      </c>
      <c r="BY474" s="116">
        <v>0</v>
      </c>
      <c r="BZ474" s="116">
        <v>0</v>
      </c>
      <c r="CA474" s="116">
        <v>0</v>
      </c>
      <c r="CB474" s="116">
        <v>0</v>
      </c>
      <c r="CC474" s="116">
        <v>0</v>
      </c>
      <c r="CD474" s="116">
        <v>6350</v>
      </c>
      <c r="CE474" s="116">
        <v>0</v>
      </c>
      <c r="CF474" s="32" t="s">
        <v>135</v>
      </c>
      <c r="CG474" s="32" t="s">
        <v>136</v>
      </c>
      <c r="CH474" s="32" t="s">
        <v>115</v>
      </c>
      <c r="CI474" s="116">
        <v>0</v>
      </c>
      <c r="CJ474" s="116">
        <v>0</v>
      </c>
      <c r="CK474" s="116">
        <v>0</v>
      </c>
      <c r="CL474" s="116">
        <v>0</v>
      </c>
      <c r="CM474" s="116">
        <v>0</v>
      </c>
      <c r="CN474" s="116">
        <v>0</v>
      </c>
      <c r="CO474" s="113">
        <v>0</v>
      </c>
      <c r="CP474" s="32" t="s">
        <v>134</v>
      </c>
      <c r="CQ474" s="32" t="s">
        <v>115</v>
      </c>
      <c r="CR474" s="32" t="s">
        <v>279</v>
      </c>
      <c r="CS474" s="32" t="s">
        <v>115</v>
      </c>
      <c r="CT474" s="113">
        <v>0</v>
      </c>
      <c r="CU474" s="113">
        <v>1</v>
      </c>
      <c r="CV474" s="33" t="s">
        <v>1518</v>
      </c>
    </row>
    <row r="475" spans="2:100">
      <c r="B475" s="123">
        <v>471</v>
      </c>
      <c r="C475" s="124" t="s">
        <v>1519</v>
      </c>
      <c r="D475" s="128"/>
      <c r="E475" s="128"/>
      <c r="F475" s="32" t="s">
        <v>1520</v>
      </c>
      <c r="G475" s="32" t="s">
        <v>1521</v>
      </c>
      <c r="H475" s="32" t="s">
        <v>1488</v>
      </c>
      <c r="I475" s="32" t="s">
        <v>118</v>
      </c>
      <c r="J475" s="32" t="s">
        <v>166</v>
      </c>
      <c r="K475" s="32" t="s">
        <v>115</v>
      </c>
      <c r="L475" s="32" t="s">
        <v>1499</v>
      </c>
      <c r="M475" s="32" t="s">
        <v>1522</v>
      </c>
      <c r="N475" s="32" t="s">
        <v>1491</v>
      </c>
      <c r="O475" s="32" t="s">
        <v>115</v>
      </c>
      <c r="P475" s="110">
        <v>45889</v>
      </c>
      <c r="Q475" s="32">
        <v>54</v>
      </c>
      <c r="R475" s="32" t="s">
        <v>1492</v>
      </c>
      <c r="S475" s="32" t="s">
        <v>203</v>
      </c>
      <c r="T475" s="32" t="s">
        <v>203</v>
      </c>
      <c r="U475" s="32" t="s">
        <v>502</v>
      </c>
      <c r="V475" s="32" t="s">
        <v>1512</v>
      </c>
      <c r="W475" s="32" t="b">
        <v>0</v>
      </c>
      <c r="X475" s="32" t="s">
        <v>115</v>
      </c>
      <c r="Y475" s="128"/>
      <c r="Z475" s="119">
        <v>78</v>
      </c>
      <c r="AA475" s="119" t="s">
        <v>115</v>
      </c>
      <c r="AB475" s="32">
        <v>115</v>
      </c>
      <c r="AC475" s="32" t="s">
        <v>534</v>
      </c>
      <c r="AD475" s="32" t="s">
        <v>115</v>
      </c>
      <c r="AE475" s="32" t="s">
        <v>115</v>
      </c>
      <c r="AF475" s="32" t="s">
        <v>115</v>
      </c>
      <c r="AG475" s="32" t="s">
        <v>1513</v>
      </c>
      <c r="AH475" s="32" t="s">
        <v>422</v>
      </c>
      <c r="AI475" s="32" t="s">
        <v>1523</v>
      </c>
      <c r="AJ475" s="32" t="s">
        <v>1524</v>
      </c>
      <c r="AK475" s="32" t="s">
        <v>1519</v>
      </c>
      <c r="AL475" s="32" t="s">
        <v>203</v>
      </c>
      <c r="AM475" s="32">
        <v>60</v>
      </c>
      <c r="AN475" s="32" t="s">
        <v>128</v>
      </c>
      <c r="AO475" s="32" t="b">
        <v>0</v>
      </c>
      <c r="AP475" s="32" t="s">
        <v>203</v>
      </c>
      <c r="AQ475" s="32" t="s">
        <v>130</v>
      </c>
      <c r="AR475" s="32">
        <v>2025</v>
      </c>
      <c r="AS475" s="32">
        <v>2025</v>
      </c>
      <c r="AT475" s="32" t="b">
        <v>0</v>
      </c>
      <c r="AU475" s="32">
        <v>2025</v>
      </c>
      <c r="AV475" s="32" t="s">
        <v>115</v>
      </c>
      <c r="AW475" s="32" t="s">
        <v>1517</v>
      </c>
      <c r="AX475" s="32" t="b">
        <v>0</v>
      </c>
      <c r="AY475" s="32" t="s">
        <v>203</v>
      </c>
      <c r="AZ475" s="110" t="s">
        <v>203</v>
      </c>
      <c r="BA475" s="32" t="s">
        <v>203</v>
      </c>
      <c r="BB475" s="32" t="s">
        <v>203</v>
      </c>
      <c r="BC475" s="32" t="s">
        <v>203</v>
      </c>
      <c r="BD475" s="32" t="s">
        <v>203</v>
      </c>
      <c r="BE475" s="32" t="s">
        <v>203</v>
      </c>
      <c r="BF475" s="110" t="s">
        <v>203</v>
      </c>
      <c r="BG475" s="32" t="s">
        <v>203</v>
      </c>
      <c r="BH475" s="32" t="s">
        <v>203</v>
      </c>
      <c r="BI475" s="32" t="s">
        <v>162</v>
      </c>
      <c r="BJ475" s="32">
        <v>5</v>
      </c>
      <c r="BK475" s="110">
        <v>48183</v>
      </c>
      <c r="BL475" s="110">
        <v>48335</v>
      </c>
      <c r="BM475" s="110">
        <v>50010</v>
      </c>
      <c r="BN475" s="32" t="s">
        <v>308</v>
      </c>
      <c r="BO475" s="32" t="s">
        <v>115</v>
      </c>
      <c r="BP475" s="32" t="b">
        <v>0</v>
      </c>
      <c r="BQ475" s="116">
        <v>1127000</v>
      </c>
      <c r="BR475" s="32" t="s">
        <v>134</v>
      </c>
      <c r="BS475" s="116">
        <v>0</v>
      </c>
      <c r="BT475" s="116">
        <v>221999.99999999997</v>
      </c>
      <c r="BU475" s="116">
        <v>0</v>
      </c>
      <c r="BV475" s="116">
        <v>0</v>
      </c>
      <c r="BW475" s="116">
        <v>0</v>
      </c>
      <c r="BX475" s="116">
        <v>0</v>
      </c>
      <c r="BY475" s="116">
        <v>0</v>
      </c>
      <c r="BZ475" s="116">
        <v>0</v>
      </c>
      <c r="CA475" s="116">
        <v>0</v>
      </c>
      <c r="CB475" s="116">
        <v>0</v>
      </c>
      <c r="CC475" s="116">
        <v>0</v>
      </c>
      <c r="CD475" s="116">
        <v>2000</v>
      </c>
      <c r="CE475" s="116">
        <v>0</v>
      </c>
      <c r="CF475" s="32" t="s">
        <v>135</v>
      </c>
      <c r="CG475" s="32" t="s">
        <v>136</v>
      </c>
      <c r="CH475" s="32" t="s">
        <v>115</v>
      </c>
      <c r="CI475" s="116">
        <v>0</v>
      </c>
      <c r="CJ475" s="116">
        <v>0</v>
      </c>
      <c r="CK475" s="116">
        <v>0</v>
      </c>
      <c r="CL475" s="116">
        <v>0</v>
      </c>
      <c r="CM475" s="116">
        <v>0</v>
      </c>
      <c r="CN475" s="116">
        <v>0</v>
      </c>
      <c r="CO475" s="113">
        <v>0</v>
      </c>
      <c r="CP475" s="32" t="s">
        <v>134</v>
      </c>
      <c r="CQ475" s="32" t="s">
        <v>115</v>
      </c>
      <c r="CR475" s="32" t="s">
        <v>279</v>
      </c>
      <c r="CS475" s="32" t="s">
        <v>115</v>
      </c>
      <c r="CT475" s="113">
        <v>0</v>
      </c>
      <c r="CU475" s="113">
        <v>1</v>
      </c>
      <c r="CV475" s="33" t="s">
        <v>1518</v>
      </c>
    </row>
    <row r="476" spans="2:100">
      <c r="B476" s="123">
        <v>472</v>
      </c>
      <c r="C476" s="124" t="s">
        <v>1525</v>
      </c>
      <c r="D476" s="128"/>
      <c r="E476" s="128"/>
      <c r="F476" s="32" t="s">
        <v>1526</v>
      </c>
      <c r="G476" s="32" t="s">
        <v>1527</v>
      </c>
      <c r="H476" s="32" t="s">
        <v>1498</v>
      </c>
      <c r="I476" s="32" t="s">
        <v>166</v>
      </c>
      <c r="J476" s="32" t="s">
        <v>115</v>
      </c>
      <c r="K476" s="32" t="s">
        <v>115</v>
      </c>
      <c r="L476" s="32" t="s">
        <v>1499</v>
      </c>
      <c r="M476" s="32" t="s">
        <v>1500</v>
      </c>
      <c r="N476" s="32" t="s">
        <v>1491</v>
      </c>
      <c r="O476" s="32" t="s">
        <v>115</v>
      </c>
      <c r="P476" s="110">
        <v>45835</v>
      </c>
      <c r="Q476" s="32">
        <v>59</v>
      </c>
      <c r="R476" s="32" t="s">
        <v>1492</v>
      </c>
      <c r="S476" s="32" t="s">
        <v>203</v>
      </c>
      <c r="T476" s="32" t="s">
        <v>203</v>
      </c>
      <c r="U476" s="32" t="s">
        <v>502</v>
      </c>
      <c r="V476" s="32" t="s">
        <v>1512</v>
      </c>
      <c r="W476" s="32" t="b">
        <v>0</v>
      </c>
      <c r="X476" s="32" t="s">
        <v>115</v>
      </c>
      <c r="Y476" s="128"/>
      <c r="Z476" s="119">
        <v>57.400000000000006</v>
      </c>
      <c r="AA476" s="119" t="s">
        <v>115</v>
      </c>
      <c r="AB476" s="32">
        <v>115</v>
      </c>
      <c r="AC476" s="32" t="s">
        <v>115</v>
      </c>
      <c r="AD476" s="32" t="s">
        <v>115</v>
      </c>
      <c r="AE476" s="32" t="s">
        <v>115</v>
      </c>
      <c r="AF476" s="32" t="s">
        <v>115</v>
      </c>
      <c r="AG476" s="32" t="s">
        <v>1513</v>
      </c>
      <c r="AH476" s="32" t="s">
        <v>422</v>
      </c>
      <c r="AI476" s="32" t="s">
        <v>1528</v>
      </c>
      <c r="AJ476" s="32" t="s">
        <v>1529</v>
      </c>
      <c r="AK476" s="32" t="s">
        <v>1525</v>
      </c>
      <c r="AL476" s="32" t="s">
        <v>203</v>
      </c>
      <c r="AM476" s="32">
        <v>60</v>
      </c>
      <c r="AN476" s="32" t="s">
        <v>128</v>
      </c>
      <c r="AO476" s="32" t="b">
        <v>0</v>
      </c>
      <c r="AP476" s="32" t="s">
        <v>203</v>
      </c>
      <c r="AQ476" s="32" t="s">
        <v>130</v>
      </c>
      <c r="AR476" s="32">
        <v>2025</v>
      </c>
      <c r="AS476" s="32">
        <v>2025</v>
      </c>
      <c r="AT476" s="32" t="b">
        <v>0</v>
      </c>
      <c r="AU476" s="32">
        <v>2025</v>
      </c>
      <c r="AV476" s="32" t="s">
        <v>115</v>
      </c>
      <c r="AW476" s="32" t="s">
        <v>1517</v>
      </c>
      <c r="AX476" s="32" t="b">
        <v>0</v>
      </c>
      <c r="AY476" s="32" t="s">
        <v>203</v>
      </c>
      <c r="AZ476" s="110" t="s">
        <v>203</v>
      </c>
      <c r="BA476" s="32" t="s">
        <v>203</v>
      </c>
      <c r="BB476" s="32" t="s">
        <v>203</v>
      </c>
      <c r="BC476" s="32" t="s">
        <v>203</v>
      </c>
      <c r="BD476" s="32" t="s">
        <v>203</v>
      </c>
      <c r="BE476" s="32" t="s">
        <v>203</v>
      </c>
      <c r="BF476" s="110" t="s">
        <v>203</v>
      </c>
      <c r="BG476" s="32" t="s">
        <v>203</v>
      </c>
      <c r="BH476" s="32" t="s">
        <v>203</v>
      </c>
      <c r="BI476" s="32" t="s">
        <v>162</v>
      </c>
      <c r="BJ476" s="32">
        <v>5</v>
      </c>
      <c r="BK476" s="110">
        <v>47818</v>
      </c>
      <c r="BL476" s="110">
        <v>48335</v>
      </c>
      <c r="BM476" s="110">
        <v>49279</v>
      </c>
      <c r="BN476" s="32" t="s">
        <v>308</v>
      </c>
      <c r="BO476" s="32" t="s">
        <v>115</v>
      </c>
      <c r="BP476" s="32" t="b">
        <v>0</v>
      </c>
      <c r="BQ476" s="116">
        <v>250000</v>
      </c>
      <c r="BR476" s="32" t="s">
        <v>134</v>
      </c>
      <c r="BS476" s="116">
        <v>0</v>
      </c>
      <c r="BT476" s="116">
        <v>69131.39</v>
      </c>
      <c r="BU476" s="116">
        <v>0</v>
      </c>
      <c r="BV476" s="116">
        <v>0</v>
      </c>
      <c r="BW476" s="116">
        <v>0</v>
      </c>
      <c r="BX476" s="116">
        <v>0</v>
      </c>
      <c r="BY476" s="116">
        <v>0</v>
      </c>
      <c r="BZ476" s="116">
        <v>0</v>
      </c>
      <c r="CA476" s="116">
        <v>0</v>
      </c>
      <c r="CB476" s="116">
        <v>0</v>
      </c>
      <c r="CC476" s="116">
        <v>0</v>
      </c>
      <c r="CD476" s="116">
        <v>24732.463</v>
      </c>
      <c r="CE476" s="116">
        <v>0</v>
      </c>
      <c r="CF476" s="32" t="s">
        <v>135</v>
      </c>
      <c r="CG476" s="32" t="s">
        <v>136</v>
      </c>
      <c r="CH476" s="32" t="s">
        <v>115</v>
      </c>
      <c r="CI476" s="116">
        <v>0</v>
      </c>
      <c r="CJ476" s="116">
        <v>0</v>
      </c>
      <c r="CK476" s="116">
        <v>0</v>
      </c>
      <c r="CL476" s="116">
        <v>0</v>
      </c>
      <c r="CM476" s="116">
        <v>0</v>
      </c>
      <c r="CN476" s="116">
        <v>0</v>
      </c>
      <c r="CO476" s="113">
        <v>0</v>
      </c>
      <c r="CP476" s="32" t="s">
        <v>134</v>
      </c>
      <c r="CQ476" s="32" t="s">
        <v>115</v>
      </c>
      <c r="CR476" s="32" t="s">
        <v>279</v>
      </c>
      <c r="CS476" s="32" t="s">
        <v>115</v>
      </c>
      <c r="CT476" s="113">
        <v>0</v>
      </c>
      <c r="CU476" s="113">
        <v>1</v>
      </c>
      <c r="CV476" s="33" t="s">
        <v>1518</v>
      </c>
    </row>
    <row r="477" spans="2:100">
      <c r="B477" s="123">
        <v>473</v>
      </c>
      <c r="C477" s="124" t="s">
        <v>1530</v>
      </c>
      <c r="D477" s="128"/>
      <c r="E477" s="128"/>
      <c r="F477" s="32" t="s">
        <v>962</v>
      </c>
      <c r="G477" s="32" t="s">
        <v>1531</v>
      </c>
      <c r="H477" s="32" t="s">
        <v>1532</v>
      </c>
      <c r="I477" s="32" t="s">
        <v>118</v>
      </c>
      <c r="J477" s="32" t="s">
        <v>115</v>
      </c>
      <c r="K477" s="32" t="s">
        <v>115</v>
      </c>
      <c r="L477" s="32" t="s">
        <v>1499</v>
      </c>
      <c r="M477" s="32" t="s">
        <v>1511</v>
      </c>
      <c r="N477" s="32" t="s">
        <v>1491</v>
      </c>
      <c r="O477" s="32" t="s">
        <v>115</v>
      </c>
      <c r="P477" s="110">
        <v>45933</v>
      </c>
      <c r="Q477" s="32" t="s">
        <v>115</v>
      </c>
      <c r="R477" s="32" t="s">
        <v>1492</v>
      </c>
      <c r="S477" s="32" t="s">
        <v>203</v>
      </c>
      <c r="T477" s="32" t="s">
        <v>203</v>
      </c>
      <c r="U477" s="32" t="s">
        <v>194</v>
      </c>
      <c r="V477" s="32" t="s">
        <v>122</v>
      </c>
      <c r="W477" s="32" t="b">
        <v>0</v>
      </c>
      <c r="X477" s="32" t="s">
        <v>115</v>
      </c>
      <c r="Y477" s="128"/>
      <c r="Z477" s="119" t="s">
        <v>115</v>
      </c>
      <c r="AA477" s="119">
        <v>11.0767415618167</v>
      </c>
      <c r="AB477" s="32" t="s">
        <v>115</v>
      </c>
      <c r="AC477" s="32" t="s">
        <v>530</v>
      </c>
      <c r="AD477" s="32" t="s">
        <v>115</v>
      </c>
      <c r="AE477" s="32" t="s">
        <v>115</v>
      </c>
      <c r="AF477" s="32" t="s">
        <v>115</v>
      </c>
      <c r="AG477" s="32" t="s">
        <v>1513</v>
      </c>
      <c r="AH477" s="32" t="s">
        <v>422</v>
      </c>
      <c r="AI477" s="32" t="s">
        <v>1533</v>
      </c>
      <c r="AJ477" s="32" t="s">
        <v>1534</v>
      </c>
      <c r="AK477" s="32" t="s">
        <v>1535</v>
      </c>
      <c r="AL477" s="32" t="s">
        <v>203</v>
      </c>
      <c r="AM477" s="32">
        <v>60</v>
      </c>
      <c r="AN477" s="32" t="s">
        <v>128</v>
      </c>
      <c r="AO477" s="32" t="b">
        <v>0</v>
      </c>
      <c r="AP477" s="32" t="s">
        <v>203</v>
      </c>
      <c r="AQ477" s="32" t="s">
        <v>130</v>
      </c>
      <c r="AR477" s="32">
        <v>2025</v>
      </c>
      <c r="AS477" s="32">
        <v>2025</v>
      </c>
      <c r="AT477" s="32" t="b">
        <v>0</v>
      </c>
      <c r="AU477" s="32">
        <v>2025</v>
      </c>
      <c r="AV477" s="32" t="s">
        <v>115</v>
      </c>
      <c r="AW477" s="32" t="s">
        <v>1517</v>
      </c>
      <c r="AX477" s="32" t="b">
        <v>0</v>
      </c>
      <c r="AY477" s="32" t="s">
        <v>203</v>
      </c>
      <c r="AZ477" s="110" t="s">
        <v>203</v>
      </c>
      <c r="BA477" s="32" t="s">
        <v>203</v>
      </c>
      <c r="BB477" s="32" t="s">
        <v>203</v>
      </c>
      <c r="BC477" s="32" t="s">
        <v>203</v>
      </c>
      <c r="BD477" s="32" t="s">
        <v>203</v>
      </c>
      <c r="BE477" s="32" t="s">
        <v>203</v>
      </c>
      <c r="BF477" s="110" t="s">
        <v>203</v>
      </c>
      <c r="BG477" s="32" t="s">
        <v>203</v>
      </c>
      <c r="BH477" s="32" t="s">
        <v>203</v>
      </c>
      <c r="BI477" s="32" t="s">
        <v>162</v>
      </c>
      <c r="BJ477" s="32">
        <v>5</v>
      </c>
      <c r="BK477" s="110">
        <v>48549</v>
      </c>
      <c r="BL477" s="110">
        <v>48700</v>
      </c>
      <c r="BM477" s="110">
        <v>49279</v>
      </c>
      <c r="BN477" s="32" t="s">
        <v>308</v>
      </c>
      <c r="BO477" s="32" t="s">
        <v>115</v>
      </c>
      <c r="BP477" s="32" t="b">
        <v>0</v>
      </c>
      <c r="BQ477" s="116">
        <v>15000</v>
      </c>
      <c r="BR477" s="32" t="s">
        <v>134</v>
      </c>
      <c r="BS477" s="116">
        <v>0</v>
      </c>
      <c r="BT477" s="116">
        <v>1500.0000000000002</v>
      </c>
      <c r="BU477" s="116">
        <v>0</v>
      </c>
      <c r="BV477" s="116">
        <v>0</v>
      </c>
      <c r="BW477" s="116">
        <v>0</v>
      </c>
      <c r="BX477" s="116">
        <v>0</v>
      </c>
      <c r="BY477" s="116">
        <v>0</v>
      </c>
      <c r="BZ477" s="116">
        <v>0</v>
      </c>
      <c r="CA477" s="116">
        <v>0</v>
      </c>
      <c r="CB477" s="116">
        <v>0</v>
      </c>
      <c r="CC477" s="116">
        <v>0</v>
      </c>
      <c r="CD477" s="116">
        <v>500</v>
      </c>
      <c r="CE477" s="116">
        <v>0</v>
      </c>
      <c r="CF477" s="32" t="s">
        <v>135</v>
      </c>
      <c r="CG477" s="32" t="s">
        <v>136</v>
      </c>
      <c r="CH477" s="32" t="s">
        <v>115</v>
      </c>
      <c r="CI477" s="116">
        <v>0</v>
      </c>
      <c r="CJ477" s="116">
        <v>0</v>
      </c>
      <c r="CK477" s="116">
        <v>0</v>
      </c>
      <c r="CL477" s="116">
        <v>0</v>
      </c>
      <c r="CM477" s="116">
        <v>0</v>
      </c>
      <c r="CN477" s="116">
        <v>0</v>
      </c>
      <c r="CO477" s="113">
        <v>0</v>
      </c>
      <c r="CP477" s="32" t="s">
        <v>134</v>
      </c>
      <c r="CQ477" s="32" t="s">
        <v>115</v>
      </c>
      <c r="CR477" s="32" t="s">
        <v>279</v>
      </c>
      <c r="CS477" s="32" t="s">
        <v>115</v>
      </c>
      <c r="CT477" s="113">
        <v>1</v>
      </c>
      <c r="CU477" s="113">
        <v>0</v>
      </c>
      <c r="CV477" s="33" t="s">
        <v>1518</v>
      </c>
    </row>
    <row r="478" spans="2:100">
      <c r="B478" s="123">
        <v>474</v>
      </c>
      <c r="C478" s="124" t="s">
        <v>1536</v>
      </c>
      <c r="D478" s="128"/>
      <c r="E478" s="128"/>
      <c r="F478" s="32" t="s">
        <v>420</v>
      </c>
      <c r="G478" s="32" t="s">
        <v>1537</v>
      </c>
      <c r="H478" s="32" t="s">
        <v>1538</v>
      </c>
      <c r="I478" s="32" t="s">
        <v>118</v>
      </c>
      <c r="J478" s="32" t="s">
        <v>115</v>
      </c>
      <c r="K478" s="32" t="s">
        <v>115</v>
      </c>
      <c r="L478" s="32" t="s">
        <v>1499</v>
      </c>
      <c r="M478" s="32" t="s">
        <v>1539</v>
      </c>
      <c r="N478" s="32" t="s">
        <v>1491</v>
      </c>
      <c r="O478" s="32" t="s">
        <v>115</v>
      </c>
      <c r="P478" s="110">
        <v>45904</v>
      </c>
      <c r="Q478" s="32" t="s">
        <v>115</v>
      </c>
      <c r="R478" s="32" t="s">
        <v>1492</v>
      </c>
      <c r="S478" s="32" t="s">
        <v>203</v>
      </c>
      <c r="T478" s="32" t="s">
        <v>203</v>
      </c>
      <c r="U478" s="32" t="s">
        <v>214</v>
      </c>
      <c r="V478" s="32" t="s">
        <v>122</v>
      </c>
      <c r="W478" s="32" t="b">
        <v>0</v>
      </c>
      <c r="X478" s="32" t="s">
        <v>115</v>
      </c>
      <c r="Y478" s="128"/>
      <c r="Z478" s="119" t="s">
        <v>115</v>
      </c>
      <c r="AA478" s="119">
        <v>37.881457476690201</v>
      </c>
      <c r="AB478" s="32" t="s">
        <v>115</v>
      </c>
      <c r="AC478" s="32" t="s">
        <v>427</v>
      </c>
      <c r="AD478" s="32" t="s">
        <v>115</v>
      </c>
      <c r="AE478" s="32" t="s">
        <v>115</v>
      </c>
      <c r="AF478" s="32" t="s">
        <v>115</v>
      </c>
      <c r="AG478" s="32" t="s">
        <v>1513</v>
      </c>
      <c r="AH478" s="32" t="s">
        <v>422</v>
      </c>
      <c r="AI478" s="32" t="s">
        <v>1540</v>
      </c>
      <c r="AJ478" s="32" t="s">
        <v>1541</v>
      </c>
      <c r="AK478" s="32" t="s">
        <v>1542</v>
      </c>
      <c r="AL478" s="32" t="s">
        <v>203</v>
      </c>
      <c r="AM478" s="32">
        <v>60</v>
      </c>
      <c r="AN478" s="32" t="s">
        <v>128</v>
      </c>
      <c r="AO478" s="32" t="b">
        <v>0</v>
      </c>
      <c r="AP478" s="32" t="s">
        <v>203</v>
      </c>
      <c r="AQ478" s="32" t="s">
        <v>130</v>
      </c>
      <c r="AR478" s="32">
        <v>2025</v>
      </c>
      <c r="AS478" s="32">
        <v>2025</v>
      </c>
      <c r="AT478" s="32" t="b">
        <v>0</v>
      </c>
      <c r="AU478" s="32">
        <v>2025</v>
      </c>
      <c r="AV478" s="32" t="s">
        <v>115</v>
      </c>
      <c r="AW478" s="32" t="s">
        <v>1517</v>
      </c>
      <c r="AX478" s="32" t="b">
        <v>0</v>
      </c>
      <c r="AY478" s="32" t="s">
        <v>203</v>
      </c>
      <c r="AZ478" s="110" t="s">
        <v>203</v>
      </c>
      <c r="BA478" s="32" t="s">
        <v>203</v>
      </c>
      <c r="BB478" s="32" t="s">
        <v>203</v>
      </c>
      <c r="BC478" s="32" t="s">
        <v>203</v>
      </c>
      <c r="BD478" s="32" t="s">
        <v>203</v>
      </c>
      <c r="BE478" s="32" t="s">
        <v>203</v>
      </c>
      <c r="BF478" s="110" t="s">
        <v>203</v>
      </c>
      <c r="BG478" s="32" t="s">
        <v>203</v>
      </c>
      <c r="BH478" s="32" t="s">
        <v>203</v>
      </c>
      <c r="BI478" s="32" t="s">
        <v>162</v>
      </c>
      <c r="BJ478" s="32">
        <v>5</v>
      </c>
      <c r="BK478" s="110">
        <v>48914</v>
      </c>
      <c r="BL478" s="110">
        <v>49065</v>
      </c>
      <c r="BM478" s="110">
        <v>49279</v>
      </c>
      <c r="BN478" s="32" t="s">
        <v>308</v>
      </c>
      <c r="BO478" s="32" t="s">
        <v>115</v>
      </c>
      <c r="BP478" s="32" t="b">
        <v>0</v>
      </c>
      <c r="BQ478" s="116">
        <v>182000</v>
      </c>
      <c r="BR478" s="32" t="s">
        <v>134</v>
      </c>
      <c r="BS478" s="116">
        <v>0</v>
      </c>
      <c r="BT478" s="116">
        <v>1400.0000000000002</v>
      </c>
      <c r="BU478" s="116">
        <v>0</v>
      </c>
      <c r="BV478" s="116">
        <v>0</v>
      </c>
      <c r="BW478" s="116">
        <v>0</v>
      </c>
      <c r="BX478" s="116">
        <v>0</v>
      </c>
      <c r="BY478" s="116">
        <v>0</v>
      </c>
      <c r="BZ478" s="116">
        <v>0</v>
      </c>
      <c r="CA478" s="116">
        <v>0</v>
      </c>
      <c r="CB478" s="116">
        <v>0</v>
      </c>
      <c r="CC478" s="116">
        <v>0</v>
      </c>
      <c r="CD478" s="116">
        <v>700</v>
      </c>
      <c r="CE478" s="116">
        <v>0</v>
      </c>
      <c r="CF478" s="32" t="s">
        <v>135</v>
      </c>
      <c r="CG478" s="32" t="s">
        <v>136</v>
      </c>
      <c r="CH478" s="32" t="s">
        <v>115</v>
      </c>
      <c r="CI478" s="116">
        <v>0</v>
      </c>
      <c r="CJ478" s="116">
        <v>0</v>
      </c>
      <c r="CK478" s="116">
        <v>0</v>
      </c>
      <c r="CL478" s="116">
        <v>0</v>
      </c>
      <c r="CM478" s="116">
        <v>0</v>
      </c>
      <c r="CN478" s="116">
        <v>0</v>
      </c>
      <c r="CO478" s="113">
        <v>0</v>
      </c>
      <c r="CP478" s="32" t="s">
        <v>134</v>
      </c>
      <c r="CQ478" s="32" t="s">
        <v>115</v>
      </c>
      <c r="CR478" s="32" t="s">
        <v>279</v>
      </c>
      <c r="CS478" s="32" t="s">
        <v>115</v>
      </c>
      <c r="CT478" s="113">
        <v>1</v>
      </c>
      <c r="CU478" s="113">
        <v>0</v>
      </c>
      <c r="CV478" s="33" t="s">
        <v>1518</v>
      </c>
    </row>
    <row r="479" spans="2:100">
      <c r="B479" s="123">
        <v>475</v>
      </c>
      <c r="C479" s="124" t="s">
        <v>1543</v>
      </c>
      <c r="D479" s="128"/>
      <c r="E479" s="128"/>
      <c r="F479" s="32" t="s">
        <v>773</v>
      </c>
      <c r="G479" s="32" t="s">
        <v>1544</v>
      </c>
      <c r="H479" s="32" t="s">
        <v>1488</v>
      </c>
      <c r="I479" s="32" t="s">
        <v>118</v>
      </c>
      <c r="J479" s="32" t="s">
        <v>115</v>
      </c>
      <c r="K479" s="32" t="s">
        <v>115</v>
      </c>
      <c r="L479" s="32" t="s">
        <v>1499</v>
      </c>
      <c r="M479" s="32" t="s">
        <v>1522</v>
      </c>
      <c r="N479" s="32" t="s">
        <v>1491</v>
      </c>
      <c r="O479" s="32" t="s">
        <v>115</v>
      </c>
      <c r="P479" s="110">
        <v>45810</v>
      </c>
      <c r="Q479" s="32" t="s">
        <v>115</v>
      </c>
      <c r="R479" s="32" t="s">
        <v>1492</v>
      </c>
      <c r="S479" s="32" t="s">
        <v>203</v>
      </c>
      <c r="T479" s="32" t="s">
        <v>203</v>
      </c>
      <c r="U479" s="32" t="s">
        <v>214</v>
      </c>
      <c r="V479" s="32" t="s">
        <v>122</v>
      </c>
      <c r="W479" s="32" t="b">
        <v>0</v>
      </c>
      <c r="X479" s="32" t="s">
        <v>115</v>
      </c>
      <c r="Y479" s="128"/>
      <c r="Z479" s="119">
        <v>3.5</v>
      </c>
      <c r="AA479" s="119" t="s">
        <v>115</v>
      </c>
      <c r="AB479" s="32">
        <v>115</v>
      </c>
      <c r="AC479" s="32" t="s">
        <v>534</v>
      </c>
      <c r="AD479" s="32" t="s">
        <v>115</v>
      </c>
      <c r="AE479" s="32" t="s">
        <v>115</v>
      </c>
      <c r="AF479" s="32" t="s">
        <v>115</v>
      </c>
      <c r="AG479" s="32" t="s">
        <v>1513</v>
      </c>
      <c r="AH479" s="32" t="s">
        <v>422</v>
      </c>
      <c r="AI479" s="32" t="s">
        <v>1545</v>
      </c>
      <c r="AJ479" s="32" t="s">
        <v>1546</v>
      </c>
      <c r="AK479" s="32" t="s">
        <v>1547</v>
      </c>
      <c r="AL479" s="32" t="s">
        <v>203</v>
      </c>
      <c r="AM479" s="32">
        <v>60</v>
      </c>
      <c r="AN479" s="32" t="s">
        <v>128</v>
      </c>
      <c r="AO479" s="32" t="b">
        <v>0</v>
      </c>
      <c r="AP479" s="32" t="s">
        <v>203</v>
      </c>
      <c r="AQ479" s="32" t="s">
        <v>130</v>
      </c>
      <c r="AR479" s="32">
        <v>2025</v>
      </c>
      <c r="AS479" s="32">
        <v>2025</v>
      </c>
      <c r="AT479" s="32" t="b">
        <v>0</v>
      </c>
      <c r="AU479" s="32">
        <v>2025</v>
      </c>
      <c r="AV479" s="32" t="s">
        <v>115</v>
      </c>
      <c r="AW479" s="32" t="s">
        <v>1517</v>
      </c>
      <c r="AX479" s="32" t="b">
        <v>0</v>
      </c>
      <c r="AY479" s="32" t="s">
        <v>203</v>
      </c>
      <c r="AZ479" s="110" t="s">
        <v>203</v>
      </c>
      <c r="BA479" s="32" t="s">
        <v>203</v>
      </c>
      <c r="BB479" s="32" t="s">
        <v>203</v>
      </c>
      <c r="BC479" s="32" t="s">
        <v>203</v>
      </c>
      <c r="BD479" s="32" t="s">
        <v>203</v>
      </c>
      <c r="BE479" s="32" t="s">
        <v>203</v>
      </c>
      <c r="BF479" s="110" t="s">
        <v>203</v>
      </c>
      <c r="BG479" s="32" t="s">
        <v>203</v>
      </c>
      <c r="BH479" s="32" t="s">
        <v>203</v>
      </c>
      <c r="BI479" s="32" t="s">
        <v>162</v>
      </c>
      <c r="BJ479" s="32">
        <v>5</v>
      </c>
      <c r="BK479" s="110">
        <v>48549</v>
      </c>
      <c r="BL479" s="110">
        <v>49065</v>
      </c>
      <c r="BM479" s="110">
        <v>49279</v>
      </c>
      <c r="BN479" s="32" t="s">
        <v>308</v>
      </c>
      <c r="BO479" s="32" t="s">
        <v>115</v>
      </c>
      <c r="BP479" s="32" t="b">
        <v>0</v>
      </c>
      <c r="BQ479" s="116">
        <v>84000</v>
      </c>
      <c r="BR479" s="32" t="s">
        <v>134</v>
      </c>
      <c r="BS479" s="116">
        <v>0</v>
      </c>
      <c r="BT479" s="116">
        <v>7000</v>
      </c>
      <c r="BU479" s="116">
        <v>0</v>
      </c>
      <c r="BV479" s="116">
        <v>0</v>
      </c>
      <c r="BW479" s="116">
        <v>0</v>
      </c>
      <c r="BX479" s="116">
        <v>0</v>
      </c>
      <c r="BY479" s="116">
        <v>0</v>
      </c>
      <c r="BZ479" s="116">
        <v>0</v>
      </c>
      <c r="CA479" s="116">
        <v>0</v>
      </c>
      <c r="CB479" s="116">
        <v>0</v>
      </c>
      <c r="CC479" s="116">
        <v>0</v>
      </c>
      <c r="CD479" s="116">
        <v>2000</v>
      </c>
      <c r="CE479" s="116">
        <v>0</v>
      </c>
      <c r="CF479" s="32" t="s">
        <v>135</v>
      </c>
      <c r="CG479" s="32" t="s">
        <v>136</v>
      </c>
      <c r="CH479" s="32" t="s">
        <v>115</v>
      </c>
      <c r="CI479" s="116">
        <v>0</v>
      </c>
      <c r="CJ479" s="116">
        <v>0</v>
      </c>
      <c r="CK479" s="116">
        <v>0</v>
      </c>
      <c r="CL479" s="116">
        <v>0</v>
      </c>
      <c r="CM479" s="116">
        <v>0</v>
      </c>
      <c r="CN479" s="116">
        <v>0</v>
      </c>
      <c r="CO479" s="113">
        <v>0</v>
      </c>
      <c r="CP479" s="32" t="s">
        <v>134</v>
      </c>
      <c r="CQ479" s="32" t="s">
        <v>115</v>
      </c>
      <c r="CR479" s="32" t="s">
        <v>279</v>
      </c>
      <c r="CS479" s="32" t="s">
        <v>115</v>
      </c>
      <c r="CT479" s="113">
        <v>0</v>
      </c>
      <c r="CU479" s="113">
        <v>1</v>
      </c>
      <c r="CV479" s="33" t="s">
        <v>1518</v>
      </c>
    </row>
    <row r="480" spans="2:100">
      <c r="B480" s="123">
        <v>476</v>
      </c>
      <c r="C480" s="124" t="s">
        <v>1548</v>
      </c>
      <c r="D480" s="128"/>
      <c r="E480" s="128"/>
      <c r="F480" s="32" t="s">
        <v>1549</v>
      </c>
      <c r="G480" s="32" t="s">
        <v>1550</v>
      </c>
      <c r="H480" s="32" t="s">
        <v>1498</v>
      </c>
      <c r="I480" s="32" t="s">
        <v>166</v>
      </c>
      <c r="J480" s="32" t="s">
        <v>115</v>
      </c>
      <c r="K480" s="32" t="s">
        <v>115</v>
      </c>
      <c r="L480" s="32" t="s">
        <v>1551</v>
      </c>
      <c r="M480" s="32" t="s">
        <v>1500</v>
      </c>
      <c r="N480" s="32" t="s">
        <v>1491</v>
      </c>
      <c r="O480" s="32" t="s">
        <v>115</v>
      </c>
      <c r="P480" s="110">
        <v>45748</v>
      </c>
      <c r="Q480" s="32">
        <v>125</v>
      </c>
      <c r="R480" s="32" t="s">
        <v>1492</v>
      </c>
      <c r="S480" s="32" t="s">
        <v>203</v>
      </c>
      <c r="T480" s="32" t="s">
        <v>203</v>
      </c>
      <c r="U480" s="32" t="s">
        <v>502</v>
      </c>
      <c r="V480" s="32" t="s">
        <v>1512</v>
      </c>
      <c r="W480" s="32" t="b">
        <v>0</v>
      </c>
      <c r="X480" s="32" t="s">
        <v>115</v>
      </c>
      <c r="Y480" s="128"/>
      <c r="Z480" s="119">
        <v>28.6</v>
      </c>
      <c r="AA480" s="119" t="s">
        <v>115</v>
      </c>
      <c r="AB480" s="32">
        <v>115</v>
      </c>
      <c r="AC480" s="32" t="s">
        <v>115</v>
      </c>
      <c r="AD480" s="32" t="s">
        <v>115</v>
      </c>
      <c r="AE480" s="32" t="s">
        <v>115</v>
      </c>
      <c r="AF480" s="32" t="s">
        <v>115</v>
      </c>
      <c r="AG480" s="32" t="s">
        <v>1513</v>
      </c>
      <c r="AH480" s="32" t="s">
        <v>422</v>
      </c>
      <c r="AI480" s="32">
        <v>5815800</v>
      </c>
      <c r="AJ480" s="32" t="s">
        <v>1552</v>
      </c>
      <c r="AK480" s="32" t="s">
        <v>1548</v>
      </c>
      <c r="AL480" s="32">
        <v>1</v>
      </c>
      <c r="AM480" s="32">
        <v>60</v>
      </c>
      <c r="AN480" s="32" t="s">
        <v>128</v>
      </c>
      <c r="AO480" s="32" t="b">
        <v>0</v>
      </c>
      <c r="AP480" s="32" t="s">
        <v>203</v>
      </c>
      <c r="AQ480" s="32" t="s">
        <v>130</v>
      </c>
      <c r="AR480" s="32">
        <v>2025</v>
      </c>
      <c r="AS480" s="32">
        <v>2025</v>
      </c>
      <c r="AT480" s="32" t="b">
        <v>0</v>
      </c>
      <c r="AU480" s="32">
        <v>2025</v>
      </c>
      <c r="AV480" s="32" t="s">
        <v>115</v>
      </c>
      <c r="AW480" s="32" t="s">
        <v>1517</v>
      </c>
      <c r="AX480" s="32" t="b">
        <v>0</v>
      </c>
      <c r="AY480" s="32" t="s">
        <v>203</v>
      </c>
      <c r="AZ480" s="110" t="s">
        <v>203</v>
      </c>
      <c r="BA480" s="32" t="s">
        <v>203</v>
      </c>
      <c r="BB480" s="32" t="s">
        <v>203</v>
      </c>
      <c r="BC480" s="32" t="s">
        <v>203</v>
      </c>
      <c r="BD480" s="32" t="s">
        <v>203</v>
      </c>
      <c r="BE480" s="32" t="s">
        <v>203</v>
      </c>
      <c r="BF480" s="110" t="s">
        <v>203</v>
      </c>
      <c r="BG480" s="32" t="s">
        <v>203</v>
      </c>
      <c r="BH480" s="32" t="s">
        <v>203</v>
      </c>
      <c r="BI480" s="32" t="s">
        <v>162</v>
      </c>
      <c r="BJ480" s="32">
        <v>5</v>
      </c>
      <c r="BK480" s="110">
        <v>48183</v>
      </c>
      <c r="BL480" s="110">
        <v>49065</v>
      </c>
      <c r="BM480" s="110">
        <v>50740</v>
      </c>
      <c r="BN480" s="32" t="s">
        <v>308</v>
      </c>
      <c r="BO480" s="32" t="s">
        <v>115</v>
      </c>
      <c r="BP480" s="32" t="b">
        <v>0</v>
      </c>
      <c r="BQ480" s="116">
        <v>92900</v>
      </c>
      <c r="BR480" s="32" t="s">
        <v>134</v>
      </c>
      <c r="BS480" s="116">
        <v>0</v>
      </c>
      <c r="BT480" s="116">
        <v>16000</v>
      </c>
      <c r="BU480" s="116">
        <v>0</v>
      </c>
      <c r="BV480" s="116">
        <v>0</v>
      </c>
      <c r="BW480" s="116">
        <v>0</v>
      </c>
      <c r="BX480" s="116">
        <v>0</v>
      </c>
      <c r="BY480" s="116">
        <v>0</v>
      </c>
      <c r="BZ480" s="116">
        <v>0</v>
      </c>
      <c r="CA480" s="116">
        <v>0</v>
      </c>
      <c r="CB480" s="116">
        <v>0</v>
      </c>
      <c r="CC480" s="116">
        <v>0</v>
      </c>
      <c r="CD480" s="116">
        <v>1000</v>
      </c>
      <c r="CE480" s="116">
        <v>0</v>
      </c>
      <c r="CF480" s="32" t="s">
        <v>135</v>
      </c>
      <c r="CG480" s="32" t="s">
        <v>136</v>
      </c>
      <c r="CH480" s="32" t="s">
        <v>115</v>
      </c>
      <c r="CI480" s="116">
        <v>0</v>
      </c>
      <c r="CJ480" s="116">
        <v>0</v>
      </c>
      <c r="CK480" s="116">
        <v>0</v>
      </c>
      <c r="CL480" s="116">
        <v>0</v>
      </c>
      <c r="CM480" s="116">
        <v>0</v>
      </c>
      <c r="CN480" s="116">
        <v>0</v>
      </c>
      <c r="CO480" s="113">
        <v>0</v>
      </c>
      <c r="CP480" s="32" t="s">
        <v>134</v>
      </c>
      <c r="CQ480" s="32" t="s">
        <v>115</v>
      </c>
      <c r="CR480" s="32" t="s">
        <v>279</v>
      </c>
      <c r="CS480" s="32" t="s">
        <v>115</v>
      </c>
      <c r="CT480" s="113">
        <v>0</v>
      </c>
      <c r="CU480" s="113">
        <v>1</v>
      </c>
      <c r="CV480" s="33" t="s">
        <v>1518</v>
      </c>
    </row>
    <row r="481" spans="2:100">
      <c r="B481" s="121">
        <v>477</v>
      </c>
      <c r="C481" s="122" t="s">
        <v>1553</v>
      </c>
      <c r="D481" s="129"/>
      <c r="E481" s="129"/>
      <c r="F481" s="29" t="s">
        <v>1554</v>
      </c>
      <c r="G481" s="29" t="s">
        <v>1555</v>
      </c>
      <c r="H481" s="29" t="s">
        <v>1556</v>
      </c>
      <c r="I481" s="29" t="s">
        <v>118</v>
      </c>
      <c r="J481" s="29" t="s">
        <v>115</v>
      </c>
      <c r="K481" s="29" t="s">
        <v>115</v>
      </c>
      <c r="L481" s="29" t="s">
        <v>1499</v>
      </c>
      <c r="M481" s="29" t="s">
        <v>1522</v>
      </c>
      <c r="N481" s="29" t="s">
        <v>1491</v>
      </c>
      <c r="O481" s="29" t="s">
        <v>115</v>
      </c>
      <c r="P481" s="109">
        <v>45931</v>
      </c>
      <c r="Q481" s="29" t="s">
        <v>115</v>
      </c>
      <c r="R481" s="29" t="s">
        <v>1492</v>
      </c>
      <c r="S481" s="29" t="s">
        <v>203</v>
      </c>
      <c r="T481" s="29" t="s">
        <v>203</v>
      </c>
      <c r="U481" s="29" t="s">
        <v>214</v>
      </c>
      <c r="V481" s="29" t="s">
        <v>122</v>
      </c>
      <c r="W481" s="29" t="b">
        <v>0</v>
      </c>
      <c r="X481" s="29" t="s">
        <v>115</v>
      </c>
      <c r="Y481" s="129"/>
      <c r="Z481" s="118" t="s">
        <v>203</v>
      </c>
      <c r="AA481" s="118">
        <v>0.77703965079763304</v>
      </c>
      <c r="AB481" s="29">
        <v>70</v>
      </c>
      <c r="AC481" s="29" t="s">
        <v>115</v>
      </c>
      <c r="AD481" s="29" t="s">
        <v>115</v>
      </c>
      <c r="AE481" s="29" t="s">
        <v>115</v>
      </c>
      <c r="AF481" s="29" t="s">
        <v>115</v>
      </c>
      <c r="AG481" s="29" t="s">
        <v>1513</v>
      </c>
      <c r="AH481" s="29" t="s">
        <v>422</v>
      </c>
      <c r="AI481" s="29" t="s">
        <v>1557</v>
      </c>
      <c r="AJ481" s="29" t="s">
        <v>1558</v>
      </c>
      <c r="AK481" s="29" t="s">
        <v>1559</v>
      </c>
      <c r="AL481" s="29" t="s">
        <v>203</v>
      </c>
      <c r="AM481" s="29">
        <v>60</v>
      </c>
      <c r="AN481" s="29" t="s">
        <v>128</v>
      </c>
      <c r="AO481" s="29" t="b">
        <v>0</v>
      </c>
      <c r="AP481" s="29" t="s">
        <v>203</v>
      </c>
      <c r="AQ481" s="29" t="s">
        <v>130</v>
      </c>
      <c r="AR481" s="29">
        <v>2025</v>
      </c>
      <c r="AS481" s="29">
        <v>2025</v>
      </c>
      <c r="AT481" s="29" t="b">
        <v>0</v>
      </c>
      <c r="AU481" s="29">
        <v>2025</v>
      </c>
      <c r="AV481" s="29" t="s">
        <v>115</v>
      </c>
      <c r="AW481" s="29" t="s">
        <v>1517</v>
      </c>
      <c r="AX481" s="29" t="b">
        <v>0</v>
      </c>
      <c r="AY481" s="29" t="s">
        <v>203</v>
      </c>
      <c r="AZ481" s="109" t="s">
        <v>203</v>
      </c>
      <c r="BA481" s="29" t="s">
        <v>203</v>
      </c>
      <c r="BB481" s="29" t="s">
        <v>203</v>
      </c>
      <c r="BC481" s="29" t="s">
        <v>203</v>
      </c>
      <c r="BD481" s="29" t="s">
        <v>203</v>
      </c>
      <c r="BE481" s="29" t="s">
        <v>203</v>
      </c>
      <c r="BF481" s="109" t="s">
        <v>203</v>
      </c>
      <c r="BG481" s="29" t="s">
        <v>203</v>
      </c>
      <c r="BH481" s="29" t="s">
        <v>203</v>
      </c>
      <c r="BI481" s="29" t="s">
        <v>162</v>
      </c>
      <c r="BJ481" s="29">
        <v>5</v>
      </c>
      <c r="BK481" s="109">
        <v>48549</v>
      </c>
      <c r="BL481" s="109">
        <v>48335</v>
      </c>
      <c r="BM481" s="109">
        <v>48914</v>
      </c>
      <c r="BN481" s="29" t="s">
        <v>308</v>
      </c>
      <c r="BO481" s="29" t="s">
        <v>115</v>
      </c>
      <c r="BP481" s="29" t="b">
        <v>0</v>
      </c>
      <c r="BQ481" s="115">
        <v>30000</v>
      </c>
      <c r="BR481" s="29" t="s">
        <v>134</v>
      </c>
      <c r="BS481" s="115">
        <v>0</v>
      </c>
      <c r="BT481" s="115">
        <v>2500</v>
      </c>
      <c r="BU481" s="115">
        <v>0</v>
      </c>
      <c r="BV481" s="115">
        <v>0</v>
      </c>
      <c r="BW481" s="115">
        <v>0</v>
      </c>
      <c r="BX481" s="115">
        <v>0</v>
      </c>
      <c r="BY481" s="115">
        <v>0</v>
      </c>
      <c r="BZ481" s="115">
        <v>0</v>
      </c>
      <c r="CA481" s="115">
        <v>0</v>
      </c>
      <c r="CB481" s="115">
        <v>0</v>
      </c>
      <c r="CC481" s="115">
        <v>0</v>
      </c>
      <c r="CD481" s="115">
        <v>500</v>
      </c>
      <c r="CE481" s="115">
        <v>0</v>
      </c>
      <c r="CF481" s="29" t="s">
        <v>135</v>
      </c>
      <c r="CG481" s="29" t="s">
        <v>136</v>
      </c>
      <c r="CH481" s="29" t="s">
        <v>115</v>
      </c>
      <c r="CI481" s="115">
        <v>0</v>
      </c>
      <c r="CJ481" s="115">
        <v>0</v>
      </c>
      <c r="CK481" s="115">
        <v>0</v>
      </c>
      <c r="CL481" s="115">
        <v>0</v>
      </c>
      <c r="CM481" s="115">
        <v>0</v>
      </c>
      <c r="CN481" s="115">
        <v>0</v>
      </c>
      <c r="CO481" s="112">
        <v>0</v>
      </c>
      <c r="CP481" s="29" t="s">
        <v>134</v>
      </c>
      <c r="CQ481" s="29" t="s">
        <v>115</v>
      </c>
      <c r="CR481" s="29" t="s">
        <v>279</v>
      </c>
      <c r="CS481" s="29" t="s">
        <v>115</v>
      </c>
      <c r="CT481" s="112">
        <v>0</v>
      </c>
      <c r="CU481" s="112">
        <v>1</v>
      </c>
      <c r="CV481" s="30" t="s">
        <v>1518</v>
      </c>
    </row>
    <row r="482" spans="2:100">
      <c r="B482" s="123">
        <v>478</v>
      </c>
      <c r="C482" s="124" t="s">
        <v>1560</v>
      </c>
      <c r="D482" s="128"/>
      <c r="E482" s="128"/>
      <c r="F482" s="32" t="s">
        <v>1561</v>
      </c>
      <c r="G482" s="32" t="s">
        <v>1562</v>
      </c>
      <c r="H482" s="32" t="s">
        <v>1498</v>
      </c>
      <c r="I482" s="32" t="s">
        <v>166</v>
      </c>
      <c r="J482" s="32" t="s">
        <v>115</v>
      </c>
      <c r="K482" s="32" t="s">
        <v>115</v>
      </c>
      <c r="L482" s="32" t="s">
        <v>1551</v>
      </c>
      <c r="M482" s="32" t="s">
        <v>1500</v>
      </c>
      <c r="N482" s="32" t="s">
        <v>1491</v>
      </c>
      <c r="O482" s="32" t="s">
        <v>115</v>
      </c>
      <c r="P482" s="110">
        <v>45429</v>
      </c>
      <c r="Q482" s="32">
        <v>31</v>
      </c>
      <c r="R482" s="32" t="s">
        <v>1492</v>
      </c>
      <c r="S482" s="32" t="s">
        <v>203</v>
      </c>
      <c r="T482" s="32" t="s">
        <v>203</v>
      </c>
      <c r="U482" s="32" t="s">
        <v>214</v>
      </c>
      <c r="V482" s="32" t="s">
        <v>122</v>
      </c>
      <c r="W482" s="32" t="b">
        <v>0</v>
      </c>
      <c r="X482" s="32" t="s">
        <v>115</v>
      </c>
      <c r="Y482" s="128"/>
      <c r="Z482" s="119">
        <v>21.6</v>
      </c>
      <c r="AA482" s="119" t="s">
        <v>115</v>
      </c>
      <c r="AB482" s="32">
        <v>115</v>
      </c>
      <c r="AC482" s="32" t="s">
        <v>115</v>
      </c>
      <c r="AD482" s="32" t="s">
        <v>115</v>
      </c>
      <c r="AE482" s="32" t="s">
        <v>115</v>
      </c>
      <c r="AF482" s="32" t="s">
        <v>115</v>
      </c>
      <c r="AG482" s="32" t="s">
        <v>1513</v>
      </c>
      <c r="AH482" s="32" t="s">
        <v>422</v>
      </c>
      <c r="AI482" s="32" t="s">
        <v>1563</v>
      </c>
      <c r="AJ482" s="32" t="s">
        <v>1564</v>
      </c>
      <c r="AK482" s="32" t="s">
        <v>1565</v>
      </c>
      <c r="AL482" s="32" t="s">
        <v>203</v>
      </c>
      <c r="AM482" s="32">
        <v>60</v>
      </c>
      <c r="AN482" s="32" t="s">
        <v>128</v>
      </c>
      <c r="AO482" s="32" t="b">
        <v>0</v>
      </c>
      <c r="AP482" s="32" t="s">
        <v>203</v>
      </c>
      <c r="AQ482" s="32" t="s">
        <v>130</v>
      </c>
      <c r="AR482" s="32">
        <v>2025</v>
      </c>
      <c r="AS482" s="32">
        <v>2025</v>
      </c>
      <c r="AT482" s="32" t="b">
        <v>0</v>
      </c>
      <c r="AU482" s="32">
        <v>2025</v>
      </c>
      <c r="AV482" s="32" t="s">
        <v>115</v>
      </c>
      <c r="AW482" s="32" t="s">
        <v>1517</v>
      </c>
      <c r="AX482" s="32" t="b">
        <v>0</v>
      </c>
      <c r="AY482" s="32" t="s">
        <v>203</v>
      </c>
      <c r="AZ482" s="110" t="s">
        <v>203</v>
      </c>
      <c r="BA482" s="32" t="s">
        <v>203</v>
      </c>
      <c r="BB482" s="32" t="s">
        <v>203</v>
      </c>
      <c r="BC482" s="32" t="s">
        <v>203</v>
      </c>
      <c r="BD482" s="32" t="s">
        <v>203</v>
      </c>
      <c r="BE482" s="32" t="s">
        <v>203</v>
      </c>
      <c r="BF482" s="110" t="s">
        <v>203</v>
      </c>
      <c r="BG482" s="32" t="s">
        <v>203</v>
      </c>
      <c r="BH482" s="32" t="s">
        <v>203</v>
      </c>
      <c r="BI482" s="32" t="s">
        <v>162</v>
      </c>
      <c r="BJ482" s="32">
        <v>5</v>
      </c>
      <c r="BK482" s="110">
        <v>48914</v>
      </c>
      <c r="BL482" s="110">
        <v>49065</v>
      </c>
      <c r="BM482" s="110">
        <v>50010</v>
      </c>
      <c r="BN482" s="32" t="s">
        <v>308</v>
      </c>
      <c r="BO482" s="32" t="s">
        <v>115</v>
      </c>
      <c r="BP482" s="32" t="b">
        <v>0</v>
      </c>
      <c r="BQ482" s="116">
        <v>81600</v>
      </c>
      <c r="BR482" s="32" t="s">
        <v>134</v>
      </c>
      <c r="BS482" s="116">
        <v>0</v>
      </c>
      <c r="BT482" s="116">
        <v>2100</v>
      </c>
      <c r="BU482" s="116">
        <v>0</v>
      </c>
      <c r="BV482" s="116">
        <v>0</v>
      </c>
      <c r="BW482" s="116">
        <v>0</v>
      </c>
      <c r="BX482" s="116">
        <v>0</v>
      </c>
      <c r="BY482" s="116">
        <v>0</v>
      </c>
      <c r="BZ482" s="116">
        <v>0</v>
      </c>
      <c r="CA482" s="116">
        <v>0</v>
      </c>
      <c r="CB482" s="116">
        <v>0</v>
      </c>
      <c r="CC482" s="116">
        <v>0</v>
      </c>
      <c r="CD482" s="116">
        <v>600</v>
      </c>
      <c r="CE482" s="116">
        <v>0</v>
      </c>
      <c r="CF482" s="32" t="s">
        <v>135</v>
      </c>
      <c r="CG482" s="32" t="s">
        <v>136</v>
      </c>
      <c r="CH482" s="32" t="s">
        <v>115</v>
      </c>
      <c r="CI482" s="116">
        <v>0</v>
      </c>
      <c r="CJ482" s="116">
        <v>0</v>
      </c>
      <c r="CK482" s="116">
        <v>0</v>
      </c>
      <c r="CL482" s="116">
        <v>0</v>
      </c>
      <c r="CM482" s="116">
        <v>0</v>
      </c>
      <c r="CN482" s="116">
        <v>0</v>
      </c>
      <c r="CO482" s="113">
        <v>0</v>
      </c>
      <c r="CP482" s="32" t="s">
        <v>134</v>
      </c>
      <c r="CQ482" s="32" t="s">
        <v>115</v>
      </c>
      <c r="CR482" s="32" t="s">
        <v>279</v>
      </c>
      <c r="CS482" s="32" t="s">
        <v>115</v>
      </c>
      <c r="CT482" s="113">
        <v>0</v>
      </c>
      <c r="CU482" s="113">
        <v>1</v>
      </c>
      <c r="CV482" s="33" t="s">
        <v>1518</v>
      </c>
    </row>
    <row r="483" spans="2:100">
      <c r="B483" s="123">
        <v>479</v>
      </c>
      <c r="C483" s="124" t="s">
        <v>1566</v>
      </c>
      <c r="D483" s="128"/>
      <c r="E483" s="128"/>
      <c r="F483" s="32" t="s">
        <v>532</v>
      </c>
      <c r="G483" s="32" t="s">
        <v>1567</v>
      </c>
      <c r="H483" s="32" t="s">
        <v>1498</v>
      </c>
      <c r="I483" s="32" t="s">
        <v>166</v>
      </c>
      <c r="J483" s="32" t="s">
        <v>115</v>
      </c>
      <c r="K483" s="32" t="s">
        <v>115</v>
      </c>
      <c r="L483" s="32" t="s">
        <v>1499</v>
      </c>
      <c r="M483" s="32" t="s">
        <v>1500</v>
      </c>
      <c r="N483" s="32" t="s">
        <v>1491</v>
      </c>
      <c r="O483" s="32" t="s">
        <v>115</v>
      </c>
      <c r="P483" s="110">
        <v>45873</v>
      </c>
      <c r="Q483" s="32">
        <v>71</v>
      </c>
      <c r="R483" s="32" t="s">
        <v>1492</v>
      </c>
      <c r="S483" s="32" t="s">
        <v>203</v>
      </c>
      <c r="T483" s="32" t="s">
        <v>203</v>
      </c>
      <c r="U483" s="32" t="s">
        <v>214</v>
      </c>
      <c r="V483" s="32" t="s">
        <v>122</v>
      </c>
      <c r="W483" s="32" t="b">
        <v>0</v>
      </c>
      <c r="X483" s="32" t="s">
        <v>115</v>
      </c>
      <c r="Y483" s="128"/>
      <c r="Z483" s="119">
        <v>89.8</v>
      </c>
      <c r="AA483" s="119" t="s">
        <v>115</v>
      </c>
      <c r="AB483" s="32" t="s">
        <v>1568</v>
      </c>
      <c r="AC483" s="32" t="s">
        <v>115</v>
      </c>
      <c r="AD483" s="32" t="s">
        <v>115</v>
      </c>
      <c r="AE483" s="32" t="s">
        <v>115</v>
      </c>
      <c r="AF483" s="32" t="s">
        <v>115</v>
      </c>
      <c r="AG483" s="32" t="s">
        <v>1513</v>
      </c>
      <c r="AH483" s="32" t="s">
        <v>422</v>
      </c>
      <c r="AI483" s="32" t="s">
        <v>1569</v>
      </c>
      <c r="AJ483" s="32" t="s">
        <v>1570</v>
      </c>
      <c r="AK483" s="32" t="s">
        <v>1566</v>
      </c>
      <c r="AL483" s="32" t="s">
        <v>203</v>
      </c>
      <c r="AM483" s="32">
        <v>60</v>
      </c>
      <c r="AN483" s="32" t="s">
        <v>128</v>
      </c>
      <c r="AO483" s="32" t="b">
        <v>0</v>
      </c>
      <c r="AP483" s="32" t="s">
        <v>203</v>
      </c>
      <c r="AQ483" s="32" t="s">
        <v>130</v>
      </c>
      <c r="AR483" s="32">
        <v>2025</v>
      </c>
      <c r="AS483" s="32">
        <v>2025</v>
      </c>
      <c r="AT483" s="32" t="b">
        <v>0</v>
      </c>
      <c r="AU483" s="32">
        <v>2025</v>
      </c>
      <c r="AV483" s="32" t="s">
        <v>115</v>
      </c>
      <c r="AW483" s="32" t="s">
        <v>1517</v>
      </c>
      <c r="AX483" s="32" t="b">
        <v>0</v>
      </c>
      <c r="AY483" s="32" t="s">
        <v>203</v>
      </c>
      <c r="AZ483" s="110" t="s">
        <v>203</v>
      </c>
      <c r="BA483" s="32" t="s">
        <v>203</v>
      </c>
      <c r="BB483" s="32" t="s">
        <v>203</v>
      </c>
      <c r="BC483" s="32" t="s">
        <v>203</v>
      </c>
      <c r="BD483" s="32" t="s">
        <v>203</v>
      </c>
      <c r="BE483" s="32" t="s">
        <v>203</v>
      </c>
      <c r="BF483" s="110" t="s">
        <v>203</v>
      </c>
      <c r="BG483" s="32" t="s">
        <v>203</v>
      </c>
      <c r="BH483" s="32" t="s">
        <v>203</v>
      </c>
      <c r="BI483" s="32" t="s">
        <v>162</v>
      </c>
      <c r="BJ483" s="32">
        <v>5</v>
      </c>
      <c r="BK483" s="110">
        <v>48549</v>
      </c>
      <c r="BL483" s="110">
        <v>49065</v>
      </c>
      <c r="BM483" s="110">
        <v>49644</v>
      </c>
      <c r="BN483" s="32" t="s">
        <v>308</v>
      </c>
      <c r="BO483" s="32" t="s">
        <v>115</v>
      </c>
      <c r="BP483" s="32" t="b">
        <v>0</v>
      </c>
      <c r="BQ483" s="116">
        <v>434000</v>
      </c>
      <c r="BR483" s="32" t="s">
        <v>134</v>
      </c>
      <c r="BS483" s="116">
        <v>0</v>
      </c>
      <c r="BT483" s="116">
        <v>131298.78</v>
      </c>
      <c r="BU483" s="116">
        <v>0</v>
      </c>
      <c r="BV483" s="116">
        <v>0</v>
      </c>
      <c r="BW483" s="116">
        <v>0</v>
      </c>
      <c r="BX483" s="116">
        <v>0</v>
      </c>
      <c r="BY483" s="116">
        <v>0</v>
      </c>
      <c r="BZ483" s="116">
        <v>0</v>
      </c>
      <c r="CA483" s="116">
        <v>0</v>
      </c>
      <c r="CB483" s="116">
        <v>0</v>
      </c>
      <c r="CC483" s="116">
        <v>36298.779999999992</v>
      </c>
      <c r="CD483" s="116">
        <v>49999.999999999993</v>
      </c>
      <c r="CE483" s="116">
        <v>0</v>
      </c>
      <c r="CF483" s="32" t="s">
        <v>135</v>
      </c>
      <c r="CG483" s="32" t="s">
        <v>136</v>
      </c>
      <c r="CH483" s="32" t="s">
        <v>115</v>
      </c>
      <c r="CI483" s="116">
        <v>0</v>
      </c>
      <c r="CJ483" s="116">
        <v>0</v>
      </c>
      <c r="CK483" s="116">
        <v>0</v>
      </c>
      <c r="CL483" s="116">
        <v>0</v>
      </c>
      <c r="CM483" s="116">
        <v>0</v>
      </c>
      <c r="CN483" s="116">
        <v>0</v>
      </c>
      <c r="CO483" s="113">
        <v>0</v>
      </c>
      <c r="CP483" s="32" t="s">
        <v>134</v>
      </c>
      <c r="CQ483" s="32" t="s">
        <v>115</v>
      </c>
      <c r="CR483" s="32" t="s">
        <v>279</v>
      </c>
      <c r="CS483" s="32" t="s">
        <v>115</v>
      </c>
      <c r="CT483" s="113">
        <v>0.3427</v>
      </c>
      <c r="CU483" s="113">
        <v>0.6573</v>
      </c>
      <c r="CV483" s="33" t="s">
        <v>1518</v>
      </c>
    </row>
    <row r="484" spans="2:100">
      <c r="B484" s="31">
        <v>480</v>
      </c>
      <c r="C484" s="32" t="s">
        <v>1571</v>
      </c>
      <c r="D484" s="128"/>
      <c r="E484" s="128"/>
      <c r="F484" s="32" t="s">
        <v>1572</v>
      </c>
      <c r="G484" s="32" t="s">
        <v>1573</v>
      </c>
      <c r="H484" s="32" t="s">
        <v>1498</v>
      </c>
      <c r="I484" s="32" t="s">
        <v>166</v>
      </c>
      <c r="J484" s="32" t="s">
        <v>115</v>
      </c>
      <c r="K484" s="32" t="s">
        <v>115</v>
      </c>
      <c r="L484" s="32" t="s">
        <v>1499</v>
      </c>
      <c r="M484" s="32" t="s">
        <v>1500</v>
      </c>
      <c r="N484" s="32" t="s">
        <v>1491</v>
      </c>
      <c r="O484" s="32" t="s">
        <v>115</v>
      </c>
      <c r="P484" s="110">
        <v>45709</v>
      </c>
      <c r="Q484" s="32">
        <v>24</v>
      </c>
      <c r="R484" s="32" t="s">
        <v>1492</v>
      </c>
      <c r="S484" s="32" t="s">
        <v>203</v>
      </c>
      <c r="T484" s="32" t="s">
        <v>203</v>
      </c>
      <c r="U484" s="32" t="s">
        <v>1574</v>
      </c>
      <c r="V484" s="32" t="s">
        <v>1512</v>
      </c>
      <c r="W484" s="32" t="b">
        <v>0</v>
      </c>
      <c r="X484" s="32" t="s">
        <v>887</v>
      </c>
      <c r="Y484" s="128"/>
      <c r="Z484" s="119">
        <v>3.4</v>
      </c>
      <c r="AA484" s="119" t="s">
        <v>115</v>
      </c>
      <c r="AB484" s="32">
        <v>60</v>
      </c>
      <c r="AC484" s="32" t="s">
        <v>115</v>
      </c>
      <c r="AD484" s="32" t="s">
        <v>115</v>
      </c>
      <c r="AE484" s="32" t="s">
        <v>115</v>
      </c>
      <c r="AF484" s="32" t="s">
        <v>115</v>
      </c>
      <c r="AG484" s="32">
        <v>3.0010500000000002</v>
      </c>
      <c r="AH484" s="32" t="s">
        <v>422</v>
      </c>
      <c r="AI484" s="32" t="s">
        <v>1575</v>
      </c>
      <c r="AJ484" s="32" t="s">
        <v>203</v>
      </c>
      <c r="AK484" s="32" t="s">
        <v>1576</v>
      </c>
      <c r="AL484" s="32" t="s">
        <v>203</v>
      </c>
      <c r="AM484" s="32">
        <v>60</v>
      </c>
      <c r="AN484" s="32" t="s">
        <v>128</v>
      </c>
      <c r="AO484" s="32" t="b">
        <v>0</v>
      </c>
      <c r="AP484" s="32" t="s">
        <v>203</v>
      </c>
      <c r="AQ484" s="32" t="s">
        <v>130</v>
      </c>
      <c r="AR484" s="32">
        <v>2022</v>
      </c>
      <c r="AS484" s="32">
        <v>2018</v>
      </c>
      <c r="AT484" s="32" t="b">
        <v>0</v>
      </c>
      <c r="AU484" s="32">
        <v>2018</v>
      </c>
      <c r="AV484" s="32" t="s">
        <v>115</v>
      </c>
      <c r="AW484" s="32" t="s">
        <v>1577</v>
      </c>
      <c r="AX484" s="32" t="b">
        <v>0</v>
      </c>
      <c r="AY484" s="32" t="s">
        <v>203</v>
      </c>
      <c r="AZ484" s="110" t="s">
        <v>203</v>
      </c>
      <c r="BA484" s="32" t="s">
        <v>203</v>
      </c>
      <c r="BB484" s="32" t="s">
        <v>203</v>
      </c>
      <c r="BC484" s="32" t="s">
        <v>203</v>
      </c>
      <c r="BD484" s="32" t="s">
        <v>203</v>
      </c>
      <c r="BE484" s="32" t="s">
        <v>203</v>
      </c>
      <c r="BF484" s="110" t="s">
        <v>203</v>
      </c>
      <c r="BG484" s="32" t="s">
        <v>203</v>
      </c>
      <c r="BH484" s="32" t="s">
        <v>203</v>
      </c>
      <c r="BI484" s="32" t="s">
        <v>162</v>
      </c>
      <c r="BJ484" s="32">
        <v>5</v>
      </c>
      <c r="BK484" s="110">
        <v>46661</v>
      </c>
      <c r="BL484" s="110">
        <v>44531</v>
      </c>
      <c r="BM484" s="110">
        <v>47088</v>
      </c>
      <c r="BN484" s="32" t="s">
        <v>308</v>
      </c>
      <c r="BO484" s="32" t="s">
        <v>115</v>
      </c>
      <c r="BP484" s="32" t="b">
        <v>0</v>
      </c>
      <c r="BQ484" s="116">
        <v>7000</v>
      </c>
      <c r="BR484" s="32" t="s">
        <v>134</v>
      </c>
      <c r="BS484" s="116">
        <v>0</v>
      </c>
      <c r="BT484" s="116">
        <v>7000</v>
      </c>
      <c r="BU484" s="116">
        <v>0</v>
      </c>
      <c r="BV484" s="116">
        <v>0</v>
      </c>
      <c r="BW484" s="116">
        <v>0</v>
      </c>
      <c r="BX484" s="116">
        <v>0</v>
      </c>
      <c r="BY484" s="116">
        <v>0</v>
      </c>
      <c r="BZ484" s="116">
        <v>500</v>
      </c>
      <c r="CA484" s="116">
        <v>1500</v>
      </c>
      <c r="CB484" s="116">
        <v>5000</v>
      </c>
      <c r="CC484" s="116">
        <v>0</v>
      </c>
      <c r="CD484" s="116">
        <v>0</v>
      </c>
      <c r="CE484" s="116">
        <v>0</v>
      </c>
      <c r="CF484" s="32" t="s">
        <v>135</v>
      </c>
      <c r="CG484" s="32" t="s">
        <v>136</v>
      </c>
      <c r="CH484" s="32" t="s">
        <v>115</v>
      </c>
      <c r="CI484" s="116">
        <v>0</v>
      </c>
      <c r="CJ484" s="116">
        <v>0</v>
      </c>
      <c r="CK484" s="116">
        <v>0</v>
      </c>
      <c r="CL484" s="116">
        <v>0</v>
      </c>
      <c r="CM484" s="116">
        <v>0</v>
      </c>
      <c r="CN484" s="116">
        <v>0</v>
      </c>
      <c r="CO484" s="113">
        <v>0</v>
      </c>
      <c r="CP484" s="32" t="s">
        <v>134</v>
      </c>
      <c r="CQ484" s="32" t="s">
        <v>115</v>
      </c>
      <c r="CR484" s="32" t="s">
        <v>279</v>
      </c>
      <c r="CS484" s="32" t="s">
        <v>115</v>
      </c>
      <c r="CT484" s="113">
        <v>0</v>
      </c>
      <c r="CU484" s="113">
        <v>1</v>
      </c>
      <c r="CV484" s="33" t="s">
        <v>1578</v>
      </c>
    </row>
    <row r="485" spans="2:100">
      <c r="B485" s="31">
        <v>481</v>
      </c>
      <c r="C485" s="32" t="s">
        <v>1579</v>
      </c>
      <c r="D485" s="128"/>
      <c r="E485" s="128"/>
      <c r="F485" s="32" t="s">
        <v>1580</v>
      </c>
      <c r="G485" s="32" t="s">
        <v>1581</v>
      </c>
      <c r="H485" s="32" t="s">
        <v>1498</v>
      </c>
      <c r="I485" s="32" t="s">
        <v>166</v>
      </c>
      <c r="J485" s="32" t="s">
        <v>115</v>
      </c>
      <c r="K485" s="32" t="s">
        <v>115</v>
      </c>
      <c r="L485" s="32" t="s">
        <v>1499</v>
      </c>
      <c r="M485" s="32" t="s">
        <v>1500</v>
      </c>
      <c r="N485" s="32" t="s">
        <v>1491</v>
      </c>
      <c r="O485" s="32" t="s">
        <v>115</v>
      </c>
      <c r="P485" s="110">
        <v>45834</v>
      </c>
      <c r="Q485" s="32">
        <v>71</v>
      </c>
      <c r="R485" s="32" t="s">
        <v>1492</v>
      </c>
      <c r="S485" s="32" t="s">
        <v>203</v>
      </c>
      <c r="T485" s="32" t="s">
        <v>203</v>
      </c>
      <c r="U485" s="32" t="s">
        <v>1574</v>
      </c>
      <c r="V485" s="32" t="s">
        <v>1512</v>
      </c>
      <c r="W485" s="32" t="b">
        <v>0</v>
      </c>
      <c r="X485" s="32" t="s">
        <v>833</v>
      </c>
      <c r="Y485" s="128"/>
      <c r="Z485" s="119">
        <v>7.8</v>
      </c>
      <c r="AA485" s="119" t="s">
        <v>115</v>
      </c>
      <c r="AB485" s="32">
        <v>115</v>
      </c>
      <c r="AC485" s="32" t="s">
        <v>115</v>
      </c>
      <c r="AD485" s="32" t="s">
        <v>115</v>
      </c>
      <c r="AE485" s="32" t="s">
        <v>115</v>
      </c>
      <c r="AF485" s="32" t="s">
        <v>115</v>
      </c>
      <c r="AG485" s="32">
        <v>4.0100499999999997</v>
      </c>
      <c r="AH485" s="32" t="s">
        <v>422</v>
      </c>
      <c r="AI485" s="32" t="s">
        <v>1582</v>
      </c>
      <c r="AJ485" s="32" t="s">
        <v>203</v>
      </c>
      <c r="AK485" s="32" t="s">
        <v>1583</v>
      </c>
      <c r="AL485" s="32" t="s">
        <v>203</v>
      </c>
      <c r="AM485" s="32">
        <v>60</v>
      </c>
      <c r="AN485" s="32" t="s">
        <v>128</v>
      </c>
      <c r="AO485" s="32" t="b">
        <v>0</v>
      </c>
      <c r="AP485" s="32" t="s">
        <v>203</v>
      </c>
      <c r="AQ485" s="32" t="s">
        <v>130</v>
      </c>
      <c r="AR485" s="32">
        <v>2023</v>
      </c>
      <c r="AS485" s="32">
        <v>2019</v>
      </c>
      <c r="AT485" s="32" t="b">
        <v>0</v>
      </c>
      <c r="AU485" s="32">
        <v>2019</v>
      </c>
      <c r="AV485" s="32" t="s">
        <v>115</v>
      </c>
      <c r="AW485" s="32" t="s">
        <v>1584</v>
      </c>
      <c r="AX485" s="32" t="b">
        <v>0</v>
      </c>
      <c r="AY485" s="32" t="s">
        <v>203</v>
      </c>
      <c r="AZ485" s="110" t="s">
        <v>203</v>
      </c>
      <c r="BA485" s="32" t="s">
        <v>203</v>
      </c>
      <c r="BB485" s="32" t="s">
        <v>203</v>
      </c>
      <c r="BC485" s="32" t="s">
        <v>203</v>
      </c>
      <c r="BD485" s="32" t="s">
        <v>203</v>
      </c>
      <c r="BE485" s="32" t="s">
        <v>203</v>
      </c>
      <c r="BF485" s="110" t="s">
        <v>203</v>
      </c>
      <c r="BG485" s="32" t="s">
        <v>203</v>
      </c>
      <c r="BH485" s="32" t="s">
        <v>203</v>
      </c>
      <c r="BI485" s="32" t="s">
        <v>162</v>
      </c>
      <c r="BJ485" s="32">
        <v>5</v>
      </c>
      <c r="BK485" s="110">
        <v>46389</v>
      </c>
      <c r="BL485" s="110">
        <v>44926</v>
      </c>
      <c r="BM485" s="110">
        <v>46784</v>
      </c>
      <c r="BN485" s="32" t="s">
        <v>308</v>
      </c>
      <c r="BO485" s="32" t="s">
        <v>115</v>
      </c>
      <c r="BP485" s="32" t="b">
        <v>0</v>
      </c>
      <c r="BQ485" s="116">
        <v>10500</v>
      </c>
      <c r="BR485" s="32" t="s">
        <v>134</v>
      </c>
      <c r="BS485" s="116">
        <v>0</v>
      </c>
      <c r="BT485" s="116">
        <v>16200</v>
      </c>
      <c r="BU485" s="116">
        <v>0</v>
      </c>
      <c r="BV485" s="116">
        <v>0</v>
      </c>
      <c r="BW485" s="116">
        <v>0</v>
      </c>
      <c r="BX485" s="116">
        <v>0</v>
      </c>
      <c r="BY485" s="116">
        <v>0</v>
      </c>
      <c r="BZ485" s="116">
        <v>900</v>
      </c>
      <c r="CA485" s="116">
        <v>13000</v>
      </c>
      <c r="CB485" s="116">
        <v>1800</v>
      </c>
      <c r="CC485" s="116">
        <v>500</v>
      </c>
      <c r="CD485" s="116">
        <v>0</v>
      </c>
      <c r="CE485" s="116">
        <v>0</v>
      </c>
      <c r="CF485" s="32" t="s">
        <v>135</v>
      </c>
      <c r="CG485" s="32" t="s">
        <v>136</v>
      </c>
      <c r="CH485" s="32" t="s">
        <v>115</v>
      </c>
      <c r="CI485" s="116">
        <v>0</v>
      </c>
      <c r="CJ485" s="116">
        <v>0</v>
      </c>
      <c r="CK485" s="116">
        <v>0</v>
      </c>
      <c r="CL485" s="116">
        <v>0</v>
      </c>
      <c r="CM485" s="116">
        <v>0</v>
      </c>
      <c r="CN485" s="116">
        <v>0</v>
      </c>
      <c r="CO485" s="113">
        <v>0</v>
      </c>
      <c r="CP485" s="32" t="s">
        <v>134</v>
      </c>
      <c r="CQ485" s="32" t="s">
        <v>115</v>
      </c>
      <c r="CR485" s="32" t="s">
        <v>279</v>
      </c>
      <c r="CS485" s="32" t="s">
        <v>115</v>
      </c>
      <c r="CT485" s="113">
        <v>0</v>
      </c>
      <c r="CU485" s="113">
        <v>1</v>
      </c>
      <c r="CV485" s="33" t="s">
        <v>1585</v>
      </c>
    </row>
    <row r="486" spans="2:100">
      <c r="B486" s="31">
        <v>482</v>
      </c>
      <c r="C486" s="32" t="s">
        <v>1586</v>
      </c>
      <c r="D486" s="128"/>
      <c r="E486" s="128"/>
      <c r="F486" s="32" t="s">
        <v>568</v>
      </c>
      <c r="G486" s="32" t="s">
        <v>1587</v>
      </c>
      <c r="H486" s="32" t="s">
        <v>219</v>
      </c>
      <c r="I486" s="32" t="s">
        <v>166</v>
      </c>
      <c r="J486" s="32" t="s">
        <v>115</v>
      </c>
      <c r="K486" s="32" t="s">
        <v>1588</v>
      </c>
      <c r="L486" s="32" t="s">
        <v>1489</v>
      </c>
      <c r="M486" s="32" t="s">
        <v>1589</v>
      </c>
      <c r="N486" s="32" t="s">
        <v>1491</v>
      </c>
      <c r="O486" s="32" t="s">
        <v>115</v>
      </c>
      <c r="P486" s="110">
        <v>45902</v>
      </c>
      <c r="Q486" s="32" t="s">
        <v>115</v>
      </c>
      <c r="R486" s="32" t="s">
        <v>1492</v>
      </c>
      <c r="S486" s="32" t="s">
        <v>203</v>
      </c>
      <c r="T486" s="32" t="s">
        <v>203</v>
      </c>
      <c r="U486" s="32" t="s">
        <v>194</v>
      </c>
      <c r="V486" s="32" t="s">
        <v>122</v>
      </c>
      <c r="W486" s="32" t="b">
        <v>0</v>
      </c>
      <c r="X486" s="32" t="s">
        <v>833</v>
      </c>
      <c r="Y486" s="128"/>
      <c r="Z486" s="119" t="s">
        <v>115</v>
      </c>
      <c r="AA486" s="119">
        <v>2.2068391093317401</v>
      </c>
      <c r="AB486" s="32" t="s">
        <v>115</v>
      </c>
      <c r="AC486" s="32" t="s">
        <v>530</v>
      </c>
      <c r="AD486" s="32" t="s">
        <v>115</v>
      </c>
      <c r="AE486" s="32" t="s">
        <v>115</v>
      </c>
      <c r="AF486" s="32" t="s">
        <v>115</v>
      </c>
      <c r="AG486" s="32">
        <v>3.0010500000000002</v>
      </c>
      <c r="AH486" s="32" t="s">
        <v>422</v>
      </c>
      <c r="AI486" s="32" t="s">
        <v>1590</v>
      </c>
      <c r="AJ486" s="32" t="s">
        <v>203</v>
      </c>
      <c r="AK486" s="32" t="s">
        <v>203</v>
      </c>
      <c r="AL486" s="32" t="s">
        <v>203</v>
      </c>
      <c r="AM486" s="32">
        <v>60</v>
      </c>
      <c r="AN486" s="32" t="s">
        <v>128</v>
      </c>
      <c r="AO486" s="32" t="b">
        <v>1</v>
      </c>
      <c r="AP486" s="32" t="s">
        <v>203</v>
      </c>
      <c r="AQ486" s="32" t="s">
        <v>130</v>
      </c>
      <c r="AR486" s="32">
        <v>2022</v>
      </c>
      <c r="AS486" s="32" t="s">
        <v>115</v>
      </c>
      <c r="AT486" s="32" t="b">
        <v>0</v>
      </c>
      <c r="AU486" s="32" t="s">
        <v>115</v>
      </c>
      <c r="AV486" s="32" t="s">
        <v>115</v>
      </c>
      <c r="AW486" s="32" t="s">
        <v>115</v>
      </c>
      <c r="AX486" s="32" t="b">
        <v>0</v>
      </c>
      <c r="AY486" s="32" t="s">
        <v>115</v>
      </c>
      <c r="AZ486" s="110" t="s">
        <v>115</v>
      </c>
      <c r="BA486" s="32" t="s">
        <v>115</v>
      </c>
      <c r="BB486" s="32" t="s">
        <v>115</v>
      </c>
      <c r="BC486" s="32" t="s">
        <v>115</v>
      </c>
      <c r="BD486" s="32" t="s">
        <v>115</v>
      </c>
      <c r="BE486" s="32" t="s">
        <v>115</v>
      </c>
      <c r="BF486" s="110" t="s">
        <v>115</v>
      </c>
      <c r="BG486" s="32" t="s">
        <v>131</v>
      </c>
      <c r="BH486" s="32" t="s">
        <v>115</v>
      </c>
      <c r="BI486" s="32" t="s">
        <v>162</v>
      </c>
      <c r="BJ486" s="32">
        <v>5</v>
      </c>
      <c r="BK486" s="110">
        <v>46389</v>
      </c>
      <c r="BL486" s="110" t="s">
        <v>115</v>
      </c>
      <c r="BM486" s="110">
        <v>46722</v>
      </c>
      <c r="BN486" s="32" t="s">
        <v>115</v>
      </c>
      <c r="BO486" s="32" t="s">
        <v>115</v>
      </c>
      <c r="BP486" s="32" t="b">
        <v>0</v>
      </c>
      <c r="BQ486" s="116" t="s">
        <v>115</v>
      </c>
      <c r="BR486" s="32" t="s">
        <v>134</v>
      </c>
      <c r="BS486" s="116">
        <v>0</v>
      </c>
      <c r="BT486" s="116">
        <v>1350.0000000000002</v>
      </c>
      <c r="BU486" s="116">
        <v>0</v>
      </c>
      <c r="BV486" s="116">
        <v>0</v>
      </c>
      <c r="BW486" s="116">
        <v>0</v>
      </c>
      <c r="BX486" s="116">
        <v>0</v>
      </c>
      <c r="BY486" s="116">
        <v>0</v>
      </c>
      <c r="BZ486" s="116">
        <v>250</v>
      </c>
      <c r="CA486" s="116">
        <v>1100.0000000000002</v>
      </c>
      <c r="CB486" s="116">
        <v>0</v>
      </c>
      <c r="CC486" s="116">
        <v>0</v>
      </c>
      <c r="CD486" s="116">
        <v>0</v>
      </c>
      <c r="CE486" s="116">
        <v>0</v>
      </c>
      <c r="CF486" s="32" t="s">
        <v>135</v>
      </c>
      <c r="CG486" s="32" t="s">
        <v>136</v>
      </c>
      <c r="CH486" s="32" t="s">
        <v>115</v>
      </c>
      <c r="CI486" s="116">
        <v>0</v>
      </c>
      <c r="CJ486" s="116">
        <v>0</v>
      </c>
      <c r="CK486" s="116">
        <v>0</v>
      </c>
      <c r="CL486" s="116">
        <v>0</v>
      </c>
      <c r="CM486" s="116">
        <v>0</v>
      </c>
      <c r="CN486" s="116">
        <v>0</v>
      </c>
      <c r="CO486" s="113">
        <v>0</v>
      </c>
      <c r="CP486" s="32" t="s">
        <v>134</v>
      </c>
      <c r="CQ486" s="32" t="s">
        <v>115</v>
      </c>
      <c r="CR486" s="32" t="s">
        <v>279</v>
      </c>
      <c r="CS486" s="32" t="s">
        <v>115</v>
      </c>
      <c r="CT486" s="113">
        <v>1</v>
      </c>
      <c r="CU486" s="113">
        <v>0</v>
      </c>
      <c r="CV486" s="33" t="s">
        <v>1591</v>
      </c>
    </row>
    <row r="487" spans="2:100">
      <c r="B487" s="31">
        <v>483</v>
      </c>
      <c r="C487" s="32" t="s">
        <v>1592</v>
      </c>
      <c r="D487" s="128"/>
      <c r="E487" s="128"/>
      <c r="F487" s="32" t="s">
        <v>848</v>
      </c>
      <c r="G487" s="32" t="s">
        <v>1593</v>
      </c>
      <c r="H487" s="32" t="s">
        <v>394</v>
      </c>
      <c r="I487" s="32" t="s">
        <v>118</v>
      </c>
      <c r="J487" s="32" t="s">
        <v>115</v>
      </c>
      <c r="K487" s="32" t="s">
        <v>115</v>
      </c>
      <c r="L487" s="32" t="s">
        <v>1489</v>
      </c>
      <c r="M487" s="32" t="s">
        <v>1594</v>
      </c>
      <c r="N487" s="32" t="s">
        <v>1491</v>
      </c>
      <c r="O487" s="32" t="s">
        <v>115</v>
      </c>
      <c r="P487" s="110">
        <v>45909</v>
      </c>
      <c r="Q487" s="32" t="s">
        <v>115</v>
      </c>
      <c r="R487" s="32" t="s">
        <v>1492</v>
      </c>
      <c r="S487" s="32" t="s">
        <v>203</v>
      </c>
      <c r="T487" s="32" t="s">
        <v>203</v>
      </c>
      <c r="U487" s="32" t="s">
        <v>214</v>
      </c>
      <c r="V487" s="32" t="s">
        <v>122</v>
      </c>
      <c r="W487" s="32" t="b">
        <v>0</v>
      </c>
      <c r="X487" s="32" t="s">
        <v>887</v>
      </c>
      <c r="Y487" s="128"/>
      <c r="Z487" s="119" t="s">
        <v>115</v>
      </c>
      <c r="AA487" s="119">
        <v>4.7327802910912098</v>
      </c>
      <c r="AB487" s="32" t="s">
        <v>115</v>
      </c>
      <c r="AC487" s="32" t="s">
        <v>534</v>
      </c>
      <c r="AD487" s="32" t="s">
        <v>115</v>
      </c>
      <c r="AE487" s="32" t="s">
        <v>115</v>
      </c>
      <c r="AF487" s="32" t="s">
        <v>115</v>
      </c>
      <c r="AG487" s="32">
        <v>3.0010500000000002</v>
      </c>
      <c r="AH487" s="32" t="s">
        <v>422</v>
      </c>
      <c r="AI487" s="32" t="s">
        <v>1595</v>
      </c>
      <c r="AJ487" s="32" t="s">
        <v>203</v>
      </c>
      <c r="AK487" s="32" t="s">
        <v>203</v>
      </c>
      <c r="AL487" s="32" t="s">
        <v>203</v>
      </c>
      <c r="AM487" s="32">
        <v>60</v>
      </c>
      <c r="AN487" s="32" t="s">
        <v>128</v>
      </c>
      <c r="AO487" s="32" t="b">
        <v>1</v>
      </c>
      <c r="AP487" s="32" t="s">
        <v>203</v>
      </c>
      <c r="AQ487" s="32" t="s">
        <v>130</v>
      </c>
      <c r="AR487" s="32">
        <v>2022</v>
      </c>
      <c r="AS487" s="32" t="s">
        <v>115</v>
      </c>
      <c r="AT487" s="32" t="b">
        <v>0</v>
      </c>
      <c r="AU487" s="32" t="s">
        <v>115</v>
      </c>
      <c r="AV487" s="32" t="s">
        <v>115</v>
      </c>
      <c r="AW487" s="32" t="s">
        <v>115</v>
      </c>
      <c r="AX487" s="32" t="b">
        <v>0</v>
      </c>
      <c r="AY487" s="32" t="s">
        <v>115</v>
      </c>
      <c r="AZ487" s="110" t="s">
        <v>115</v>
      </c>
      <c r="BA487" s="32" t="s">
        <v>115</v>
      </c>
      <c r="BB487" s="32" t="s">
        <v>115</v>
      </c>
      <c r="BC487" s="32" t="s">
        <v>115</v>
      </c>
      <c r="BD487" s="32" t="s">
        <v>115</v>
      </c>
      <c r="BE487" s="32" t="s">
        <v>115</v>
      </c>
      <c r="BF487" s="110" t="s">
        <v>115</v>
      </c>
      <c r="BG487" s="32" t="s">
        <v>131</v>
      </c>
      <c r="BH487" s="32" t="s">
        <v>115</v>
      </c>
      <c r="BI487" s="32" t="s">
        <v>162</v>
      </c>
      <c r="BJ487" s="32">
        <v>5</v>
      </c>
      <c r="BK487" s="110">
        <v>46722</v>
      </c>
      <c r="BL487" s="110" t="s">
        <v>115</v>
      </c>
      <c r="BM487" s="110">
        <v>47453</v>
      </c>
      <c r="BN487" s="32" t="s">
        <v>115</v>
      </c>
      <c r="BO487" s="32" t="s">
        <v>115</v>
      </c>
      <c r="BP487" s="32" t="b">
        <v>0</v>
      </c>
      <c r="BQ487" s="116" t="s">
        <v>115</v>
      </c>
      <c r="BR487" s="32" t="s">
        <v>134</v>
      </c>
      <c r="BS487" s="116">
        <v>0</v>
      </c>
      <c r="BT487" s="116">
        <v>7500</v>
      </c>
      <c r="BU487" s="116">
        <v>0</v>
      </c>
      <c r="BV487" s="116">
        <v>0</v>
      </c>
      <c r="BW487" s="116">
        <v>0</v>
      </c>
      <c r="BX487" s="116">
        <v>0</v>
      </c>
      <c r="BY487" s="116">
        <v>0</v>
      </c>
      <c r="BZ487" s="116">
        <v>500</v>
      </c>
      <c r="CA487" s="116">
        <v>1400</v>
      </c>
      <c r="CB487" s="116">
        <v>2800</v>
      </c>
      <c r="CC487" s="116">
        <v>2800</v>
      </c>
      <c r="CD487" s="116">
        <v>0</v>
      </c>
      <c r="CE487" s="116">
        <v>0</v>
      </c>
      <c r="CF487" s="32" t="s">
        <v>135</v>
      </c>
      <c r="CG487" s="32" t="s">
        <v>136</v>
      </c>
      <c r="CH487" s="32" t="s">
        <v>115</v>
      </c>
      <c r="CI487" s="116">
        <v>0</v>
      </c>
      <c r="CJ487" s="116">
        <v>0</v>
      </c>
      <c r="CK487" s="116">
        <v>0</v>
      </c>
      <c r="CL487" s="116">
        <v>0</v>
      </c>
      <c r="CM487" s="116">
        <v>0</v>
      </c>
      <c r="CN487" s="116">
        <v>0</v>
      </c>
      <c r="CO487" s="113">
        <v>0</v>
      </c>
      <c r="CP487" s="32" t="s">
        <v>134</v>
      </c>
      <c r="CQ487" s="32" t="s">
        <v>115</v>
      </c>
      <c r="CR487" s="32" t="s">
        <v>279</v>
      </c>
      <c r="CS487" s="32" t="s">
        <v>115</v>
      </c>
      <c r="CT487" s="113">
        <v>0</v>
      </c>
      <c r="CU487" s="113">
        <v>1</v>
      </c>
      <c r="CV487" s="33" t="s">
        <v>1591</v>
      </c>
    </row>
    <row r="488" spans="2:100">
      <c r="B488" s="31">
        <v>484</v>
      </c>
      <c r="C488" s="32" t="s">
        <v>1596</v>
      </c>
      <c r="D488" s="128"/>
      <c r="E488" s="128"/>
      <c r="F488" s="32" t="s">
        <v>681</v>
      </c>
      <c r="G488" s="32" t="s">
        <v>1597</v>
      </c>
      <c r="H488" s="32" t="s">
        <v>394</v>
      </c>
      <c r="I488" s="32" t="s">
        <v>118</v>
      </c>
      <c r="J488" s="32" t="s">
        <v>115</v>
      </c>
      <c r="K488" s="32" t="s">
        <v>115</v>
      </c>
      <c r="L488" s="32" t="s">
        <v>1489</v>
      </c>
      <c r="M488" s="32" t="s">
        <v>1594</v>
      </c>
      <c r="N488" s="32" t="s">
        <v>1491</v>
      </c>
      <c r="O488" s="32" t="s">
        <v>115</v>
      </c>
      <c r="P488" s="110">
        <v>45933</v>
      </c>
      <c r="Q488" s="32" t="s">
        <v>115</v>
      </c>
      <c r="R488" s="32" t="s">
        <v>1492</v>
      </c>
      <c r="S488" s="32" t="s">
        <v>203</v>
      </c>
      <c r="T488" s="32" t="s">
        <v>203</v>
      </c>
      <c r="U488" s="32" t="s">
        <v>214</v>
      </c>
      <c r="V488" s="32" t="s">
        <v>122</v>
      </c>
      <c r="W488" s="32" t="b">
        <v>0</v>
      </c>
      <c r="X488" s="32" t="s">
        <v>278</v>
      </c>
      <c r="Y488" s="128"/>
      <c r="Z488" s="119" t="s">
        <v>115</v>
      </c>
      <c r="AA488" s="119">
        <v>13.341426646941899</v>
      </c>
      <c r="AB488" s="32" t="s">
        <v>115</v>
      </c>
      <c r="AC488" s="32" t="s">
        <v>534</v>
      </c>
      <c r="AD488" s="32" t="s">
        <v>115</v>
      </c>
      <c r="AE488" s="32" t="s">
        <v>115</v>
      </c>
      <c r="AF488" s="32" t="s">
        <v>115</v>
      </c>
      <c r="AG488" s="32">
        <v>3.0010500000000002</v>
      </c>
      <c r="AH488" s="32" t="s">
        <v>422</v>
      </c>
      <c r="AI488" s="32" t="s">
        <v>1598</v>
      </c>
      <c r="AJ488" s="32" t="s">
        <v>203</v>
      </c>
      <c r="AK488" s="32" t="s">
        <v>203</v>
      </c>
      <c r="AL488" s="32" t="s">
        <v>203</v>
      </c>
      <c r="AM488" s="32">
        <v>60</v>
      </c>
      <c r="AN488" s="32" t="s">
        <v>128</v>
      </c>
      <c r="AO488" s="32" t="b">
        <v>1</v>
      </c>
      <c r="AP488" s="32" t="s">
        <v>203</v>
      </c>
      <c r="AQ488" s="32" t="s">
        <v>130</v>
      </c>
      <c r="AR488" s="32">
        <v>2022</v>
      </c>
      <c r="AS488" s="32" t="s">
        <v>115</v>
      </c>
      <c r="AT488" s="32" t="b">
        <v>0</v>
      </c>
      <c r="AU488" s="32" t="s">
        <v>115</v>
      </c>
      <c r="AV488" s="32" t="s">
        <v>115</v>
      </c>
      <c r="AW488" s="32" t="s">
        <v>115</v>
      </c>
      <c r="AX488" s="32" t="b">
        <v>0</v>
      </c>
      <c r="AY488" s="32" t="s">
        <v>115</v>
      </c>
      <c r="AZ488" s="110" t="s">
        <v>115</v>
      </c>
      <c r="BA488" s="32" t="s">
        <v>115</v>
      </c>
      <c r="BB488" s="32" t="s">
        <v>115</v>
      </c>
      <c r="BC488" s="32" t="s">
        <v>115</v>
      </c>
      <c r="BD488" s="32" t="s">
        <v>115</v>
      </c>
      <c r="BE488" s="32" t="s">
        <v>115</v>
      </c>
      <c r="BF488" s="110" t="s">
        <v>115</v>
      </c>
      <c r="BG488" s="32" t="s">
        <v>131</v>
      </c>
      <c r="BH488" s="32" t="s">
        <v>115</v>
      </c>
      <c r="BI488" s="32" t="s">
        <v>162</v>
      </c>
      <c r="BJ488" s="32">
        <v>5</v>
      </c>
      <c r="BK488" s="110">
        <v>47088</v>
      </c>
      <c r="BL488" s="110" t="s">
        <v>115</v>
      </c>
      <c r="BM488" s="110">
        <v>47453</v>
      </c>
      <c r="BN488" s="32" t="s">
        <v>115</v>
      </c>
      <c r="BO488" s="32" t="s">
        <v>115</v>
      </c>
      <c r="BP488" s="32" t="b">
        <v>0</v>
      </c>
      <c r="BQ488" s="116" t="s">
        <v>115</v>
      </c>
      <c r="BR488" s="32" t="s">
        <v>134</v>
      </c>
      <c r="BS488" s="116">
        <v>0</v>
      </c>
      <c r="BT488" s="116">
        <v>9500</v>
      </c>
      <c r="BU488" s="116">
        <v>0</v>
      </c>
      <c r="BV488" s="116">
        <v>0</v>
      </c>
      <c r="BW488" s="116">
        <v>0</v>
      </c>
      <c r="BX488" s="116">
        <v>0</v>
      </c>
      <c r="BY488" s="116">
        <v>0</v>
      </c>
      <c r="BZ488" s="116">
        <v>0</v>
      </c>
      <c r="CA488" s="116">
        <v>2000</v>
      </c>
      <c r="CB488" s="116">
        <v>2000</v>
      </c>
      <c r="CC488" s="116">
        <v>5000</v>
      </c>
      <c r="CD488" s="116">
        <v>500</v>
      </c>
      <c r="CE488" s="116">
        <v>0</v>
      </c>
      <c r="CF488" s="32" t="s">
        <v>135</v>
      </c>
      <c r="CG488" s="32" t="s">
        <v>136</v>
      </c>
      <c r="CH488" s="32" t="s">
        <v>115</v>
      </c>
      <c r="CI488" s="116">
        <v>0</v>
      </c>
      <c r="CJ488" s="116">
        <v>0</v>
      </c>
      <c r="CK488" s="116">
        <v>0</v>
      </c>
      <c r="CL488" s="116">
        <v>0</v>
      </c>
      <c r="CM488" s="116">
        <v>0</v>
      </c>
      <c r="CN488" s="116">
        <v>0</v>
      </c>
      <c r="CO488" s="113">
        <v>0</v>
      </c>
      <c r="CP488" s="32" t="s">
        <v>134</v>
      </c>
      <c r="CQ488" s="32" t="s">
        <v>115</v>
      </c>
      <c r="CR488" s="32" t="s">
        <v>279</v>
      </c>
      <c r="CS488" s="32" t="s">
        <v>115</v>
      </c>
      <c r="CT488" s="113">
        <v>0</v>
      </c>
      <c r="CU488" s="113">
        <v>1</v>
      </c>
      <c r="CV488" s="33" t="s">
        <v>1591</v>
      </c>
    </row>
    <row r="489" spans="2:100">
      <c r="B489" s="31">
        <v>485</v>
      </c>
      <c r="C489" s="32" t="s">
        <v>1599</v>
      </c>
      <c r="D489" s="128"/>
      <c r="E489" s="128"/>
      <c r="F489" s="32" t="s">
        <v>962</v>
      </c>
      <c r="G489" s="32" t="s">
        <v>1600</v>
      </c>
      <c r="H489" s="32" t="s">
        <v>394</v>
      </c>
      <c r="I489" s="32" t="s">
        <v>118</v>
      </c>
      <c r="J489" s="32" t="s">
        <v>115</v>
      </c>
      <c r="K489" s="32" t="s">
        <v>115</v>
      </c>
      <c r="L489" s="32" t="s">
        <v>1489</v>
      </c>
      <c r="M489" s="32" t="s">
        <v>1594</v>
      </c>
      <c r="N489" s="32" t="s">
        <v>1491</v>
      </c>
      <c r="O489" s="32" t="s">
        <v>115</v>
      </c>
      <c r="P489" s="110">
        <v>45903</v>
      </c>
      <c r="Q489" s="32" t="s">
        <v>115</v>
      </c>
      <c r="R489" s="32" t="s">
        <v>1492</v>
      </c>
      <c r="S489" s="32" t="s">
        <v>203</v>
      </c>
      <c r="T489" s="32" t="s">
        <v>203</v>
      </c>
      <c r="U489" s="32" t="s">
        <v>194</v>
      </c>
      <c r="V489" s="32" t="s">
        <v>122</v>
      </c>
      <c r="W489" s="32" t="b">
        <v>0</v>
      </c>
      <c r="X489" s="32" t="s">
        <v>1601</v>
      </c>
      <c r="Y489" s="128"/>
      <c r="Z489" s="119" t="s">
        <v>115</v>
      </c>
      <c r="AA489" s="119">
        <v>15.8713626990041</v>
      </c>
      <c r="AB489" s="32" t="s">
        <v>115</v>
      </c>
      <c r="AC489" s="32" t="s">
        <v>530</v>
      </c>
      <c r="AD489" s="32" t="s">
        <v>115</v>
      </c>
      <c r="AE489" s="32" t="s">
        <v>115</v>
      </c>
      <c r="AF489" s="32" t="s">
        <v>115</v>
      </c>
      <c r="AG489" s="32">
        <v>3.0010500000000002</v>
      </c>
      <c r="AH489" s="32" t="s">
        <v>422</v>
      </c>
      <c r="AI489" s="32" t="s">
        <v>1602</v>
      </c>
      <c r="AJ489" s="32" t="s">
        <v>203</v>
      </c>
      <c r="AK489" s="32" t="s">
        <v>203</v>
      </c>
      <c r="AL489" s="32" t="s">
        <v>203</v>
      </c>
      <c r="AM489" s="32">
        <v>60</v>
      </c>
      <c r="AN489" s="32" t="s">
        <v>128</v>
      </c>
      <c r="AO489" s="32" t="b">
        <v>1</v>
      </c>
      <c r="AP489" s="32" t="s">
        <v>203</v>
      </c>
      <c r="AQ489" s="32" t="s">
        <v>130</v>
      </c>
      <c r="AR489" s="32">
        <v>2022</v>
      </c>
      <c r="AS489" s="32" t="s">
        <v>115</v>
      </c>
      <c r="AT489" s="32" t="b">
        <v>0</v>
      </c>
      <c r="AU489" s="32" t="s">
        <v>115</v>
      </c>
      <c r="AV489" s="32" t="s">
        <v>115</v>
      </c>
      <c r="AW489" s="32" t="s">
        <v>115</v>
      </c>
      <c r="AX489" s="32" t="b">
        <v>0</v>
      </c>
      <c r="AY489" s="32" t="s">
        <v>115</v>
      </c>
      <c r="AZ489" s="110" t="s">
        <v>115</v>
      </c>
      <c r="BA489" s="32" t="s">
        <v>115</v>
      </c>
      <c r="BB489" s="32" t="s">
        <v>115</v>
      </c>
      <c r="BC489" s="32" t="s">
        <v>115</v>
      </c>
      <c r="BD489" s="32" t="s">
        <v>115</v>
      </c>
      <c r="BE489" s="32" t="s">
        <v>115</v>
      </c>
      <c r="BF489" s="110" t="s">
        <v>115</v>
      </c>
      <c r="BG489" s="32" t="s">
        <v>131</v>
      </c>
      <c r="BH489" s="32" t="s">
        <v>115</v>
      </c>
      <c r="BI489" s="32" t="s">
        <v>162</v>
      </c>
      <c r="BJ489" s="32">
        <v>5</v>
      </c>
      <c r="BK489" s="110">
        <v>46631</v>
      </c>
      <c r="BL489" s="110" t="s">
        <v>115</v>
      </c>
      <c r="BM489" s="110">
        <v>47118</v>
      </c>
      <c r="BN489" s="32" t="s">
        <v>115</v>
      </c>
      <c r="BO489" s="32" t="s">
        <v>115</v>
      </c>
      <c r="BP489" s="32" t="b">
        <v>0</v>
      </c>
      <c r="BQ489" s="116" t="s">
        <v>115</v>
      </c>
      <c r="BR489" s="32" t="s">
        <v>134</v>
      </c>
      <c r="BS489" s="116">
        <v>0</v>
      </c>
      <c r="BT489" s="116">
        <v>9000</v>
      </c>
      <c r="BU489" s="116">
        <v>0</v>
      </c>
      <c r="BV489" s="116">
        <v>0</v>
      </c>
      <c r="BW489" s="116">
        <v>0</v>
      </c>
      <c r="BX489" s="116">
        <v>0</v>
      </c>
      <c r="BY489" s="116">
        <v>0</v>
      </c>
      <c r="BZ489" s="116">
        <v>1000</v>
      </c>
      <c r="CA489" s="116">
        <v>6000</v>
      </c>
      <c r="CB489" s="116">
        <v>2000</v>
      </c>
      <c r="CC489" s="116">
        <v>0</v>
      </c>
      <c r="CD489" s="116">
        <v>0</v>
      </c>
      <c r="CE489" s="116">
        <v>0</v>
      </c>
      <c r="CF489" s="32" t="s">
        <v>135</v>
      </c>
      <c r="CG489" s="32" t="s">
        <v>136</v>
      </c>
      <c r="CH489" s="32" t="s">
        <v>115</v>
      </c>
      <c r="CI489" s="116">
        <v>0</v>
      </c>
      <c r="CJ489" s="116">
        <v>0</v>
      </c>
      <c r="CK489" s="116">
        <v>0</v>
      </c>
      <c r="CL489" s="116">
        <v>0</v>
      </c>
      <c r="CM489" s="116">
        <v>0</v>
      </c>
      <c r="CN489" s="116">
        <v>0</v>
      </c>
      <c r="CO489" s="113">
        <v>0</v>
      </c>
      <c r="CP489" s="32" t="s">
        <v>134</v>
      </c>
      <c r="CQ489" s="32" t="s">
        <v>115</v>
      </c>
      <c r="CR489" s="32" t="s">
        <v>279</v>
      </c>
      <c r="CS489" s="32" t="s">
        <v>115</v>
      </c>
      <c r="CT489" s="113">
        <v>1</v>
      </c>
      <c r="CU489" s="113">
        <v>0</v>
      </c>
      <c r="CV489" s="33" t="s">
        <v>1591</v>
      </c>
    </row>
    <row r="490" spans="2:100">
      <c r="B490" s="31">
        <v>486</v>
      </c>
      <c r="C490" s="32" t="s">
        <v>1603</v>
      </c>
      <c r="D490" s="128"/>
      <c r="E490" s="128"/>
      <c r="F490" s="32" t="s">
        <v>211</v>
      </c>
      <c r="G490" s="32" t="s">
        <v>1604</v>
      </c>
      <c r="H490" s="32" t="s">
        <v>394</v>
      </c>
      <c r="I490" s="32" t="s">
        <v>118</v>
      </c>
      <c r="J490" s="32" t="s">
        <v>115</v>
      </c>
      <c r="K490" s="32" t="s">
        <v>115</v>
      </c>
      <c r="L490" s="32" t="s">
        <v>1489</v>
      </c>
      <c r="M490" s="32" t="s">
        <v>1594</v>
      </c>
      <c r="N490" s="32" t="s">
        <v>1491</v>
      </c>
      <c r="O490" s="32" t="s">
        <v>115</v>
      </c>
      <c r="P490" s="110">
        <v>45936</v>
      </c>
      <c r="Q490" s="32" t="s">
        <v>115</v>
      </c>
      <c r="R490" s="32" t="s">
        <v>1492</v>
      </c>
      <c r="S490" s="32" t="s">
        <v>203</v>
      </c>
      <c r="T490" s="32" t="s">
        <v>203</v>
      </c>
      <c r="U490" s="32" t="s">
        <v>214</v>
      </c>
      <c r="V490" s="32" t="s">
        <v>122</v>
      </c>
      <c r="W490" s="32" t="b">
        <v>0</v>
      </c>
      <c r="X490" s="32" t="s">
        <v>224</v>
      </c>
      <c r="Y490" s="128"/>
      <c r="Z490" s="119" t="s">
        <v>115</v>
      </c>
      <c r="AA490" s="119">
        <v>4.2183959536012399</v>
      </c>
      <c r="AB490" s="32" t="s">
        <v>115</v>
      </c>
      <c r="AC490" s="32" t="s">
        <v>530</v>
      </c>
      <c r="AD490" s="32" t="s">
        <v>115</v>
      </c>
      <c r="AE490" s="32" t="s">
        <v>115</v>
      </c>
      <c r="AF490" s="32" t="s">
        <v>115</v>
      </c>
      <c r="AG490" s="32">
        <v>3.0010500000000002</v>
      </c>
      <c r="AH490" s="32" t="s">
        <v>422</v>
      </c>
      <c r="AI490" s="32" t="s">
        <v>1605</v>
      </c>
      <c r="AJ490" s="32" t="s">
        <v>203</v>
      </c>
      <c r="AK490" s="32" t="s">
        <v>203</v>
      </c>
      <c r="AL490" s="32" t="s">
        <v>203</v>
      </c>
      <c r="AM490" s="32">
        <v>60</v>
      </c>
      <c r="AN490" s="32" t="s">
        <v>128</v>
      </c>
      <c r="AO490" s="32" t="b">
        <v>1</v>
      </c>
      <c r="AP490" s="32" t="s">
        <v>203</v>
      </c>
      <c r="AQ490" s="32" t="s">
        <v>130</v>
      </c>
      <c r="AR490" s="32">
        <v>2022</v>
      </c>
      <c r="AS490" s="32" t="s">
        <v>115</v>
      </c>
      <c r="AT490" s="32" t="b">
        <v>0</v>
      </c>
      <c r="AU490" s="32" t="s">
        <v>115</v>
      </c>
      <c r="AV490" s="32" t="s">
        <v>115</v>
      </c>
      <c r="AW490" s="32" t="s">
        <v>115</v>
      </c>
      <c r="AX490" s="32" t="b">
        <v>0</v>
      </c>
      <c r="AY490" s="32" t="s">
        <v>115</v>
      </c>
      <c r="AZ490" s="110" t="s">
        <v>115</v>
      </c>
      <c r="BA490" s="32" t="s">
        <v>115</v>
      </c>
      <c r="BB490" s="32" t="s">
        <v>115</v>
      </c>
      <c r="BC490" s="32" t="s">
        <v>115</v>
      </c>
      <c r="BD490" s="32" t="s">
        <v>115</v>
      </c>
      <c r="BE490" s="32" t="s">
        <v>115</v>
      </c>
      <c r="BF490" s="110" t="s">
        <v>115</v>
      </c>
      <c r="BG490" s="32" t="s">
        <v>131</v>
      </c>
      <c r="BH490" s="32" t="s">
        <v>115</v>
      </c>
      <c r="BI490" s="32" t="s">
        <v>162</v>
      </c>
      <c r="BJ490" s="32">
        <v>5</v>
      </c>
      <c r="BK490" s="110">
        <v>47088</v>
      </c>
      <c r="BL490" s="110" t="s">
        <v>115</v>
      </c>
      <c r="BM490" s="110">
        <v>47453</v>
      </c>
      <c r="BN490" s="32" t="s">
        <v>115</v>
      </c>
      <c r="BO490" s="32" t="s">
        <v>115</v>
      </c>
      <c r="BP490" s="32" t="b">
        <v>0</v>
      </c>
      <c r="BQ490" s="116" t="s">
        <v>115</v>
      </c>
      <c r="BR490" s="32" t="s">
        <v>134</v>
      </c>
      <c r="BS490" s="116">
        <v>0</v>
      </c>
      <c r="BT490" s="116">
        <v>5200</v>
      </c>
      <c r="BU490" s="116">
        <v>0</v>
      </c>
      <c r="BV490" s="116">
        <v>0</v>
      </c>
      <c r="BW490" s="116">
        <v>0</v>
      </c>
      <c r="BX490" s="116">
        <v>0</v>
      </c>
      <c r="BY490" s="116">
        <v>0</v>
      </c>
      <c r="BZ490" s="116">
        <v>0</v>
      </c>
      <c r="CA490" s="116">
        <v>500</v>
      </c>
      <c r="CB490" s="116">
        <v>1500</v>
      </c>
      <c r="CC490" s="116">
        <v>3000</v>
      </c>
      <c r="CD490" s="116">
        <v>200</v>
      </c>
      <c r="CE490" s="116">
        <v>0</v>
      </c>
      <c r="CF490" s="32" t="s">
        <v>135</v>
      </c>
      <c r="CG490" s="32" t="s">
        <v>136</v>
      </c>
      <c r="CH490" s="32" t="s">
        <v>115</v>
      </c>
      <c r="CI490" s="116">
        <v>0</v>
      </c>
      <c r="CJ490" s="116">
        <v>0</v>
      </c>
      <c r="CK490" s="116">
        <v>0</v>
      </c>
      <c r="CL490" s="116">
        <v>0</v>
      </c>
      <c r="CM490" s="116">
        <v>0</v>
      </c>
      <c r="CN490" s="116">
        <v>0</v>
      </c>
      <c r="CO490" s="113">
        <v>0</v>
      </c>
      <c r="CP490" s="32" t="s">
        <v>134</v>
      </c>
      <c r="CQ490" s="32" t="s">
        <v>115</v>
      </c>
      <c r="CR490" s="32" t="s">
        <v>279</v>
      </c>
      <c r="CS490" s="32" t="s">
        <v>115</v>
      </c>
      <c r="CT490" s="113">
        <v>1</v>
      </c>
      <c r="CU490" s="113">
        <v>0</v>
      </c>
      <c r="CV490" s="33" t="s">
        <v>1591</v>
      </c>
    </row>
    <row r="491" spans="2:100">
      <c r="B491" s="31">
        <v>487</v>
      </c>
      <c r="C491" s="32" t="s">
        <v>1606</v>
      </c>
      <c r="D491" s="128"/>
      <c r="E491" s="128"/>
      <c r="F491" s="32" t="s">
        <v>438</v>
      </c>
      <c r="G491" s="32" t="s">
        <v>1607</v>
      </c>
      <c r="H491" s="32" t="s">
        <v>394</v>
      </c>
      <c r="I491" s="32" t="s">
        <v>118</v>
      </c>
      <c r="J491" s="32" t="s">
        <v>115</v>
      </c>
      <c r="K491" s="32" t="s">
        <v>115</v>
      </c>
      <c r="L491" s="32" t="s">
        <v>1489</v>
      </c>
      <c r="M491" s="32" t="s">
        <v>1594</v>
      </c>
      <c r="N491" s="32" t="s">
        <v>1491</v>
      </c>
      <c r="O491" s="32" t="s">
        <v>115</v>
      </c>
      <c r="P491" s="110">
        <v>45910</v>
      </c>
      <c r="Q491" s="32" t="s">
        <v>115</v>
      </c>
      <c r="R491" s="32" t="s">
        <v>1492</v>
      </c>
      <c r="S491" s="32" t="s">
        <v>203</v>
      </c>
      <c r="T491" s="32" t="s">
        <v>203</v>
      </c>
      <c r="U491" s="32" t="s">
        <v>194</v>
      </c>
      <c r="V491" s="32" t="s">
        <v>122</v>
      </c>
      <c r="W491" s="32" t="b">
        <v>0</v>
      </c>
      <c r="X491" s="32" t="s">
        <v>1608</v>
      </c>
      <c r="Y491" s="128"/>
      <c r="Z491" s="119" t="s">
        <v>115</v>
      </c>
      <c r="AA491" s="119">
        <v>29.138944303557398</v>
      </c>
      <c r="AB491" s="32" t="s">
        <v>115</v>
      </c>
      <c r="AC491" s="32" t="s">
        <v>530</v>
      </c>
      <c r="AD491" s="32" t="s">
        <v>115</v>
      </c>
      <c r="AE491" s="32" t="s">
        <v>115</v>
      </c>
      <c r="AF491" s="32" t="s">
        <v>115</v>
      </c>
      <c r="AG491" s="32">
        <v>3.0010500000000002</v>
      </c>
      <c r="AH491" s="32" t="s">
        <v>422</v>
      </c>
      <c r="AI491" s="32" t="s">
        <v>1609</v>
      </c>
      <c r="AJ491" s="32" t="s">
        <v>203</v>
      </c>
      <c r="AK491" s="32" t="s">
        <v>203</v>
      </c>
      <c r="AL491" s="32" t="s">
        <v>203</v>
      </c>
      <c r="AM491" s="32">
        <v>60</v>
      </c>
      <c r="AN491" s="32" t="s">
        <v>128</v>
      </c>
      <c r="AO491" s="32" t="b">
        <v>1</v>
      </c>
      <c r="AP491" s="32" t="s">
        <v>203</v>
      </c>
      <c r="AQ491" s="32" t="s">
        <v>130</v>
      </c>
      <c r="AR491" s="32">
        <v>2022</v>
      </c>
      <c r="AS491" s="32" t="s">
        <v>115</v>
      </c>
      <c r="AT491" s="32" t="b">
        <v>0</v>
      </c>
      <c r="AU491" s="32" t="s">
        <v>115</v>
      </c>
      <c r="AV491" s="32" t="s">
        <v>115</v>
      </c>
      <c r="AW491" s="32" t="s">
        <v>115</v>
      </c>
      <c r="AX491" s="32" t="b">
        <v>0</v>
      </c>
      <c r="AY491" s="32" t="s">
        <v>115</v>
      </c>
      <c r="AZ491" s="110" t="s">
        <v>115</v>
      </c>
      <c r="BA491" s="32" t="s">
        <v>115</v>
      </c>
      <c r="BB491" s="32" t="s">
        <v>115</v>
      </c>
      <c r="BC491" s="32" t="s">
        <v>115</v>
      </c>
      <c r="BD491" s="32" t="s">
        <v>115</v>
      </c>
      <c r="BE491" s="32" t="s">
        <v>115</v>
      </c>
      <c r="BF491" s="110" t="s">
        <v>115</v>
      </c>
      <c r="BG491" s="32" t="s">
        <v>131</v>
      </c>
      <c r="BH491" s="32" t="s">
        <v>115</v>
      </c>
      <c r="BI491" s="32" t="s">
        <v>162</v>
      </c>
      <c r="BJ491" s="32">
        <v>5</v>
      </c>
      <c r="BK491" s="110">
        <v>46389</v>
      </c>
      <c r="BL491" s="110" t="s">
        <v>115</v>
      </c>
      <c r="BM491" s="110">
        <v>46722</v>
      </c>
      <c r="BN491" s="32" t="s">
        <v>115</v>
      </c>
      <c r="BO491" s="32" t="s">
        <v>115</v>
      </c>
      <c r="BP491" s="32" t="b">
        <v>0</v>
      </c>
      <c r="BQ491" s="116" t="s">
        <v>115</v>
      </c>
      <c r="BR491" s="32" t="s">
        <v>134</v>
      </c>
      <c r="BS491" s="116">
        <v>0</v>
      </c>
      <c r="BT491" s="116">
        <v>1680.0000000000002</v>
      </c>
      <c r="BU491" s="116">
        <v>0</v>
      </c>
      <c r="BV491" s="116">
        <v>0</v>
      </c>
      <c r="BW491" s="116">
        <v>0</v>
      </c>
      <c r="BX491" s="116">
        <v>0</v>
      </c>
      <c r="BY491" s="116">
        <v>0</v>
      </c>
      <c r="BZ491" s="116">
        <v>550</v>
      </c>
      <c r="CA491" s="116">
        <v>1130.0000000000002</v>
      </c>
      <c r="CB491" s="116">
        <v>0</v>
      </c>
      <c r="CC491" s="116">
        <v>0</v>
      </c>
      <c r="CD491" s="116">
        <v>0</v>
      </c>
      <c r="CE491" s="116">
        <v>0</v>
      </c>
      <c r="CF491" s="32" t="s">
        <v>135</v>
      </c>
      <c r="CG491" s="32" t="s">
        <v>136</v>
      </c>
      <c r="CH491" s="32" t="s">
        <v>115</v>
      </c>
      <c r="CI491" s="116">
        <v>0</v>
      </c>
      <c r="CJ491" s="116">
        <v>0</v>
      </c>
      <c r="CK491" s="116">
        <v>0</v>
      </c>
      <c r="CL491" s="116">
        <v>0</v>
      </c>
      <c r="CM491" s="116">
        <v>0</v>
      </c>
      <c r="CN491" s="116">
        <v>0</v>
      </c>
      <c r="CO491" s="113">
        <v>0</v>
      </c>
      <c r="CP491" s="32" t="s">
        <v>134</v>
      </c>
      <c r="CQ491" s="32" t="s">
        <v>115</v>
      </c>
      <c r="CR491" s="32" t="s">
        <v>279</v>
      </c>
      <c r="CS491" s="32" t="s">
        <v>115</v>
      </c>
      <c r="CT491" s="113">
        <v>1</v>
      </c>
      <c r="CU491" s="113">
        <v>0</v>
      </c>
      <c r="CV491" s="33" t="s">
        <v>1591</v>
      </c>
    </row>
    <row r="492" spans="2:100">
      <c r="B492" s="31">
        <v>488</v>
      </c>
      <c r="C492" s="32" t="s">
        <v>1610</v>
      </c>
      <c r="D492" s="128"/>
      <c r="E492" s="128"/>
      <c r="F492" s="32" t="s">
        <v>1611</v>
      </c>
      <c r="G492" s="32" t="s">
        <v>1612</v>
      </c>
      <c r="H492" s="32" t="s">
        <v>1613</v>
      </c>
      <c r="I492" s="32" t="s">
        <v>118</v>
      </c>
      <c r="J492" s="32" t="s">
        <v>115</v>
      </c>
      <c r="K492" s="32" t="s">
        <v>115</v>
      </c>
      <c r="L492" s="32" t="s">
        <v>1489</v>
      </c>
      <c r="M492" s="32" t="s">
        <v>1594</v>
      </c>
      <c r="N492" s="32" t="s">
        <v>1491</v>
      </c>
      <c r="O492" s="32" t="s">
        <v>115</v>
      </c>
      <c r="P492" s="110">
        <v>45883</v>
      </c>
      <c r="Q492" s="32" t="s">
        <v>115</v>
      </c>
      <c r="R492" s="32" t="s">
        <v>1492</v>
      </c>
      <c r="S492" s="32" t="s">
        <v>203</v>
      </c>
      <c r="T492" s="32" t="s">
        <v>203</v>
      </c>
      <c r="U492" s="32" t="s">
        <v>214</v>
      </c>
      <c r="V492" s="32" t="s">
        <v>122</v>
      </c>
      <c r="W492" s="32" t="b">
        <v>0</v>
      </c>
      <c r="X492" s="32" t="s">
        <v>278</v>
      </c>
      <c r="Y492" s="128"/>
      <c r="Z492" s="119" t="s">
        <v>115</v>
      </c>
      <c r="AA492" s="119">
        <v>0.20580084605270299</v>
      </c>
      <c r="AB492" s="32" t="s">
        <v>115</v>
      </c>
      <c r="AC492" s="32" t="s">
        <v>530</v>
      </c>
      <c r="AD492" s="32" t="s">
        <v>115</v>
      </c>
      <c r="AE492" s="32" t="s">
        <v>115</v>
      </c>
      <c r="AF492" s="32" t="s">
        <v>115</v>
      </c>
      <c r="AG492" s="32">
        <v>3.0010500000000002</v>
      </c>
      <c r="AH492" s="32" t="s">
        <v>422</v>
      </c>
      <c r="AI492" s="32" t="s">
        <v>1614</v>
      </c>
      <c r="AJ492" s="32" t="s">
        <v>203</v>
      </c>
      <c r="AK492" s="32" t="s">
        <v>203</v>
      </c>
      <c r="AL492" s="32" t="s">
        <v>203</v>
      </c>
      <c r="AM492" s="32">
        <v>60</v>
      </c>
      <c r="AN492" s="32" t="s">
        <v>128</v>
      </c>
      <c r="AO492" s="32" t="b">
        <v>1</v>
      </c>
      <c r="AP492" s="32" t="s">
        <v>203</v>
      </c>
      <c r="AQ492" s="32" t="s">
        <v>130</v>
      </c>
      <c r="AR492" s="32">
        <v>2022</v>
      </c>
      <c r="AS492" s="32" t="s">
        <v>115</v>
      </c>
      <c r="AT492" s="32" t="b">
        <v>0</v>
      </c>
      <c r="AU492" s="32" t="s">
        <v>115</v>
      </c>
      <c r="AV492" s="32" t="s">
        <v>115</v>
      </c>
      <c r="AW492" s="32" t="s">
        <v>115</v>
      </c>
      <c r="AX492" s="32" t="b">
        <v>0</v>
      </c>
      <c r="AY492" s="32" t="s">
        <v>115</v>
      </c>
      <c r="AZ492" s="110" t="s">
        <v>115</v>
      </c>
      <c r="BA492" s="32" t="s">
        <v>115</v>
      </c>
      <c r="BB492" s="32" t="s">
        <v>115</v>
      </c>
      <c r="BC492" s="32" t="s">
        <v>115</v>
      </c>
      <c r="BD492" s="32" t="s">
        <v>115</v>
      </c>
      <c r="BE492" s="32" t="s">
        <v>115</v>
      </c>
      <c r="BF492" s="110" t="s">
        <v>115</v>
      </c>
      <c r="BG492" s="32" t="s">
        <v>131</v>
      </c>
      <c r="BH492" s="32" t="s">
        <v>115</v>
      </c>
      <c r="BI492" s="32" t="s">
        <v>162</v>
      </c>
      <c r="BJ492" s="32">
        <v>5</v>
      </c>
      <c r="BK492" s="110">
        <v>47178</v>
      </c>
      <c r="BL492" s="110" t="s">
        <v>115</v>
      </c>
      <c r="BM492" s="110">
        <v>47453</v>
      </c>
      <c r="BN492" s="32" t="s">
        <v>115</v>
      </c>
      <c r="BO492" s="32" t="s">
        <v>115</v>
      </c>
      <c r="BP492" s="32" t="b">
        <v>0</v>
      </c>
      <c r="BQ492" s="116" t="s">
        <v>115</v>
      </c>
      <c r="BR492" s="32" t="s">
        <v>134</v>
      </c>
      <c r="BS492" s="116">
        <v>0</v>
      </c>
      <c r="BT492" s="116">
        <v>1350.0000000000002</v>
      </c>
      <c r="BU492" s="116">
        <v>0</v>
      </c>
      <c r="BV492" s="116">
        <v>0</v>
      </c>
      <c r="BW492" s="116">
        <v>0</v>
      </c>
      <c r="BX492" s="116">
        <v>0</v>
      </c>
      <c r="BY492" s="116">
        <v>0</v>
      </c>
      <c r="BZ492" s="116">
        <v>0</v>
      </c>
      <c r="CA492" s="116">
        <v>0</v>
      </c>
      <c r="CB492" s="116">
        <v>250</v>
      </c>
      <c r="CC492" s="116">
        <v>1100.0000000000002</v>
      </c>
      <c r="CD492" s="116">
        <v>0</v>
      </c>
      <c r="CE492" s="116">
        <v>0</v>
      </c>
      <c r="CF492" s="32" t="s">
        <v>135</v>
      </c>
      <c r="CG492" s="32" t="s">
        <v>136</v>
      </c>
      <c r="CH492" s="32" t="s">
        <v>115</v>
      </c>
      <c r="CI492" s="116">
        <v>0</v>
      </c>
      <c r="CJ492" s="116">
        <v>0</v>
      </c>
      <c r="CK492" s="116">
        <v>0</v>
      </c>
      <c r="CL492" s="116">
        <v>0</v>
      </c>
      <c r="CM492" s="116">
        <v>0</v>
      </c>
      <c r="CN492" s="116">
        <v>0</v>
      </c>
      <c r="CO492" s="113">
        <v>0</v>
      </c>
      <c r="CP492" s="32" t="s">
        <v>134</v>
      </c>
      <c r="CQ492" s="32" t="s">
        <v>115</v>
      </c>
      <c r="CR492" s="32" t="s">
        <v>279</v>
      </c>
      <c r="CS492" s="32" t="s">
        <v>115</v>
      </c>
      <c r="CT492" s="113">
        <v>1</v>
      </c>
      <c r="CU492" s="113">
        <v>0</v>
      </c>
      <c r="CV492" s="33" t="s">
        <v>1591</v>
      </c>
    </row>
    <row r="493" spans="2:100">
      <c r="B493" s="31">
        <v>489</v>
      </c>
      <c r="C493" s="32" t="s">
        <v>1615</v>
      </c>
      <c r="D493" s="128"/>
      <c r="E493" s="128"/>
      <c r="F493" s="32" t="s">
        <v>816</v>
      </c>
      <c r="G493" s="32" t="s">
        <v>1616</v>
      </c>
      <c r="H493" s="32" t="s">
        <v>394</v>
      </c>
      <c r="I493" s="32" t="s">
        <v>118</v>
      </c>
      <c r="J493" s="32" t="s">
        <v>115</v>
      </c>
      <c r="K493" s="32" t="s">
        <v>115</v>
      </c>
      <c r="L493" s="32" t="s">
        <v>1489</v>
      </c>
      <c r="M493" s="32" t="s">
        <v>1594</v>
      </c>
      <c r="N493" s="32" t="s">
        <v>1491</v>
      </c>
      <c r="O493" s="32" t="s">
        <v>115</v>
      </c>
      <c r="P493" s="110">
        <v>45902</v>
      </c>
      <c r="Q493" s="32" t="s">
        <v>115</v>
      </c>
      <c r="R493" s="32" t="s">
        <v>1492</v>
      </c>
      <c r="S493" s="32" t="s">
        <v>203</v>
      </c>
      <c r="T493" s="32" t="s">
        <v>203</v>
      </c>
      <c r="U493" s="32" t="s">
        <v>214</v>
      </c>
      <c r="V493" s="32" t="s">
        <v>122</v>
      </c>
      <c r="W493" s="32" t="b">
        <v>0</v>
      </c>
      <c r="X493" s="32" t="s">
        <v>887</v>
      </c>
      <c r="Y493" s="128"/>
      <c r="Z493" s="119" t="s">
        <v>115</v>
      </c>
      <c r="AA493" s="119">
        <v>14.702107026353501</v>
      </c>
      <c r="AB493" s="32" t="s">
        <v>115</v>
      </c>
      <c r="AC493" s="32" t="s">
        <v>534</v>
      </c>
      <c r="AD493" s="32" t="s">
        <v>115</v>
      </c>
      <c r="AE493" s="32" t="s">
        <v>115</v>
      </c>
      <c r="AF493" s="32" t="s">
        <v>115</v>
      </c>
      <c r="AG493" s="32">
        <v>4.0100499999999997</v>
      </c>
      <c r="AH493" s="32" t="s">
        <v>422</v>
      </c>
      <c r="AI493" s="32" t="s">
        <v>1617</v>
      </c>
      <c r="AJ493" s="32" t="s">
        <v>203</v>
      </c>
      <c r="AK493" s="32" t="s">
        <v>203</v>
      </c>
      <c r="AL493" s="32" t="s">
        <v>203</v>
      </c>
      <c r="AM493" s="32">
        <v>60</v>
      </c>
      <c r="AN493" s="32" t="s">
        <v>128</v>
      </c>
      <c r="AO493" s="32" t="b">
        <v>1</v>
      </c>
      <c r="AP493" s="32" t="s">
        <v>203</v>
      </c>
      <c r="AQ493" s="32" t="s">
        <v>130</v>
      </c>
      <c r="AR493" s="32">
        <v>2023</v>
      </c>
      <c r="AS493" s="32" t="s">
        <v>115</v>
      </c>
      <c r="AT493" s="32" t="b">
        <v>0</v>
      </c>
      <c r="AU493" s="32" t="s">
        <v>115</v>
      </c>
      <c r="AV493" s="32" t="s">
        <v>115</v>
      </c>
      <c r="AW493" s="32" t="s">
        <v>115</v>
      </c>
      <c r="AX493" s="32" t="b">
        <v>0</v>
      </c>
      <c r="AY493" s="32" t="s">
        <v>115</v>
      </c>
      <c r="AZ493" s="110" t="s">
        <v>115</v>
      </c>
      <c r="BA493" s="32" t="s">
        <v>115</v>
      </c>
      <c r="BB493" s="32" t="s">
        <v>115</v>
      </c>
      <c r="BC493" s="32" t="s">
        <v>115</v>
      </c>
      <c r="BD493" s="32" t="s">
        <v>115</v>
      </c>
      <c r="BE493" s="32" t="s">
        <v>115</v>
      </c>
      <c r="BF493" s="110" t="s">
        <v>115</v>
      </c>
      <c r="BG493" s="32" t="s">
        <v>131</v>
      </c>
      <c r="BH493" s="32" t="s">
        <v>115</v>
      </c>
      <c r="BI493" s="32" t="s">
        <v>162</v>
      </c>
      <c r="BJ493" s="32">
        <v>5</v>
      </c>
      <c r="BK493" s="110">
        <v>47088</v>
      </c>
      <c r="BL493" s="110" t="s">
        <v>115</v>
      </c>
      <c r="BM493" s="110">
        <v>47453</v>
      </c>
      <c r="BN493" s="32" t="s">
        <v>115</v>
      </c>
      <c r="BO493" s="32" t="s">
        <v>115</v>
      </c>
      <c r="BP493" s="32" t="b">
        <v>0</v>
      </c>
      <c r="BQ493" s="116" t="s">
        <v>115</v>
      </c>
      <c r="BR493" s="32" t="s">
        <v>134</v>
      </c>
      <c r="BS493" s="116">
        <v>0</v>
      </c>
      <c r="BT493" s="116">
        <v>8000</v>
      </c>
      <c r="BU493" s="116">
        <v>0</v>
      </c>
      <c r="BV493" s="116">
        <v>0</v>
      </c>
      <c r="BW493" s="116">
        <v>0</v>
      </c>
      <c r="BX493" s="116">
        <v>0</v>
      </c>
      <c r="BY493" s="116">
        <v>0</v>
      </c>
      <c r="BZ493" s="116">
        <v>0</v>
      </c>
      <c r="CA493" s="116">
        <v>500</v>
      </c>
      <c r="CB493" s="116">
        <v>2000</v>
      </c>
      <c r="CC493" s="116">
        <v>5500</v>
      </c>
      <c r="CD493" s="116">
        <v>0</v>
      </c>
      <c r="CE493" s="116">
        <v>0</v>
      </c>
      <c r="CF493" s="32" t="s">
        <v>135</v>
      </c>
      <c r="CG493" s="32" t="s">
        <v>136</v>
      </c>
      <c r="CH493" s="32" t="s">
        <v>115</v>
      </c>
      <c r="CI493" s="116">
        <v>0</v>
      </c>
      <c r="CJ493" s="116">
        <v>0</v>
      </c>
      <c r="CK493" s="116">
        <v>0</v>
      </c>
      <c r="CL493" s="116">
        <v>0</v>
      </c>
      <c r="CM493" s="116">
        <v>0</v>
      </c>
      <c r="CN493" s="116">
        <v>0</v>
      </c>
      <c r="CO493" s="113">
        <v>0</v>
      </c>
      <c r="CP493" s="32" t="s">
        <v>134</v>
      </c>
      <c r="CQ493" s="32" t="s">
        <v>115</v>
      </c>
      <c r="CR493" s="32" t="s">
        <v>279</v>
      </c>
      <c r="CS493" s="32" t="s">
        <v>115</v>
      </c>
      <c r="CT493" s="113">
        <v>0</v>
      </c>
      <c r="CU493" s="113">
        <v>1</v>
      </c>
      <c r="CV493" s="33" t="s">
        <v>1591</v>
      </c>
    </row>
    <row r="494" spans="2:100">
      <c r="B494" s="31">
        <v>490</v>
      </c>
      <c r="C494" s="32" t="s">
        <v>1618</v>
      </c>
      <c r="D494" s="128"/>
      <c r="E494" s="128"/>
      <c r="F494" s="32" t="s">
        <v>1016</v>
      </c>
      <c r="G494" s="32" t="s">
        <v>1619</v>
      </c>
      <c r="H494" s="32" t="s">
        <v>394</v>
      </c>
      <c r="I494" s="32" t="s">
        <v>118</v>
      </c>
      <c r="J494" s="32" t="s">
        <v>115</v>
      </c>
      <c r="K494" s="32" t="s">
        <v>115</v>
      </c>
      <c r="L494" s="32" t="s">
        <v>1489</v>
      </c>
      <c r="M494" s="32" t="s">
        <v>1594</v>
      </c>
      <c r="N494" s="32" t="s">
        <v>1491</v>
      </c>
      <c r="O494" s="32" t="s">
        <v>115</v>
      </c>
      <c r="P494" s="110">
        <v>45905</v>
      </c>
      <c r="Q494" s="32" t="s">
        <v>115</v>
      </c>
      <c r="R494" s="32" t="s">
        <v>1492</v>
      </c>
      <c r="S494" s="32" t="s">
        <v>203</v>
      </c>
      <c r="T494" s="32" t="s">
        <v>203</v>
      </c>
      <c r="U494" s="32" t="s">
        <v>214</v>
      </c>
      <c r="V494" s="32" t="s">
        <v>122</v>
      </c>
      <c r="W494" s="32" t="b">
        <v>0</v>
      </c>
      <c r="X494" s="32" t="s">
        <v>887</v>
      </c>
      <c r="Y494" s="128"/>
      <c r="Z494" s="119" t="s">
        <v>115</v>
      </c>
      <c r="AA494" s="119">
        <v>7.4965942287650096</v>
      </c>
      <c r="AB494" s="32" t="s">
        <v>115</v>
      </c>
      <c r="AC494" s="32" t="s">
        <v>534</v>
      </c>
      <c r="AD494" s="32" t="s">
        <v>115</v>
      </c>
      <c r="AE494" s="32" t="s">
        <v>115</v>
      </c>
      <c r="AF494" s="32" t="s">
        <v>115</v>
      </c>
      <c r="AG494" s="32">
        <v>4.0100499999999997</v>
      </c>
      <c r="AH494" s="32" t="s">
        <v>422</v>
      </c>
      <c r="AI494" s="32" t="s">
        <v>1620</v>
      </c>
      <c r="AJ494" s="32" t="s">
        <v>203</v>
      </c>
      <c r="AK494" s="32" t="s">
        <v>203</v>
      </c>
      <c r="AL494" s="32" t="s">
        <v>203</v>
      </c>
      <c r="AM494" s="32">
        <v>60</v>
      </c>
      <c r="AN494" s="32" t="s">
        <v>128</v>
      </c>
      <c r="AO494" s="32" t="b">
        <v>1</v>
      </c>
      <c r="AP494" s="32" t="s">
        <v>203</v>
      </c>
      <c r="AQ494" s="32" t="s">
        <v>130</v>
      </c>
      <c r="AR494" s="32">
        <v>2023</v>
      </c>
      <c r="AS494" s="32" t="s">
        <v>115</v>
      </c>
      <c r="AT494" s="32" t="b">
        <v>0</v>
      </c>
      <c r="AU494" s="32" t="s">
        <v>115</v>
      </c>
      <c r="AV494" s="32" t="s">
        <v>115</v>
      </c>
      <c r="AW494" s="32" t="s">
        <v>115</v>
      </c>
      <c r="AX494" s="32" t="b">
        <v>0</v>
      </c>
      <c r="AY494" s="32" t="s">
        <v>115</v>
      </c>
      <c r="AZ494" s="110" t="s">
        <v>115</v>
      </c>
      <c r="BA494" s="32" t="s">
        <v>115</v>
      </c>
      <c r="BB494" s="32" t="s">
        <v>115</v>
      </c>
      <c r="BC494" s="32" t="s">
        <v>115</v>
      </c>
      <c r="BD494" s="32" t="s">
        <v>115</v>
      </c>
      <c r="BE494" s="32" t="s">
        <v>115</v>
      </c>
      <c r="BF494" s="110" t="s">
        <v>115</v>
      </c>
      <c r="BG494" s="32" t="s">
        <v>131</v>
      </c>
      <c r="BH494" s="32" t="s">
        <v>115</v>
      </c>
      <c r="BI494" s="32" t="s">
        <v>162</v>
      </c>
      <c r="BJ494" s="32">
        <v>5</v>
      </c>
      <c r="BK494" s="110">
        <v>46631</v>
      </c>
      <c r="BL494" s="110" t="s">
        <v>115</v>
      </c>
      <c r="BM494" s="110">
        <v>47118</v>
      </c>
      <c r="BN494" s="32" t="s">
        <v>115</v>
      </c>
      <c r="BO494" s="32" t="s">
        <v>115</v>
      </c>
      <c r="BP494" s="32" t="b">
        <v>0</v>
      </c>
      <c r="BQ494" s="116" t="s">
        <v>115</v>
      </c>
      <c r="BR494" s="32" t="s">
        <v>134</v>
      </c>
      <c r="BS494" s="116">
        <v>0</v>
      </c>
      <c r="BT494" s="116">
        <v>8000</v>
      </c>
      <c r="BU494" s="116">
        <v>0</v>
      </c>
      <c r="BV494" s="116">
        <v>0</v>
      </c>
      <c r="BW494" s="116">
        <v>0</v>
      </c>
      <c r="BX494" s="116">
        <v>0</v>
      </c>
      <c r="BY494" s="116">
        <v>0</v>
      </c>
      <c r="BZ494" s="116">
        <v>1000</v>
      </c>
      <c r="CA494" s="116">
        <v>5000</v>
      </c>
      <c r="CB494" s="116">
        <v>2000</v>
      </c>
      <c r="CC494" s="116">
        <v>0</v>
      </c>
      <c r="CD494" s="116">
        <v>0</v>
      </c>
      <c r="CE494" s="116">
        <v>0</v>
      </c>
      <c r="CF494" s="32" t="s">
        <v>135</v>
      </c>
      <c r="CG494" s="32" t="s">
        <v>136</v>
      </c>
      <c r="CH494" s="32" t="s">
        <v>115</v>
      </c>
      <c r="CI494" s="116">
        <v>0</v>
      </c>
      <c r="CJ494" s="116">
        <v>0</v>
      </c>
      <c r="CK494" s="116">
        <v>0</v>
      </c>
      <c r="CL494" s="116">
        <v>0</v>
      </c>
      <c r="CM494" s="116">
        <v>0</v>
      </c>
      <c r="CN494" s="116">
        <v>0</v>
      </c>
      <c r="CO494" s="113">
        <v>0</v>
      </c>
      <c r="CP494" s="32" t="s">
        <v>134</v>
      </c>
      <c r="CQ494" s="32" t="s">
        <v>115</v>
      </c>
      <c r="CR494" s="32" t="s">
        <v>279</v>
      </c>
      <c r="CS494" s="32" t="s">
        <v>115</v>
      </c>
      <c r="CT494" s="113">
        <v>0</v>
      </c>
      <c r="CU494" s="113">
        <v>1</v>
      </c>
      <c r="CV494" s="33" t="s">
        <v>1591</v>
      </c>
    </row>
    <row r="495" spans="2:100">
      <c r="B495" s="31">
        <v>491</v>
      </c>
      <c r="C495" s="32" t="s">
        <v>1621</v>
      </c>
      <c r="D495" s="128"/>
      <c r="E495" s="128"/>
      <c r="F495" s="32" t="s">
        <v>1622</v>
      </c>
      <c r="G495" s="32" t="s">
        <v>1623</v>
      </c>
      <c r="H495" s="32" t="s">
        <v>394</v>
      </c>
      <c r="I495" s="32" t="s">
        <v>118</v>
      </c>
      <c r="J495" s="32" t="s">
        <v>115</v>
      </c>
      <c r="K495" s="32" t="s">
        <v>115</v>
      </c>
      <c r="L495" s="32" t="s">
        <v>1489</v>
      </c>
      <c r="M495" s="32" t="s">
        <v>1594</v>
      </c>
      <c r="N495" s="32" t="s">
        <v>1491</v>
      </c>
      <c r="O495" s="32" t="s">
        <v>115</v>
      </c>
      <c r="P495" s="110">
        <v>45932</v>
      </c>
      <c r="Q495" s="32" t="s">
        <v>115</v>
      </c>
      <c r="R495" s="32" t="s">
        <v>1492</v>
      </c>
      <c r="S495" s="32" t="s">
        <v>203</v>
      </c>
      <c r="T495" s="32" t="s">
        <v>203</v>
      </c>
      <c r="U495" s="32" t="s">
        <v>214</v>
      </c>
      <c r="V495" s="32" t="s">
        <v>122</v>
      </c>
      <c r="W495" s="32" t="b">
        <v>0</v>
      </c>
      <c r="X495" s="32" t="s">
        <v>887</v>
      </c>
      <c r="Y495" s="128"/>
      <c r="Z495" s="119" t="s">
        <v>115</v>
      </c>
      <c r="AA495" s="119">
        <v>7.7090753535604399</v>
      </c>
      <c r="AB495" s="32" t="s">
        <v>115</v>
      </c>
      <c r="AC495" s="32" t="s">
        <v>530</v>
      </c>
      <c r="AD495" s="32" t="s">
        <v>115</v>
      </c>
      <c r="AE495" s="32" t="s">
        <v>115</v>
      </c>
      <c r="AF495" s="32" t="s">
        <v>115</v>
      </c>
      <c r="AG495" s="32">
        <v>4.0100499999999997</v>
      </c>
      <c r="AH495" s="32" t="s">
        <v>422</v>
      </c>
      <c r="AI495" s="32" t="s">
        <v>1624</v>
      </c>
      <c r="AJ495" s="32" t="s">
        <v>203</v>
      </c>
      <c r="AK495" s="32" t="s">
        <v>203</v>
      </c>
      <c r="AL495" s="32" t="s">
        <v>203</v>
      </c>
      <c r="AM495" s="32">
        <v>60</v>
      </c>
      <c r="AN495" s="32" t="s">
        <v>128</v>
      </c>
      <c r="AO495" s="32" t="b">
        <v>1</v>
      </c>
      <c r="AP495" s="32" t="s">
        <v>203</v>
      </c>
      <c r="AQ495" s="32" t="s">
        <v>130</v>
      </c>
      <c r="AR495" s="32">
        <v>2020</v>
      </c>
      <c r="AS495" s="32" t="s">
        <v>115</v>
      </c>
      <c r="AT495" s="32" t="b">
        <v>0</v>
      </c>
      <c r="AU495" s="32" t="s">
        <v>115</v>
      </c>
      <c r="AV495" s="32" t="s">
        <v>115</v>
      </c>
      <c r="AW495" s="32" t="s">
        <v>115</v>
      </c>
      <c r="AX495" s="32" t="b">
        <v>0</v>
      </c>
      <c r="AY495" s="32" t="s">
        <v>115</v>
      </c>
      <c r="AZ495" s="110" t="s">
        <v>115</v>
      </c>
      <c r="BA495" s="32" t="s">
        <v>115</v>
      </c>
      <c r="BB495" s="32" t="s">
        <v>115</v>
      </c>
      <c r="BC495" s="32" t="s">
        <v>115</v>
      </c>
      <c r="BD495" s="32" t="s">
        <v>115</v>
      </c>
      <c r="BE495" s="32" t="s">
        <v>115</v>
      </c>
      <c r="BF495" s="110" t="s">
        <v>115</v>
      </c>
      <c r="BG495" s="32" t="s">
        <v>131</v>
      </c>
      <c r="BH495" s="32" t="s">
        <v>115</v>
      </c>
      <c r="BI495" s="32" t="s">
        <v>162</v>
      </c>
      <c r="BJ495" s="32">
        <v>5</v>
      </c>
      <c r="BK495" s="110">
        <v>46389</v>
      </c>
      <c r="BL495" s="110" t="s">
        <v>115</v>
      </c>
      <c r="BM495" s="110">
        <v>46722</v>
      </c>
      <c r="BN495" s="32" t="s">
        <v>115</v>
      </c>
      <c r="BO495" s="32" t="s">
        <v>115</v>
      </c>
      <c r="BP495" s="32" t="b">
        <v>0</v>
      </c>
      <c r="BQ495" s="116" t="s">
        <v>115</v>
      </c>
      <c r="BR495" s="32" t="s">
        <v>134</v>
      </c>
      <c r="BS495" s="116">
        <v>0</v>
      </c>
      <c r="BT495" s="116">
        <v>2520</v>
      </c>
      <c r="BU495" s="116">
        <v>0</v>
      </c>
      <c r="BV495" s="116">
        <v>0</v>
      </c>
      <c r="BW495" s="116">
        <v>0</v>
      </c>
      <c r="BX495" s="116">
        <v>0</v>
      </c>
      <c r="BY495" s="116">
        <v>0</v>
      </c>
      <c r="BZ495" s="116">
        <v>820</v>
      </c>
      <c r="CA495" s="116">
        <v>1700</v>
      </c>
      <c r="CB495" s="116">
        <v>0</v>
      </c>
      <c r="CC495" s="116">
        <v>0</v>
      </c>
      <c r="CD495" s="116">
        <v>0</v>
      </c>
      <c r="CE495" s="116">
        <v>0</v>
      </c>
      <c r="CF495" s="32" t="s">
        <v>135</v>
      </c>
      <c r="CG495" s="32" t="s">
        <v>136</v>
      </c>
      <c r="CH495" s="32" t="s">
        <v>115</v>
      </c>
      <c r="CI495" s="116">
        <v>0</v>
      </c>
      <c r="CJ495" s="116">
        <v>0</v>
      </c>
      <c r="CK495" s="116">
        <v>0</v>
      </c>
      <c r="CL495" s="116">
        <v>0</v>
      </c>
      <c r="CM495" s="116">
        <v>0</v>
      </c>
      <c r="CN495" s="116">
        <v>0</v>
      </c>
      <c r="CO495" s="113">
        <v>0</v>
      </c>
      <c r="CP495" s="32" t="s">
        <v>134</v>
      </c>
      <c r="CQ495" s="32" t="s">
        <v>115</v>
      </c>
      <c r="CR495" s="32" t="s">
        <v>279</v>
      </c>
      <c r="CS495" s="32" t="s">
        <v>115</v>
      </c>
      <c r="CT495" s="113">
        <v>1</v>
      </c>
      <c r="CU495" s="113">
        <v>0</v>
      </c>
      <c r="CV495" s="33" t="s">
        <v>1591</v>
      </c>
    </row>
    <row r="496" spans="2:100">
      <c r="B496" s="31">
        <v>492</v>
      </c>
      <c r="C496" s="32" t="s">
        <v>1625</v>
      </c>
      <c r="D496" s="128"/>
      <c r="E496" s="128"/>
      <c r="F496" s="32" t="s">
        <v>1626</v>
      </c>
      <c r="G496" s="32" t="s">
        <v>1627</v>
      </c>
      <c r="H496" s="32" t="s">
        <v>1613</v>
      </c>
      <c r="I496" s="32" t="s">
        <v>166</v>
      </c>
      <c r="J496" s="32" t="s">
        <v>115</v>
      </c>
      <c r="K496" s="32" t="s">
        <v>115</v>
      </c>
      <c r="L496" s="32" t="s">
        <v>1489</v>
      </c>
      <c r="M496" s="32" t="s">
        <v>1628</v>
      </c>
      <c r="N496" s="32" t="s">
        <v>1491</v>
      </c>
      <c r="O496" s="32" t="s">
        <v>115</v>
      </c>
      <c r="P496" s="110">
        <v>45881</v>
      </c>
      <c r="Q496" s="32">
        <v>17</v>
      </c>
      <c r="R496" s="32" t="s">
        <v>1492</v>
      </c>
      <c r="S496" s="32" t="s">
        <v>203</v>
      </c>
      <c r="T496" s="32" t="s">
        <v>203</v>
      </c>
      <c r="U496" s="32" t="s">
        <v>214</v>
      </c>
      <c r="V496" s="32" t="s">
        <v>122</v>
      </c>
      <c r="W496" s="32" t="b">
        <v>0</v>
      </c>
      <c r="X496" s="32" t="s">
        <v>224</v>
      </c>
      <c r="Y496" s="128"/>
      <c r="Z496" s="119" t="s">
        <v>115</v>
      </c>
      <c r="AA496" s="119">
        <v>0.82984925987778801</v>
      </c>
      <c r="AB496" s="32" t="s">
        <v>115</v>
      </c>
      <c r="AC496" s="32" t="s">
        <v>397</v>
      </c>
      <c r="AD496" s="32" t="s">
        <v>115</v>
      </c>
      <c r="AE496" s="32" t="s">
        <v>115</v>
      </c>
      <c r="AF496" s="32" t="s">
        <v>115</v>
      </c>
      <c r="AG496" s="32">
        <v>5.1000500000000004</v>
      </c>
      <c r="AH496" s="32" t="s">
        <v>422</v>
      </c>
      <c r="AI496" s="32" t="s">
        <v>1629</v>
      </c>
      <c r="AJ496" s="32" t="s">
        <v>203</v>
      </c>
      <c r="AK496" s="32" t="s">
        <v>203</v>
      </c>
      <c r="AL496" s="32" t="s">
        <v>203</v>
      </c>
      <c r="AM496" s="32">
        <v>60</v>
      </c>
      <c r="AN496" s="32" t="s">
        <v>128</v>
      </c>
      <c r="AO496" s="32" t="b">
        <v>1</v>
      </c>
      <c r="AP496" s="32" t="s">
        <v>203</v>
      </c>
      <c r="AQ496" s="32" t="s">
        <v>130</v>
      </c>
      <c r="AR496" s="32">
        <v>2022</v>
      </c>
      <c r="AS496" s="32" t="s">
        <v>115</v>
      </c>
      <c r="AT496" s="32" t="b">
        <v>0</v>
      </c>
      <c r="AU496" s="32" t="s">
        <v>115</v>
      </c>
      <c r="AV496" s="32" t="s">
        <v>115</v>
      </c>
      <c r="AW496" s="32" t="s">
        <v>115</v>
      </c>
      <c r="AX496" s="32" t="b">
        <v>0</v>
      </c>
      <c r="AY496" s="32" t="s">
        <v>115</v>
      </c>
      <c r="AZ496" s="110" t="s">
        <v>115</v>
      </c>
      <c r="BA496" s="32" t="s">
        <v>115</v>
      </c>
      <c r="BB496" s="32" t="s">
        <v>115</v>
      </c>
      <c r="BC496" s="32" t="s">
        <v>115</v>
      </c>
      <c r="BD496" s="32" t="s">
        <v>115</v>
      </c>
      <c r="BE496" s="32" t="s">
        <v>115</v>
      </c>
      <c r="BF496" s="110" t="s">
        <v>115</v>
      </c>
      <c r="BG496" s="32" t="s">
        <v>131</v>
      </c>
      <c r="BH496" s="32" t="s">
        <v>115</v>
      </c>
      <c r="BI496" s="32" t="s">
        <v>162</v>
      </c>
      <c r="BJ496" s="32">
        <v>5</v>
      </c>
      <c r="BK496" s="110">
        <v>46296</v>
      </c>
      <c r="BL496" s="110" t="s">
        <v>115</v>
      </c>
      <c r="BM496" s="110">
        <v>46722</v>
      </c>
      <c r="BN496" s="32" t="s">
        <v>115</v>
      </c>
      <c r="BO496" s="32" t="s">
        <v>115</v>
      </c>
      <c r="BP496" s="32" t="b">
        <v>0</v>
      </c>
      <c r="BQ496" s="116" t="s">
        <v>115</v>
      </c>
      <c r="BR496" s="32" t="s">
        <v>134</v>
      </c>
      <c r="BS496" s="116">
        <v>0</v>
      </c>
      <c r="BT496" s="116">
        <v>6500</v>
      </c>
      <c r="BU496" s="116">
        <v>0</v>
      </c>
      <c r="BV496" s="116">
        <v>0</v>
      </c>
      <c r="BW496" s="116">
        <v>0</v>
      </c>
      <c r="BX496" s="116">
        <v>0</v>
      </c>
      <c r="BY496" s="116">
        <v>0</v>
      </c>
      <c r="BZ496" s="116">
        <v>1500</v>
      </c>
      <c r="CA496" s="116">
        <v>4500</v>
      </c>
      <c r="CB496" s="116">
        <v>500</v>
      </c>
      <c r="CC496" s="116">
        <v>0</v>
      </c>
      <c r="CD496" s="116">
        <v>0</v>
      </c>
      <c r="CE496" s="116">
        <v>0</v>
      </c>
      <c r="CF496" s="32" t="s">
        <v>135</v>
      </c>
      <c r="CG496" s="32" t="s">
        <v>136</v>
      </c>
      <c r="CH496" s="32" t="s">
        <v>115</v>
      </c>
      <c r="CI496" s="116">
        <v>0</v>
      </c>
      <c r="CJ496" s="116">
        <v>0</v>
      </c>
      <c r="CK496" s="116">
        <v>0</v>
      </c>
      <c r="CL496" s="116">
        <v>0</v>
      </c>
      <c r="CM496" s="116">
        <v>0</v>
      </c>
      <c r="CN496" s="116">
        <v>0</v>
      </c>
      <c r="CO496" s="113">
        <v>0</v>
      </c>
      <c r="CP496" s="32" t="s">
        <v>134</v>
      </c>
      <c r="CQ496" s="32" t="s">
        <v>115</v>
      </c>
      <c r="CR496" s="32" t="s">
        <v>279</v>
      </c>
      <c r="CS496" s="32" t="s">
        <v>115</v>
      </c>
      <c r="CT496" s="113">
        <v>0</v>
      </c>
      <c r="CU496" s="113">
        <v>1</v>
      </c>
      <c r="CV496" s="33" t="s">
        <v>1591</v>
      </c>
    </row>
    <row r="497" spans="2:100">
      <c r="B497" s="123">
        <v>493</v>
      </c>
      <c r="C497" s="124" t="s">
        <v>1630</v>
      </c>
      <c r="D497" s="128"/>
      <c r="E497" s="128"/>
      <c r="F497" s="32" t="s">
        <v>1631</v>
      </c>
      <c r="G497" s="32" t="s">
        <v>1632</v>
      </c>
      <c r="H497" s="32" t="s">
        <v>1633</v>
      </c>
      <c r="I497" s="32" t="s">
        <v>166</v>
      </c>
      <c r="J497" s="32" t="s">
        <v>115</v>
      </c>
      <c r="K497" s="32" t="s">
        <v>115</v>
      </c>
      <c r="L497" s="32" t="s">
        <v>1499</v>
      </c>
      <c r="M497" s="32" t="s">
        <v>1634</v>
      </c>
      <c r="N497" s="32" t="s">
        <v>1491</v>
      </c>
      <c r="O497" s="32" t="s">
        <v>115</v>
      </c>
      <c r="P497" s="110" t="s">
        <v>115</v>
      </c>
      <c r="Q497" s="32" t="s">
        <v>115</v>
      </c>
      <c r="R497" s="32" t="s">
        <v>1492</v>
      </c>
      <c r="S497" s="32" t="s">
        <v>203</v>
      </c>
      <c r="T497" s="32" t="s">
        <v>203</v>
      </c>
      <c r="U497" s="32" t="s">
        <v>214</v>
      </c>
      <c r="V497" s="32" t="s">
        <v>122</v>
      </c>
      <c r="W497" s="32" t="b">
        <v>0</v>
      </c>
      <c r="X497" s="32" t="s">
        <v>115</v>
      </c>
      <c r="Y497" s="128"/>
      <c r="Z497" s="119" t="s">
        <v>115</v>
      </c>
      <c r="AA497" s="119" t="s">
        <v>115</v>
      </c>
      <c r="AB497" s="32" t="s">
        <v>115</v>
      </c>
      <c r="AC497" s="32" t="s">
        <v>530</v>
      </c>
      <c r="AD497" s="32" t="s">
        <v>115</v>
      </c>
      <c r="AE497" s="32" t="s">
        <v>115</v>
      </c>
      <c r="AF497" s="32" t="s">
        <v>115</v>
      </c>
      <c r="AG497" s="32" t="s">
        <v>1513</v>
      </c>
      <c r="AH497" s="32" t="s">
        <v>422</v>
      </c>
      <c r="AI497" s="32" t="s">
        <v>1635</v>
      </c>
      <c r="AJ497" s="32" t="s">
        <v>203</v>
      </c>
      <c r="AK497" s="32" t="s">
        <v>1630</v>
      </c>
      <c r="AL497" s="32" t="s">
        <v>203</v>
      </c>
      <c r="AM497" s="32">
        <v>60</v>
      </c>
      <c r="AN497" s="32" t="s">
        <v>128</v>
      </c>
      <c r="AO497" s="32" t="b">
        <v>0</v>
      </c>
      <c r="AP497" s="32" t="s">
        <v>203</v>
      </c>
      <c r="AQ497" s="32" t="s">
        <v>130</v>
      </c>
      <c r="AR497" s="32">
        <v>2025</v>
      </c>
      <c r="AS497" s="32">
        <v>2023</v>
      </c>
      <c r="AT497" s="32" t="s">
        <v>123</v>
      </c>
      <c r="AU497" s="32" t="s">
        <v>1636</v>
      </c>
      <c r="AV497" s="32" t="s">
        <v>115</v>
      </c>
      <c r="AW497" s="32" t="s">
        <v>1637</v>
      </c>
      <c r="AX497" s="32" t="b">
        <v>0</v>
      </c>
      <c r="AY497" s="32" t="s">
        <v>203</v>
      </c>
      <c r="AZ497" s="110" t="s">
        <v>203</v>
      </c>
      <c r="BA497" s="32" t="s">
        <v>203</v>
      </c>
      <c r="BB497" s="32" t="s">
        <v>203</v>
      </c>
      <c r="BC497" s="32" t="s">
        <v>203</v>
      </c>
      <c r="BD497" s="32" t="s">
        <v>203</v>
      </c>
      <c r="BE497" s="32" t="s">
        <v>203</v>
      </c>
      <c r="BF497" s="110" t="s">
        <v>203</v>
      </c>
      <c r="BG497" s="32" t="s">
        <v>203</v>
      </c>
      <c r="BH497" s="32" t="s">
        <v>203</v>
      </c>
      <c r="BI497" s="32" t="s">
        <v>162</v>
      </c>
      <c r="BJ497" s="32">
        <v>5</v>
      </c>
      <c r="BK497" s="110">
        <v>46296</v>
      </c>
      <c r="BL497" s="110">
        <v>45413</v>
      </c>
      <c r="BM497" s="110">
        <v>46357</v>
      </c>
      <c r="BN497" s="32" t="s">
        <v>308</v>
      </c>
      <c r="BO497" s="32" t="s">
        <v>115</v>
      </c>
      <c r="BP497" s="32" t="b">
        <v>0</v>
      </c>
      <c r="BQ497" s="116">
        <v>1600</v>
      </c>
      <c r="BR497" s="32" t="s">
        <v>134</v>
      </c>
      <c r="BS497" s="116">
        <v>0</v>
      </c>
      <c r="BT497" s="116">
        <v>1400</v>
      </c>
      <c r="BU497" s="116">
        <v>0</v>
      </c>
      <c r="BV497" s="116">
        <v>0</v>
      </c>
      <c r="BW497" s="116">
        <v>0</v>
      </c>
      <c r="BX497" s="116">
        <v>0</v>
      </c>
      <c r="BY497" s="116">
        <v>0</v>
      </c>
      <c r="BZ497" s="116">
        <v>1400</v>
      </c>
      <c r="CA497" s="116">
        <v>0</v>
      </c>
      <c r="CB497" s="116">
        <v>0</v>
      </c>
      <c r="CC497" s="116">
        <v>0</v>
      </c>
      <c r="CD497" s="116">
        <v>0</v>
      </c>
      <c r="CE497" s="116">
        <v>0</v>
      </c>
      <c r="CF497" s="32" t="s">
        <v>135</v>
      </c>
      <c r="CG497" s="32" t="s">
        <v>136</v>
      </c>
      <c r="CH497" s="32" t="s">
        <v>115</v>
      </c>
      <c r="CI497" s="116">
        <v>0</v>
      </c>
      <c r="CJ497" s="116">
        <v>0</v>
      </c>
      <c r="CK497" s="116">
        <v>0</v>
      </c>
      <c r="CL497" s="116">
        <v>0</v>
      </c>
      <c r="CM497" s="116">
        <v>0</v>
      </c>
      <c r="CN497" s="116">
        <v>0</v>
      </c>
      <c r="CO497" s="113">
        <v>0</v>
      </c>
      <c r="CP497" s="32" t="s">
        <v>134</v>
      </c>
      <c r="CQ497" s="32" t="s">
        <v>115</v>
      </c>
      <c r="CR497" s="32" t="s">
        <v>134</v>
      </c>
      <c r="CS497" s="32" t="s">
        <v>115</v>
      </c>
      <c r="CT497" s="113">
        <v>1</v>
      </c>
      <c r="CU497" s="113">
        <v>0</v>
      </c>
      <c r="CV497" s="33" t="s">
        <v>1638</v>
      </c>
    </row>
    <row r="498" spans="2:100">
      <c r="B498" s="123">
        <v>494</v>
      </c>
      <c r="C498" s="124" t="s">
        <v>1639</v>
      </c>
      <c r="D498" s="128"/>
      <c r="E498" s="128"/>
      <c r="F498" s="32" t="s">
        <v>1640</v>
      </c>
      <c r="G498" s="32" t="s">
        <v>1641</v>
      </c>
      <c r="H498" s="32" t="s">
        <v>1488</v>
      </c>
      <c r="I498" s="32" t="s">
        <v>118</v>
      </c>
      <c r="J498" s="32" t="s">
        <v>166</v>
      </c>
      <c r="K498" s="32" t="s">
        <v>1642</v>
      </c>
      <c r="L498" s="32" t="s">
        <v>1499</v>
      </c>
      <c r="M498" s="32" t="s">
        <v>1522</v>
      </c>
      <c r="N498" s="32" t="s">
        <v>1491</v>
      </c>
      <c r="O498" s="32" t="s">
        <v>115</v>
      </c>
      <c r="P498" s="110">
        <v>45937</v>
      </c>
      <c r="Q498" s="32" t="s">
        <v>115</v>
      </c>
      <c r="R498" s="32" t="s">
        <v>1492</v>
      </c>
      <c r="S498" s="32" t="s">
        <v>203</v>
      </c>
      <c r="T498" s="32" t="s">
        <v>203</v>
      </c>
      <c r="U498" s="32" t="s">
        <v>214</v>
      </c>
      <c r="V498" s="32" t="s">
        <v>122</v>
      </c>
      <c r="W498" s="32" t="b">
        <v>0</v>
      </c>
      <c r="X498" s="32" t="s">
        <v>115</v>
      </c>
      <c r="Y498" s="128"/>
      <c r="Z498" s="119" t="s">
        <v>203</v>
      </c>
      <c r="AA498" s="119">
        <v>6.05335927455606</v>
      </c>
      <c r="AB498" s="32" t="s">
        <v>1643</v>
      </c>
      <c r="AC498" s="32" t="s">
        <v>427</v>
      </c>
      <c r="AD498" s="32" t="s">
        <v>115</v>
      </c>
      <c r="AE498" s="32" t="s">
        <v>115</v>
      </c>
      <c r="AF498" s="32" t="s">
        <v>115</v>
      </c>
      <c r="AG498" s="32" t="s">
        <v>1513</v>
      </c>
      <c r="AH498" s="32" t="s">
        <v>422</v>
      </c>
      <c r="AI498" s="32" t="s">
        <v>1644</v>
      </c>
      <c r="AJ498" s="32" t="s">
        <v>203</v>
      </c>
      <c r="AK498" s="32" t="s">
        <v>1639</v>
      </c>
      <c r="AL498" s="32" t="s">
        <v>203</v>
      </c>
      <c r="AM498" s="32">
        <v>60</v>
      </c>
      <c r="AN498" s="32" t="s">
        <v>128</v>
      </c>
      <c r="AO498" s="32" t="b">
        <v>0</v>
      </c>
      <c r="AP498" s="32" t="s">
        <v>203</v>
      </c>
      <c r="AQ498" s="32" t="s">
        <v>130</v>
      </c>
      <c r="AR498" s="32">
        <v>2025</v>
      </c>
      <c r="AS498" s="32">
        <v>2025</v>
      </c>
      <c r="AT498" s="32" t="b">
        <v>1</v>
      </c>
      <c r="AU498" s="32">
        <v>2025</v>
      </c>
      <c r="AV498" s="32" t="s">
        <v>115</v>
      </c>
      <c r="AW498" s="32" t="s">
        <v>1517</v>
      </c>
      <c r="AX498" s="32" t="b">
        <v>0</v>
      </c>
      <c r="AY498" s="32" t="s">
        <v>203</v>
      </c>
      <c r="AZ498" s="110" t="s">
        <v>203</v>
      </c>
      <c r="BA498" s="32" t="s">
        <v>203</v>
      </c>
      <c r="BB498" s="32" t="s">
        <v>203</v>
      </c>
      <c r="BC498" s="32" t="s">
        <v>203</v>
      </c>
      <c r="BD498" s="32" t="s">
        <v>203</v>
      </c>
      <c r="BE498" s="32" t="s">
        <v>203</v>
      </c>
      <c r="BF498" s="110" t="s">
        <v>203</v>
      </c>
      <c r="BG498" s="32" t="s">
        <v>203</v>
      </c>
      <c r="BH498" s="32" t="s">
        <v>203</v>
      </c>
      <c r="BI498" s="32" t="s">
        <v>162</v>
      </c>
      <c r="BJ498" s="32">
        <v>5</v>
      </c>
      <c r="BK498" s="110">
        <v>48914</v>
      </c>
      <c r="BL498" s="110">
        <v>49065</v>
      </c>
      <c r="BM498" s="110">
        <v>49279</v>
      </c>
      <c r="BN498" s="32" t="s">
        <v>308</v>
      </c>
      <c r="BO498" s="32" t="s">
        <v>115</v>
      </c>
      <c r="BP498" s="32" t="b">
        <v>0</v>
      </c>
      <c r="BQ498" s="116">
        <v>700000</v>
      </c>
      <c r="BR498" s="32" t="s">
        <v>134</v>
      </c>
      <c r="BS498" s="116">
        <v>0</v>
      </c>
      <c r="BT498" s="116">
        <v>1000</v>
      </c>
      <c r="BU498" s="116">
        <v>0</v>
      </c>
      <c r="BV498" s="116">
        <v>0</v>
      </c>
      <c r="BW498" s="116">
        <v>0</v>
      </c>
      <c r="BX498" s="116">
        <v>0</v>
      </c>
      <c r="BY498" s="116">
        <v>0</v>
      </c>
      <c r="BZ498" s="116">
        <v>0</v>
      </c>
      <c r="CA498" s="116">
        <v>0</v>
      </c>
      <c r="CB498" s="116">
        <v>0</v>
      </c>
      <c r="CC498" s="116">
        <v>0</v>
      </c>
      <c r="CD498" s="116">
        <v>500</v>
      </c>
      <c r="CE498" s="116">
        <v>0</v>
      </c>
      <c r="CF498" s="32" t="s">
        <v>135</v>
      </c>
      <c r="CG498" s="32" t="s">
        <v>136</v>
      </c>
      <c r="CH498" s="32" t="s">
        <v>115</v>
      </c>
      <c r="CI498" s="116">
        <v>0</v>
      </c>
      <c r="CJ498" s="116">
        <v>0</v>
      </c>
      <c r="CK498" s="116">
        <v>0</v>
      </c>
      <c r="CL498" s="116">
        <v>0</v>
      </c>
      <c r="CM498" s="116">
        <v>0</v>
      </c>
      <c r="CN498" s="116">
        <v>0</v>
      </c>
      <c r="CO498" s="113">
        <v>0</v>
      </c>
      <c r="CP498" s="32" t="s">
        <v>134</v>
      </c>
      <c r="CQ498" s="32" t="s">
        <v>115</v>
      </c>
      <c r="CR498" s="32" t="s">
        <v>279</v>
      </c>
      <c r="CS498" s="32" t="s">
        <v>115</v>
      </c>
      <c r="CT498" s="113">
        <v>1</v>
      </c>
      <c r="CU498" s="113">
        <v>0</v>
      </c>
      <c r="CV498" s="33" t="s">
        <v>1645</v>
      </c>
    </row>
    <row r="499" spans="2:100">
      <c r="B499" s="125">
        <v>495</v>
      </c>
      <c r="C499" s="126" t="s">
        <v>1646</v>
      </c>
      <c r="D499" s="130"/>
      <c r="E499" s="130"/>
      <c r="F499" s="35" t="s">
        <v>962</v>
      </c>
      <c r="G499" s="35" t="s">
        <v>1647</v>
      </c>
      <c r="H499" s="35" t="s">
        <v>1538</v>
      </c>
      <c r="I499" s="35" t="s">
        <v>118</v>
      </c>
      <c r="J499" s="35" t="s">
        <v>115</v>
      </c>
      <c r="K499" s="35" t="s">
        <v>115</v>
      </c>
      <c r="L499" s="35" t="s">
        <v>1499</v>
      </c>
      <c r="M499" s="35" t="s">
        <v>1539</v>
      </c>
      <c r="N499" s="35" t="s">
        <v>1491</v>
      </c>
      <c r="O499" s="35" t="s">
        <v>115</v>
      </c>
      <c r="P499" s="111">
        <v>45903</v>
      </c>
      <c r="Q499" s="35" t="s">
        <v>115</v>
      </c>
      <c r="R499" s="35" t="s">
        <v>1492</v>
      </c>
      <c r="S499" s="35" t="s">
        <v>203</v>
      </c>
      <c r="T499" s="35" t="s">
        <v>203</v>
      </c>
      <c r="U499" s="35" t="s">
        <v>194</v>
      </c>
      <c r="V499" s="35" t="s">
        <v>122</v>
      </c>
      <c r="W499" s="35" t="b">
        <v>0</v>
      </c>
      <c r="X499" s="35" t="s">
        <v>115</v>
      </c>
      <c r="Y499" s="130"/>
      <c r="Z499" s="120" t="s">
        <v>115</v>
      </c>
      <c r="AA499" s="120">
        <v>15.8713626990041</v>
      </c>
      <c r="AB499" s="35" t="s">
        <v>115</v>
      </c>
      <c r="AC499" s="35" t="s">
        <v>667</v>
      </c>
      <c r="AD499" s="35" t="s">
        <v>115</v>
      </c>
      <c r="AE499" s="35" t="s">
        <v>115</v>
      </c>
      <c r="AF499" s="35" t="s">
        <v>115</v>
      </c>
      <c r="AG499" s="35" t="s">
        <v>1513</v>
      </c>
      <c r="AH499" s="35" t="s">
        <v>422</v>
      </c>
      <c r="AI499" s="35" t="s">
        <v>1648</v>
      </c>
      <c r="AJ499" s="35" t="s">
        <v>203</v>
      </c>
      <c r="AK499" s="35" t="s">
        <v>1649</v>
      </c>
      <c r="AL499" s="35" t="s">
        <v>203</v>
      </c>
      <c r="AM499" s="35">
        <v>60</v>
      </c>
      <c r="AN499" s="35" t="s">
        <v>128</v>
      </c>
      <c r="AO499" s="35" t="b">
        <v>0</v>
      </c>
      <c r="AP499" s="35" t="s">
        <v>203</v>
      </c>
      <c r="AQ499" s="35" t="s">
        <v>130</v>
      </c>
      <c r="AR499" s="35">
        <v>2025</v>
      </c>
      <c r="AS499" s="35">
        <v>2025</v>
      </c>
      <c r="AT499" s="35" t="b">
        <v>0</v>
      </c>
      <c r="AU499" s="35">
        <v>2025</v>
      </c>
      <c r="AV499" s="35" t="s">
        <v>115</v>
      </c>
      <c r="AW499" s="35" t="s">
        <v>1517</v>
      </c>
      <c r="AX499" s="35" t="b">
        <v>0</v>
      </c>
      <c r="AY499" s="35" t="s">
        <v>203</v>
      </c>
      <c r="AZ499" s="111" t="s">
        <v>203</v>
      </c>
      <c r="BA499" s="35" t="s">
        <v>203</v>
      </c>
      <c r="BB499" s="35" t="s">
        <v>203</v>
      </c>
      <c r="BC499" s="35" t="s">
        <v>203</v>
      </c>
      <c r="BD499" s="35" t="s">
        <v>203</v>
      </c>
      <c r="BE499" s="35" t="s">
        <v>203</v>
      </c>
      <c r="BF499" s="111" t="s">
        <v>203</v>
      </c>
      <c r="BG499" s="35" t="s">
        <v>203</v>
      </c>
      <c r="BH499" s="35" t="s">
        <v>203</v>
      </c>
      <c r="BI499" s="35" t="s">
        <v>162</v>
      </c>
      <c r="BJ499" s="35">
        <v>5</v>
      </c>
      <c r="BK499" s="111">
        <v>48549</v>
      </c>
      <c r="BL499" s="111">
        <v>47969</v>
      </c>
      <c r="BM499" s="111">
        <v>48914</v>
      </c>
      <c r="BN499" s="35" t="s">
        <v>308</v>
      </c>
      <c r="BO499" s="35" t="s">
        <v>115</v>
      </c>
      <c r="BP499" s="35" t="b">
        <v>0</v>
      </c>
      <c r="BQ499" s="117">
        <v>40000</v>
      </c>
      <c r="BR499" s="35" t="s">
        <v>134</v>
      </c>
      <c r="BS499" s="117">
        <v>0</v>
      </c>
      <c r="BT499" s="117">
        <v>2000</v>
      </c>
      <c r="BU499" s="117">
        <v>0</v>
      </c>
      <c r="BV499" s="117">
        <v>0</v>
      </c>
      <c r="BW499" s="117">
        <v>0</v>
      </c>
      <c r="BX499" s="117">
        <v>0</v>
      </c>
      <c r="BY499" s="117">
        <v>0</v>
      </c>
      <c r="BZ499" s="117">
        <v>0</v>
      </c>
      <c r="CA499" s="117">
        <v>0</v>
      </c>
      <c r="CB499" s="117">
        <v>0</v>
      </c>
      <c r="CC499" s="117">
        <v>0</v>
      </c>
      <c r="CD499" s="117">
        <v>500</v>
      </c>
      <c r="CE499" s="117">
        <v>0</v>
      </c>
      <c r="CF499" s="35" t="s">
        <v>135</v>
      </c>
      <c r="CG499" s="35" t="s">
        <v>136</v>
      </c>
      <c r="CH499" s="35" t="s">
        <v>115</v>
      </c>
      <c r="CI499" s="117">
        <v>0</v>
      </c>
      <c r="CJ499" s="117">
        <v>0</v>
      </c>
      <c r="CK499" s="117">
        <v>0</v>
      </c>
      <c r="CL499" s="117">
        <v>0</v>
      </c>
      <c r="CM499" s="117">
        <v>0</v>
      </c>
      <c r="CN499" s="117">
        <v>0</v>
      </c>
      <c r="CO499" s="114">
        <v>0</v>
      </c>
      <c r="CP499" s="35" t="s">
        <v>134</v>
      </c>
      <c r="CQ499" s="35" t="s">
        <v>115</v>
      </c>
      <c r="CR499" s="35" t="s">
        <v>279</v>
      </c>
      <c r="CS499" s="35" t="s">
        <v>115</v>
      </c>
      <c r="CT499" s="114">
        <v>0.3427</v>
      </c>
      <c r="CU499" s="114">
        <v>0.6573</v>
      </c>
      <c r="CV499" s="36" t="s">
        <v>1518</v>
      </c>
    </row>
    <row r="500" spans="2:100">
      <c r="B500" s="121">
        <v>496</v>
      </c>
      <c r="C500" s="122" t="s">
        <v>1650</v>
      </c>
      <c r="D500" s="129"/>
      <c r="E500" s="129"/>
      <c r="F500" s="29" t="s">
        <v>458</v>
      </c>
      <c r="G500" s="29" t="s">
        <v>1651</v>
      </c>
      <c r="H500" s="29" t="s">
        <v>1538</v>
      </c>
      <c r="I500" s="29" t="s">
        <v>118</v>
      </c>
      <c r="J500" s="29" t="s">
        <v>115</v>
      </c>
      <c r="K500" s="29" t="s">
        <v>115</v>
      </c>
      <c r="L500" s="29" t="s">
        <v>1551</v>
      </c>
      <c r="M500" s="29" t="s">
        <v>1539</v>
      </c>
      <c r="N500" s="29" t="s">
        <v>1491</v>
      </c>
      <c r="O500" s="29" t="s">
        <v>115</v>
      </c>
      <c r="P500" s="109">
        <v>45877</v>
      </c>
      <c r="Q500" s="29" t="s">
        <v>115</v>
      </c>
      <c r="R500" s="29" t="s">
        <v>1492</v>
      </c>
      <c r="S500" s="29" t="s">
        <v>203</v>
      </c>
      <c r="T500" s="29" t="s">
        <v>203</v>
      </c>
      <c r="U500" s="29" t="s">
        <v>214</v>
      </c>
      <c r="V500" s="29" t="s">
        <v>122</v>
      </c>
      <c r="W500" s="29" t="b">
        <v>0</v>
      </c>
      <c r="X500" s="29" t="s">
        <v>115</v>
      </c>
      <c r="Y500" s="129"/>
      <c r="Z500" s="118" t="s">
        <v>115</v>
      </c>
      <c r="AA500" s="118">
        <v>6.7554906130994201</v>
      </c>
      <c r="AB500" s="29" t="s">
        <v>115</v>
      </c>
      <c r="AC500" s="29" t="s">
        <v>1652</v>
      </c>
      <c r="AD500" s="29" t="s">
        <v>115</v>
      </c>
      <c r="AE500" s="29" t="s">
        <v>115</v>
      </c>
      <c r="AF500" s="29" t="s">
        <v>115</v>
      </c>
      <c r="AG500" s="29" t="s">
        <v>1513</v>
      </c>
      <c r="AH500" s="29" t="s">
        <v>422</v>
      </c>
      <c r="AI500" s="29" t="s">
        <v>1653</v>
      </c>
      <c r="AJ500" s="29" t="s">
        <v>203</v>
      </c>
      <c r="AK500" s="29" t="s">
        <v>1651</v>
      </c>
      <c r="AL500" s="29" t="s">
        <v>203</v>
      </c>
      <c r="AM500" s="29">
        <v>60</v>
      </c>
      <c r="AN500" s="29" t="s">
        <v>128</v>
      </c>
      <c r="AO500" s="29" t="b">
        <v>0</v>
      </c>
      <c r="AP500" s="29" t="s">
        <v>203</v>
      </c>
      <c r="AQ500" s="29" t="s">
        <v>130</v>
      </c>
      <c r="AR500" s="29">
        <v>2025</v>
      </c>
      <c r="AS500" s="29">
        <v>2025</v>
      </c>
      <c r="AT500" s="29" t="b">
        <v>0</v>
      </c>
      <c r="AU500" s="29">
        <v>2025</v>
      </c>
      <c r="AV500" s="29" t="s">
        <v>115</v>
      </c>
      <c r="AW500" s="29" t="s">
        <v>1517</v>
      </c>
      <c r="AX500" s="29" t="b">
        <v>0</v>
      </c>
      <c r="AY500" s="29" t="s">
        <v>203</v>
      </c>
      <c r="AZ500" s="109" t="s">
        <v>203</v>
      </c>
      <c r="BA500" s="29" t="s">
        <v>203</v>
      </c>
      <c r="BB500" s="29" t="s">
        <v>203</v>
      </c>
      <c r="BC500" s="29" t="s">
        <v>203</v>
      </c>
      <c r="BD500" s="29" t="s">
        <v>203</v>
      </c>
      <c r="BE500" s="29" t="s">
        <v>203</v>
      </c>
      <c r="BF500" s="109" t="s">
        <v>203</v>
      </c>
      <c r="BG500" s="29" t="s">
        <v>203</v>
      </c>
      <c r="BH500" s="29" t="s">
        <v>203</v>
      </c>
      <c r="BI500" s="29" t="s">
        <v>162</v>
      </c>
      <c r="BJ500" s="29">
        <v>5</v>
      </c>
      <c r="BK500" s="109">
        <v>48914</v>
      </c>
      <c r="BL500" s="109">
        <v>49065</v>
      </c>
      <c r="BM500" s="109">
        <v>49644</v>
      </c>
      <c r="BN500" s="29" t="s">
        <v>308</v>
      </c>
      <c r="BO500" s="29" t="s">
        <v>115</v>
      </c>
      <c r="BP500" s="29" t="b">
        <v>0</v>
      </c>
      <c r="BQ500" s="115">
        <v>115000</v>
      </c>
      <c r="BR500" s="29" t="s">
        <v>134</v>
      </c>
      <c r="BS500" s="115">
        <v>0</v>
      </c>
      <c r="BT500" s="115">
        <v>3000</v>
      </c>
      <c r="BU500" s="115">
        <v>0</v>
      </c>
      <c r="BV500" s="115">
        <v>0</v>
      </c>
      <c r="BW500" s="115">
        <v>0</v>
      </c>
      <c r="BX500" s="115">
        <v>0</v>
      </c>
      <c r="BY500" s="115">
        <v>0</v>
      </c>
      <c r="BZ500" s="115">
        <v>0</v>
      </c>
      <c r="CA500" s="115">
        <v>0</v>
      </c>
      <c r="CB500" s="115">
        <v>0</v>
      </c>
      <c r="CC500" s="115">
        <v>0</v>
      </c>
      <c r="CD500" s="115">
        <v>2000</v>
      </c>
      <c r="CE500" s="115">
        <v>0</v>
      </c>
      <c r="CF500" s="29" t="s">
        <v>135</v>
      </c>
      <c r="CG500" s="29" t="s">
        <v>136</v>
      </c>
      <c r="CH500" s="29" t="s">
        <v>115</v>
      </c>
      <c r="CI500" s="115">
        <v>0</v>
      </c>
      <c r="CJ500" s="115">
        <v>0</v>
      </c>
      <c r="CK500" s="115">
        <v>0</v>
      </c>
      <c r="CL500" s="115">
        <v>0</v>
      </c>
      <c r="CM500" s="115">
        <v>0</v>
      </c>
      <c r="CN500" s="115">
        <v>0</v>
      </c>
      <c r="CO500" s="112">
        <v>0</v>
      </c>
      <c r="CP500" s="29" t="s">
        <v>134</v>
      </c>
      <c r="CQ500" s="29" t="s">
        <v>115</v>
      </c>
      <c r="CR500" s="29" t="s">
        <v>279</v>
      </c>
      <c r="CS500" s="29" t="s">
        <v>115</v>
      </c>
      <c r="CT500" s="112">
        <v>0.3427</v>
      </c>
      <c r="CU500" s="112">
        <v>0.6573</v>
      </c>
      <c r="CV500" s="30" t="s">
        <v>1518</v>
      </c>
    </row>
    <row r="501" spans="2:100">
      <c r="B501" s="123">
        <v>497</v>
      </c>
      <c r="C501" s="124" t="s">
        <v>1654</v>
      </c>
      <c r="D501" s="128"/>
      <c r="E501" s="128"/>
      <c r="F501" s="32" t="s">
        <v>1655</v>
      </c>
      <c r="G501" s="32" t="s">
        <v>1656</v>
      </c>
      <c r="H501" s="32" t="s">
        <v>1498</v>
      </c>
      <c r="I501" s="32" t="s">
        <v>166</v>
      </c>
      <c r="J501" s="32" t="s">
        <v>115</v>
      </c>
      <c r="K501" s="32" t="s">
        <v>115</v>
      </c>
      <c r="L501" s="32" t="s">
        <v>1499</v>
      </c>
      <c r="M501" s="32" t="s">
        <v>1500</v>
      </c>
      <c r="N501" s="32" t="s">
        <v>1491</v>
      </c>
      <c r="O501" s="32" t="s">
        <v>115</v>
      </c>
      <c r="P501" s="110">
        <v>45881</v>
      </c>
      <c r="Q501" s="32">
        <v>37</v>
      </c>
      <c r="R501" s="32" t="s">
        <v>1492</v>
      </c>
      <c r="S501" s="32" t="s">
        <v>203</v>
      </c>
      <c r="T501" s="32" t="s">
        <v>203</v>
      </c>
      <c r="U501" s="32" t="s">
        <v>1574</v>
      </c>
      <c r="V501" s="32" t="s">
        <v>1512</v>
      </c>
      <c r="W501" s="32" t="b">
        <v>0</v>
      </c>
      <c r="X501" s="32" t="s">
        <v>115</v>
      </c>
      <c r="Y501" s="128"/>
      <c r="Z501" s="119">
        <v>1.5</v>
      </c>
      <c r="AA501" s="119" t="s">
        <v>115</v>
      </c>
      <c r="AB501" s="32">
        <v>115</v>
      </c>
      <c r="AC501" s="32" t="s">
        <v>115</v>
      </c>
      <c r="AD501" s="32" t="s">
        <v>115</v>
      </c>
      <c r="AE501" s="32" t="s">
        <v>115</v>
      </c>
      <c r="AF501" s="32" t="s">
        <v>115</v>
      </c>
      <c r="AG501" s="32" t="s">
        <v>1513</v>
      </c>
      <c r="AH501" s="32" t="s">
        <v>422</v>
      </c>
      <c r="AI501" s="32" t="s">
        <v>1657</v>
      </c>
      <c r="AJ501" s="32" t="s">
        <v>203</v>
      </c>
      <c r="AK501" s="32" t="s">
        <v>1658</v>
      </c>
      <c r="AL501" s="32" t="s">
        <v>203</v>
      </c>
      <c r="AM501" s="32">
        <v>60</v>
      </c>
      <c r="AN501" s="32" t="s">
        <v>128</v>
      </c>
      <c r="AO501" s="32" t="b">
        <v>0</v>
      </c>
      <c r="AP501" s="32" t="s">
        <v>203</v>
      </c>
      <c r="AQ501" s="32" t="s">
        <v>130</v>
      </c>
      <c r="AR501" s="32">
        <v>2025</v>
      </c>
      <c r="AS501" s="32">
        <v>2025</v>
      </c>
      <c r="AT501" s="32" t="b">
        <v>0</v>
      </c>
      <c r="AU501" s="32">
        <v>2025</v>
      </c>
      <c r="AV501" s="32" t="s">
        <v>115</v>
      </c>
      <c r="AW501" s="32" t="s">
        <v>1517</v>
      </c>
      <c r="AX501" s="32" t="b">
        <v>0</v>
      </c>
      <c r="AY501" s="32" t="s">
        <v>203</v>
      </c>
      <c r="AZ501" s="110" t="s">
        <v>203</v>
      </c>
      <c r="BA501" s="32" t="s">
        <v>203</v>
      </c>
      <c r="BB501" s="32" t="s">
        <v>203</v>
      </c>
      <c r="BC501" s="32" t="s">
        <v>203</v>
      </c>
      <c r="BD501" s="32" t="s">
        <v>203</v>
      </c>
      <c r="BE501" s="32" t="s">
        <v>203</v>
      </c>
      <c r="BF501" s="110" t="s">
        <v>203</v>
      </c>
      <c r="BG501" s="32" t="s">
        <v>203</v>
      </c>
      <c r="BH501" s="32" t="s">
        <v>203</v>
      </c>
      <c r="BI501" s="32" t="s">
        <v>162</v>
      </c>
      <c r="BJ501" s="32">
        <v>5</v>
      </c>
      <c r="BK501" s="110">
        <v>47818</v>
      </c>
      <c r="BL501" s="110">
        <v>46874</v>
      </c>
      <c r="BM501" s="110">
        <v>48183</v>
      </c>
      <c r="BN501" s="32" t="s">
        <v>308</v>
      </c>
      <c r="BO501" s="32" t="s">
        <v>115</v>
      </c>
      <c r="BP501" s="32" t="b">
        <v>0</v>
      </c>
      <c r="BQ501" s="116">
        <v>200</v>
      </c>
      <c r="BR501" s="32" t="s">
        <v>134</v>
      </c>
      <c r="BS501" s="116">
        <v>0</v>
      </c>
      <c r="BT501" s="116">
        <v>2000</v>
      </c>
      <c r="BU501" s="116">
        <v>0</v>
      </c>
      <c r="BV501" s="116">
        <v>0</v>
      </c>
      <c r="BW501" s="116">
        <v>0</v>
      </c>
      <c r="BX501" s="116">
        <v>0</v>
      </c>
      <c r="BY501" s="116">
        <v>0</v>
      </c>
      <c r="BZ501" s="116">
        <v>0</v>
      </c>
      <c r="CA501" s="116">
        <v>0</v>
      </c>
      <c r="CB501" s="116">
        <v>0</v>
      </c>
      <c r="CC501" s="116">
        <v>0</v>
      </c>
      <c r="CD501" s="116">
        <v>800</v>
      </c>
      <c r="CE501" s="116">
        <v>0</v>
      </c>
      <c r="CF501" s="32" t="s">
        <v>135</v>
      </c>
      <c r="CG501" s="32" t="s">
        <v>136</v>
      </c>
      <c r="CH501" s="32" t="s">
        <v>115</v>
      </c>
      <c r="CI501" s="116">
        <v>0</v>
      </c>
      <c r="CJ501" s="116">
        <v>0</v>
      </c>
      <c r="CK501" s="116">
        <v>0</v>
      </c>
      <c r="CL501" s="116">
        <v>0</v>
      </c>
      <c r="CM501" s="116">
        <v>0</v>
      </c>
      <c r="CN501" s="116">
        <v>0</v>
      </c>
      <c r="CO501" s="113">
        <v>0</v>
      </c>
      <c r="CP501" s="32" t="s">
        <v>134</v>
      </c>
      <c r="CQ501" s="32" t="s">
        <v>115</v>
      </c>
      <c r="CR501" s="32" t="s">
        <v>279</v>
      </c>
      <c r="CS501" s="32" t="s">
        <v>115</v>
      </c>
      <c r="CT501" s="113">
        <v>0</v>
      </c>
      <c r="CU501" s="113">
        <v>1</v>
      </c>
      <c r="CV501" s="33" t="s">
        <v>1518</v>
      </c>
    </row>
    <row r="502" spans="2:100">
      <c r="B502" s="123">
        <v>498</v>
      </c>
      <c r="C502" s="124" t="s">
        <v>1659</v>
      </c>
      <c r="D502" s="128"/>
      <c r="E502" s="128"/>
      <c r="F502" s="32" t="s">
        <v>532</v>
      </c>
      <c r="G502" s="32" t="s">
        <v>1660</v>
      </c>
      <c r="H502" s="32" t="s">
        <v>1556</v>
      </c>
      <c r="I502" s="32" t="s">
        <v>118</v>
      </c>
      <c r="J502" s="32" t="s">
        <v>115</v>
      </c>
      <c r="K502" s="32" t="s">
        <v>1661</v>
      </c>
      <c r="L502" s="32" t="s">
        <v>1499</v>
      </c>
      <c r="M502" s="32" t="s">
        <v>1522</v>
      </c>
      <c r="N502" s="32" t="s">
        <v>1491</v>
      </c>
      <c r="O502" s="32" t="s">
        <v>115</v>
      </c>
      <c r="P502" s="110">
        <v>45874</v>
      </c>
      <c r="Q502" s="32" t="s">
        <v>115</v>
      </c>
      <c r="R502" s="32" t="s">
        <v>1492</v>
      </c>
      <c r="S502" s="32" t="s">
        <v>203</v>
      </c>
      <c r="T502" s="32" t="s">
        <v>203</v>
      </c>
      <c r="U502" s="32" t="s">
        <v>214</v>
      </c>
      <c r="V502" s="32" t="s">
        <v>122</v>
      </c>
      <c r="W502" s="32" t="b">
        <v>0</v>
      </c>
      <c r="X502" s="32" t="s">
        <v>115</v>
      </c>
      <c r="Y502" s="128"/>
      <c r="Z502" s="119">
        <v>6.6</v>
      </c>
      <c r="AA502" s="119">
        <v>2.1016904530393901</v>
      </c>
      <c r="AB502" s="32">
        <v>230</v>
      </c>
      <c r="AC502" s="32" t="s">
        <v>115</v>
      </c>
      <c r="AD502" s="32" t="s">
        <v>115</v>
      </c>
      <c r="AE502" s="32" t="s">
        <v>115</v>
      </c>
      <c r="AF502" s="32" t="s">
        <v>115</v>
      </c>
      <c r="AG502" s="32" t="s">
        <v>1513</v>
      </c>
      <c r="AH502" s="32" t="s">
        <v>422</v>
      </c>
      <c r="AI502" s="32" t="s">
        <v>1662</v>
      </c>
      <c r="AJ502" s="32" t="s">
        <v>203</v>
      </c>
      <c r="AK502" s="32" t="s">
        <v>1663</v>
      </c>
      <c r="AL502" s="32" t="s">
        <v>203</v>
      </c>
      <c r="AM502" s="32">
        <v>60</v>
      </c>
      <c r="AN502" s="32" t="s">
        <v>128</v>
      </c>
      <c r="AO502" s="32" t="b">
        <v>0</v>
      </c>
      <c r="AP502" s="32" t="s">
        <v>203</v>
      </c>
      <c r="AQ502" s="32" t="s">
        <v>130</v>
      </c>
      <c r="AR502" s="32">
        <v>2025</v>
      </c>
      <c r="AS502" s="32">
        <v>2025</v>
      </c>
      <c r="AT502" s="32" t="b">
        <v>1</v>
      </c>
      <c r="AU502" s="32">
        <v>2025</v>
      </c>
      <c r="AV502" s="32" t="s">
        <v>115</v>
      </c>
      <c r="AW502" s="32" t="s">
        <v>1517</v>
      </c>
      <c r="AX502" s="32" t="b">
        <v>0</v>
      </c>
      <c r="AY502" s="32" t="s">
        <v>203</v>
      </c>
      <c r="AZ502" s="110" t="s">
        <v>203</v>
      </c>
      <c r="BA502" s="32" t="s">
        <v>203</v>
      </c>
      <c r="BB502" s="32" t="s">
        <v>203</v>
      </c>
      <c r="BC502" s="32" t="s">
        <v>203</v>
      </c>
      <c r="BD502" s="32" t="s">
        <v>203</v>
      </c>
      <c r="BE502" s="32" t="s">
        <v>203</v>
      </c>
      <c r="BF502" s="110" t="s">
        <v>203</v>
      </c>
      <c r="BG502" s="32" t="s">
        <v>203</v>
      </c>
      <c r="BH502" s="32" t="s">
        <v>203</v>
      </c>
      <c r="BI502" s="32" t="s">
        <v>162</v>
      </c>
      <c r="BJ502" s="32">
        <v>5</v>
      </c>
      <c r="BK502" s="110">
        <v>48549</v>
      </c>
      <c r="BL502" s="110">
        <v>47818</v>
      </c>
      <c r="BM502" s="110">
        <v>48914</v>
      </c>
      <c r="BN502" s="32" t="s">
        <v>308</v>
      </c>
      <c r="BO502" s="32" t="s">
        <v>115</v>
      </c>
      <c r="BP502" s="32" t="b">
        <v>0</v>
      </c>
      <c r="BQ502" s="116">
        <v>200000</v>
      </c>
      <c r="BR502" s="32" t="s">
        <v>134</v>
      </c>
      <c r="BS502" s="116">
        <v>0</v>
      </c>
      <c r="BT502" s="116">
        <v>1500.0000000000002</v>
      </c>
      <c r="BU502" s="116">
        <v>0</v>
      </c>
      <c r="BV502" s="116">
        <v>0</v>
      </c>
      <c r="BW502" s="116">
        <v>0</v>
      </c>
      <c r="BX502" s="116">
        <v>0</v>
      </c>
      <c r="BY502" s="116">
        <v>0</v>
      </c>
      <c r="BZ502" s="116">
        <v>0</v>
      </c>
      <c r="CA502" s="116">
        <v>0</v>
      </c>
      <c r="CB502" s="116">
        <v>0</v>
      </c>
      <c r="CC502" s="116">
        <v>0</v>
      </c>
      <c r="CD502" s="116">
        <v>500</v>
      </c>
      <c r="CE502" s="116">
        <v>0</v>
      </c>
      <c r="CF502" s="32" t="s">
        <v>135</v>
      </c>
      <c r="CG502" s="32" t="s">
        <v>136</v>
      </c>
      <c r="CH502" s="32" t="s">
        <v>115</v>
      </c>
      <c r="CI502" s="116">
        <v>0</v>
      </c>
      <c r="CJ502" s="116">
        <v>0</v>
      </c>
      <c r="CK502" s="116">
        <v>0</v>
      </c>
      <c r="CL502" s="116">
        <v>0</v>
      </c>
      <c r="CM502" s="116">
        <v>0</v>
      </c>
      <c r="CN502" s="116">
        <v>0</v>
      </c>
      <c r="CO502" s="113">
        <v>0</v>
      </c>
      <c r="CP502" s="32" t="s">
        <v>134</v>
      </c>
      <c r="CQ502" s="32" t="s">
        <v>115</v>
      </c>
      <c r="CR502" s="32" t="s">
        <v>279</v>
      </c>
      <c r="CS502" s="32" t="s">
        <v>115</v>
      </c>
      <c r="CT502" s="113">
        <v>1</v>
      </c>
      <c r="CU502" s="113">
        <v>0</v>
      </c>
      <c r="CV502" s="33" t="s">
        <v>1645</v>
      </c>
    </row>
    <row r="503" spans="2:100">
      <c r="B503" s="123">
        <v>499</v>
      </c>
      <c r="C503" s="124" t="s">
        <v>1664</v>
      </c>
      <c r="D503" s="128"/>
      <c r="E503" s="128"/>
      <c r="F503" s="32" t="s">
        <v>885</v>
      </c>
      <c r="G503" s="32" t="s">
        <v>1665</v>
      </c>
      <c r="H503" s="32" t="s">
        <v>1538</v>
      </c>
      <c r="I503" s="32" t="s">
        <v>118</v>
      </c>
      <c r="J503" s="32" t="s">
        <v>115</v>
      </c>
      <c r="K503" s="32" t="s">
        <v>115</v>
      </c>
      <c r="L503" s="32" t="s">
        <v>1499</v>
      </c>
      <c r="M503" s="32" t="s">
        <v>1539</v>
      </c>
      <c r="N503" s="32" t="s">
        <v>1491</v>
      </c>
      <c r="O503" s="32" t="s">
        <v>115</v>
      </c>
      <c r="P503" s="110">
        <v>45927</v>
      </c>
      <c r="Q503" s="32" t="s">
        <v>115</v>
      </c>
      <c r="R503" s="32" t="s">
        <v>1492</v>
      </c>
      <c r="S503" s="32" t="s">
        <v>203</v>
      </c>
      <c r="T503" s="32" t="s">
        <v>203</v>
      </c>
      <c r="U503" s="32" t="s">
        <v>214</v>
      </c>
      <c r="V503" s="32" t="s">
        <v>122</v>
      </c>
      <c r="W503" s="32" t="b">
        <v>0</v>
      </c>
      <c r="X503" s="32" t="s">
        <v>115</v>
      </c>
      <c r="Y503" s="128"/>
      <c r="Z503" s="119" t="s">
        <v>115</v>
      </c>
      <c r="AA503" s="119">
        <v>17.354003226541099</v>
      </c>
      <c r="AB503" s="32" t="s">
        <v>115</v>
      </c>
      <c r="AC503" s="32" t="s">
        <v>667</v>
      </c>
      <c r="AD503" s="32" t="s">
        <v>115</v>
      </c>
      <c r="AE503" s="32" t="s">
        <v>115</v>
      </c>
      <c r="AF503" s="32" t="s">
        <v>115</v>
      </c>
      <c r="AG503" s="32" t="s">
        <v>1513</v>
      </c>
      <c r="AH503" s="32" t="s">
        <v>422</v>
      </c>
      <c r="AI503" s="32" t="s">
        <v>1666</v>
      </c>
      <c r="AJ503" s="32" t="s">
        <v>203</v>
      </c>
      <c r="AK503" s="32" t="s">
        <v>1664</v>
      </c>
      <c r="AL503" s="32" t="s">
        <v>203</v>
      </c>
      <c r="AM503" s="32">
        <v>60</v>
      </c>
      <c r="AN503" s="32" t="s">
        <v>128</v>
      </c>
      <c r="AO503" s="32" t="b">
        <v>0</v>
      </c>
      <c r="AP503" s="32" t="s">
        <v>203</v>
      </c>
      <c r="AQ503" s="32" t="s">
        <v>130</v>
      </c>
      <c r="AR503" s="32">
        <v>2025</v>
      </c>
      <c r="AS503" s="32">
        <v>2025</v>
      </c>
      <c r="AT503" s="32" t="b">
        <v>0</v>
      </c>
      <c r="AU503" s="32">
        <v>2025</v>
      </c>
      <c r="AV503" s="32" t="s">
        <v>115</v>
      </c>
      <c r="AW503" s="32" t="s">
        <v>1517</v>
      </c>
      <c r="AX503" s="32" t="b">
        <v>0</v>
      </c>
      <c r="AY503" s="32" t="s">
        <v>203</v>
      </c>
      <c r="AZ503" s="110" t="s">
        <v>203</v>
      </c>
      <c r="BA503" s="32" t="s">
        <v>203</v>
      </c>
      <c r="BB503" s="32" t="s">
        <v>203</v>
      </c>
      <c r="BC503" s="32" t="s">
        <v>203</v>
      </c>
      <c r="BD503" s="32" t="s">
        <v>203</v>
      </c>
      <c r="BE503" s="32" t="s">
        <v>203</v>
      </c>
      <c r="BF503" s="110" t="s">
        <v>203</v>
      </c>
      <c r="BG503" s="32" t="s">
        <v>203</v>
      </c>
      <c r="BH503" s="32" t="s">
        <v>203</v>
      </c>
      <c r="BI503" s="32" t="s">
        <v>162</v>
      </c>
      <c r="BJ503" s="32">
        <v>5</v>
      </c>
      <c r="BK503" s="110">
        <v>48549</v>
      </c>
      <c r="BL503" s="110">
        <v>48335</v>
      </c>
      <c r="BM503" s="110">
        <v>49279</v>
      </c>
      <c r="BN503" s="32" t="s">
        <v>308</v>
      </c>
      <c r="BO503" s="32" t="s">
        <v>115</v>
      </c>
      <c r="BP503" s="32" t="b">
        <v>0</v>
      </c>
      <c r="BQ503" s="116">
        <v>110000</v>
      </c>
      <c r="BR503" s="32" t="s">
        <v>134</v>
      </c>
      <c r="BS503" s="116">
        <v>0</v>
      </c>
      <c r="BT503" s="116">
        <v>1500.0000000000002</v>
      </c>
      <c r="BU503" s="116">
        <v>0</v>
      </c>
      <c r="BV503" s="116">
        <v>0</v>
      </c>
      <c r="BW503" s="116">
        <v>0</v>
      </c>
      <c r="BX503" s="116">
        <v>0</v>
      </c>
      <c r="BY503" s="116">
        <v>0</v>
      </c>
      <c r="BZ503" s="116">
        <v>0</v>
      </c>
      <c r="CA503" s="116">
        <v>0</v>
      </c>
      <c r="CB503" s="116">
        <v>0</v>
      </c>
      <c r="CC503" s="116">
        <v>0</v>
      </c>
      <c r="CD503" s="116">
        <v>500</v>
      </c>
      <c r="CE503" s="116">
        <v>0</v>
      </c>
      <c r="CF503" s="32" t="s">
        <v>135</v>
      </c>
      <c r="CG503" s="32" t="s">
        <v>136</v>
      </c>
      <c r="CH503" s="32" t="s">
        <v>115</v>
      </c>
      <c r="CI503" s="116">
        <v>0</v>
      </c>
      <c r="CJ503" s="116">
        <v>0</v>
      </c>
      <c r="CK503" s="116">
        <v>0</v>
      </c>
      <c r="CL503" s="116">
        <v>0</v>
      </c>
      <c r="CM503" s="116">
        <v>0</v>
      </c>
      <c r="CN503" s="116">
        <v>0</v>
      </c>
      <c r="CO503" s="113">
        <v>0</v>
      </c>
      <c r="CP503" s="32" t="s">
        <v>134</v>
      </c>
      <c r="CQ503" s="32" t="s">
        <v>115</v>
      </c>
      <c r="CR503" s="32" t="s">
        <v>279</v>
      </c>
      <c r="CS503" s="32" t="s">
        <v>115</v>
      </c>
      <c r="CT503" s="113">
        <v>0.3427</v>
      </c>
      <c r="CU503" s="113">
        <v>0.6573</v>
      </c>
      <c r="CV503" s="33" t="s">
        <v>1518</v>
      </c>
    </row>
    <row r="504" spans="2:100">
      <c r="B504" s="123">
        <v>500</v>
      </c>
      <c r="C504" s="124" t="s">
        <v>1667</v>
      </c>
      <c r="D504" s="128"/>
      <c r="E504" s="128"/>
      <c r="F504" s="32" t="s">
        <v>681</v>
      </c>
      <c r="G504" s="32" t="s">
        <v>1668</v>
      </c>
      <c r="H504" s="32" t="s">
        <v>1669</v>
      </c>
      <c r="I504" s="32" t="s">
        <v>118</v>
      </c>
      <c r="J504" s="32" t="s">
        <v>115</v>
      </c>
      <c r="K504" s="32" t="s">
        <v>115</v>
      </c>
      <c r="L504" s="32" t="s">
        <v>1499</v>
      </c>
      <c r="M504" s="32" t="s">
        <v>1670</v>
      </c>
      <c r="N504" s="32" t="s">
        <v>1491</v>
      </c>
      <c r="O504" s="32" t="s">
        <v>115</v>
      </c>
      <c r="P504" s="110">
        <v>45874</v>
      </c>
      <c r="Q504" s="32" t="s">
        <v>115</v>
      </c>
      <c r="R504" s="32" t="s">
        <v>1492</v>
      </c>
      <c r="S504" s="32" t="s">
        <v>203</v>
      </c>
      <c r="T504" s="32" t="s">
        <v>203</v>
      </c>
      <c r="U504" s="32" t="s">
        <v>214</v>
      </c>
      <c r="V504" s="32" t="s">
        <v>122</v>
      </c>
      <c r="W504" s="32" t="b">
        <v>0</v>
      </c>
      <c r="X504" s="32" t="s">
        <v>115</v>
      </c>
      <c r="Y504" s="128"/>
      <c r="Z504" s="119" t="s">
        <v>115</v>
      </c>
      <c r="AA504" s="119">
        <v>2.7381589353845701</v>
      </c>
      <c r="AB504" s="32" t="s">
        <v>115</v>
      </c>
      <c r="AC504" s="32" t="s">
        <v>534</v>
      </c>
      <c r="AD504" s="32" t="s">
        <v>115</v>
      </c>
      <c r="AE504" s="32" t="s">
        <v>115</v>
      </c>
      <c r="AF504" s="32" t="s">
        <v>115</v>
      </c>
      <c r="AG504" s="32" t="s">
        <v>1513</v>
      </c>
      <c r="AH504" s="32" t="s">
        <v>422</v>
      </c>
      <c r="AI504" s="32" t="s">
        <v>1671</v>
      </c>
      <c r="AJ504" s="32" t="s">
        <v>203</v>
      </c>
      <c r="AK504" s="32" t="s">
        <v>1672</v>
      </c>
      <c r="AL504" s="32" t="s">
        <v>203</v>
      </c>
      <c r="AM504" s="32">
        <v>60</v>
      </c>
      <c r="AN504" s="32" t="s">
        <v>128</v>
      </c>
      <c r="AO504" s="32" t="b">
        <v>0</v>
      </c>
      <c r="AP504" s="32" t="s">
        <v>203</v>
      </c>
      <c r="AQ504" s="32" t="s">
        <v>130</v>
      </c>
      <c r="AR504" s="32">
        <v>2025</v>
      </c>
      <c r="AS504" s="32">
        <v>2025</v>
      </c>
      <c r="AT504" s="32" t="b">
        <v>0</v>
      </c>
      <c r="AU504" s="32">
        <v>2025</v>
      </c>
      <c r="AV504" s="32" t="s">
        <v>115</v>
      </c>
      <c r="AW504" s="32" t="s">
        <v>1517</v>
      </c>
      <c r="AX504" s="32" t="b">
        <v>0</v>
      </c>
      <c r="AY504" s="32" t="s">
        <v>203</v>
      </c>
      <c r="AZ504" s="110" t="s">
        <v>203</v>
      </c>
      <c r="BA504" s="32" t="s">
        <v>203</v>
      </c>
      <c r="BB504" s="32" t="s">
        <v>203</v>
      </c>
      <c r="BC504" s="32" t="s">
        <v>203</v>
      </c>
      <c r="BD504" s="32" t="s">
        <v>203</v>
      </c>
      <c r="BE504" s="32" t="s">
        <v>203</v>
      </c>
      <c r="BF504" s="110" t="s">
        <v>203</v>
      </c>
      <c r="BG504" s="32" t="s">
        <v>203</v>
      </c>
      <c r="BH504" s="32" t="s">
        <v>203</v>
      </c>
      <c r="BI504" s="32" t="s">
        <v>162</v>
      </c>
      <c r="BJ504" s="32">
        <v>5</v>
      </c>
      <c r="BK504" s="110">
        <v>48183</v>
      </c>
      <c r="BL504" s="110">
        <v>47969</v>
      </c>
      <c r="BM504" s="110">
        <v>49279</v>
      </c>
      <c r="BN504" s="32" t="s">
        <v>308</v>
      </c>
      <c r="BO504" s="32" t="s">
        <v>115</v>
      </c>
      <c r="BP504" s="32" t="b">
        <v>0</v>
      </c>
      <c r="BQ504" s="116">
        <v>60000</v>
      </c>
      <c r="BR504" s="32" t="s">
        <v>134</v>
      </c>
      <c r="BS504" s="116">
        <v>0</v>
      </c>
      <c r="BT504" s="116">
        <v>9000</v>
      </c>
      <c r="BU504" s="116">
        <v>0</v>
      </c>
      <c r="BV504" s="116">
        <v>0</v>
      </c>
      <c r="BW504" s="116">
        <v>0</v>
      </c>
      <c r="BX504" s="116">
        <v>0</v>
      </c>
      <c r="BY504" s="116">
        <v>0</v>
      </c>
      <c r="BZ504" s="116">
        <v>0</v>
      </c>
      <c r="CA504" s="116">
        <v>0</v>
      </c>
      <c r="CB504" s="116">
        <v>0</v>
      </c>
      <c r="CC504" s="116">
        <v>0</v>
      </c>
      <c r="CD504" s="116">
        <v>3000</v>
      </c>
      <c r="CE504" s="116">
        <v>0</v>
      </c>
      <c r="CF504" s="32" t="s">
        <v>135</v>
      </c>
      <c r="CG504" s="32" t="s">
        <v>136</v>
      </c>
      <c r="CH504" s="32" t="s">
        <v>115</v>
      </c>
      <c r="CI504" s="116">
        <v>0</v>
      </c>
      <c r="CJ504" s="116">
        <v>0</v>
      </c>
      <c r="CK504" s="116">
        <v>0</v>
      </c>
      <c r="CL504" s="116">
        <v>0</v>
      </c>
      <c r="CM504" s="116">
        <v>0</v>
      </c>
      <c r="CN504" s="116">
        <v>0</v>
      </c>
      <c r="CO504" s="113">
        <v>0</v>
      </c>
      <c r="CP504" s="32" t="s">
        <v>134</v>
      </c>
      <c r="CQ504" s="32" t="s">
        <v>115</v>
      </c>
      <c r="CR504" s="32" t="s">
        <v>279</v>
      </c>
      <c r="CS504" s="32" t="s">
        <v>115</v>
      </c>
      <c r="CT504" s="113">
        <v>0</v>
      </c>
      <c r="CU504" s="113">
        <v>1</v>
      </c>
      <c r="CV504" s="33" t="s">
        <v>1518</v>
      </c>
    </row>
    <row r="505" spans="2:100">
      <c r="B505" s="31">
        <v>501</v>
      </c>
      <c r="C505" s="32" t="s">
        <v>1673</v>
      </c>
      <c r="D505" s="128"/>
      <c r="E505" s="128"/>
      <c r="F505" s="32" t="s">
        <v>1674</v>
      </c>
      <c r="G505" s="32" t="s">
        <v>1675</v>
      </c>
      <c r="H505" s="32" t="s">
        <v>1498</v>
      </c>
      <c r="I505" s="32" t="s">
        <v>118</v>
      </c>
      <c r="J505" s="32" t="s">
        <v>115</v>
      </c>
      <c r="K505" s="32" t="s">
        <v>115</v>
      </c>
      <c r="L505" s="32" t="s">
        <v>1499</v>
      </c>
      <c r="M505" s="32" t="s">
        <v>1522</v>
      </c>
      <c r="N505" s="32" t="s">
        <v>1491</v>
      </c>
      <c r="O505" s="32" t="s">
        <v>115</v>
      </c>
      <c r="P505" s="110">
        <v>45849</v>
      </c>
      <c r="Q505" s="32">
        <v>70</v>
      </c>
      <c r="R505" s="32" t="s">
        <v>1492</v>
      </c>
      <c r="S505" s="32" t="s">
        <v>541</v>
      </c>
      <c r="T505" s="32" t="s">
        <v>1676</v>
      </c>
      <c r="U505" s="32" t="s">
        <v>1574</v>
      </c>
      <c r="V505" s="32" t="s">
        <v>122</v>
      </c>
      <c r="W505" s="32" t="s">
        <v>123</v>
      </c>
      <c r="X505" s="32" t="s">
        <v>887</v>
      </c>
      <c r="Y505" s="128"/>
      <c r="Z505" s="119" t="s">
        <v>115</v>
      </c>
      <c r="AA505" s="119" t="s">
        <v>115</v>
      </c>
      <c r="AB505" s="32" t="s">
        <v>1677</v>
      </c>
      <c r="AC505" s="32" t="s">
        <v>115</v>
      </c>
      <c r="AD505" s="32" t="s">
        <v>1678</v>
      </c>
      <c r="AE505" s="32" t="s">
        <v>1679</v>
      </c>
      <c r="AF505" s="32" t="s">
        <v>115</v>
      </c>
      <c r="AG505" s="32" t="s">
        <v>1513</v>
      </c>
      <c r="AH505" s="32" t="s">
        <v>422</v>
      </c>
      <c r="AI505" s="32">
        <v>5767208</v>
      </c>
      <c r="AJ505" s="32" t="s">
        <v>1680</v>
      </c>
      <c r="AK505" s="32" t="s">
        <v>1681</v>
      </c>
      <c r="AL505" s="32">
        <v>20</v>
      </c>
      <c r="AM505" s="32">
        <v>60</v>
      </c>
      <c r="AN505" s="32" t="s">
        <v>1682</v>
      </c>
      <c r="AO505" s="32" t="s">
        <v>123</v>
      </c>
      <c r="AP505" s="32">
        <v>2015</v>
      </c>
      <c r="AQ505" s="32" t="s">
        <v>130</v>
      </c>
      <c r="AR505" s="32">
        <v>2017</v>
      </c>
      <c r="AS505" s="32" t="s">
        <v>1683</v>
      </c>
      <c r="AT505" s="32" t="s">
        <v>129</v>
      </c>
      <c r="AU505" s="32" t="s">
        <v>1683</v>
      </c>
      <c r="AV505" s="32" t="s">
        <v>115</v>
      </c>
      <c r="AW505" s="32" t="s">
        <v>1684</v>
      </c>
      <c r="AX505" s="32" t="s">
        <v>123</v>
      </c>
      <c r="AY505" s="32" t="s">
        <v>1685</v>
      </c>
      <c r="AZ505" s="110">
        <v>45016</v>
      </c>
      <c r="BA505" s="32" t="s">
        <v>1686</v>
      </c>
      <c r="BB505" s="32" t="s">
        <v>115</v>
      </c>
      <c r="BC505" s="32" t="s">
        <v>1687</v>
      </c>
      <c r="BD505" s="32" t="s">
        <v>115</v>
      </c>
      <c r="BE505" s="32" t="s">
        <v>1688</v>
      </c>
      <c r="BF505" s="110">
        <v>42760</v>
      </c>
      <c r="BG505" s="32" t="s">
        <v>306</v>
      </c>
      <c r="BH505" s="32" t="s">
        <v>1689</v>
      </c>
      <c r="BI505" s="32" t="s">
        <v>488</v>
      </c>
      <c r="BJ505" s="32">
        <v>4</v>
      </c>
      <c r="BK505" s="110">
        <v>46392</v>
      </c>
      <c r="BL505" s="110">
        <v>43586</v>
      </c>
      <c r="BM505" s="110">
        <v>46899</v>
      </c>
      <c r="BN505" s="32" t="s">
        <v>308</v>
      </c>
      <c r="BO505" s="32" t="s">
        <v>115</v>
      </c>
      <c r="BP505" s="32" t="b">
        <v>0</v>
      </c>
      <c r="BQ505" s="116" t="s">
        <v>1690</v>
      </c>
      <c r="BR505" s="32" t="s">
        <v>134</v>
      </c>
      <c r="BS505" s="116">
        <v>1391.7765999999999</v>
      </c>
      <c r="BT505" s="116">
        <v>9080.7301000000007</v>
      </c>
      <c r="BU505" s="116">
        <v>162.0752</v>
      </c>
      <c r="BV505" s="116">
        <v>163.22290000000001</v>
      </c>
      <c r="BW505" s="116">
        <v>178.69829999999999</v>
      </c>
      <c r="BX505" s="116">
        <v>89.168199999999999</v>
      </c>
      <c r="BY505" s="116">
        <v>57.977999999999994</v>
      </c>
      <c r="BZ505" s="116">
        <v>819.43299999999999</v>
      </c>
      <c r="CA505" s="116">
        <v>3796.2062000000001</v>
      </c>
      <c r="CB505" s="116">
        <v>3039.9115999999999</v>
      </c>
      <c r="CC505" s="116">
        <v>0</v>
      </c>
      <c r="CD505" s="116">
        <v>0</v>
      </c>
      <c r="CE505" s="116">
        <v>1367.2012</v>
      </c>
      <c r="CF505" s="32" t="s">
        <v>135</v>
      </c>
      <c r="CG505" s="32" t="s">
        <v>136</v>
      </c>
      <c r="CH505" s="32" t="s">
        <v>878</v>
      </c>
      <c r="CI505" s="116">
        <v>0</v>
      </c>
      <c r="CJ505" s="116">
        <v>0</v>
      </c>
      <c r="CK505" s="116">
        <v>0</v>
      </c>
      <c r="CL505" s="116">
        <v>0</v>
      </c>
      <c r="CM505" s="116">
        <v>0</v>
      </c>
      <c r="CN505" s="116">
        <v>0</v>
      </c>
      <c r="CO505" s="113" t="s">
        <v>1691</v>
      </c>
      <c r="CP505" s="32" t="s">
        <v>134</v>
      </c>
      <c r="CQ505" s="32" t="s">
        <v>115</v>
      </c>
      <c r="CR505" s="32" t="s">
        <v>279</v>
      </c>
      <c r="CS505" s="32" t="s">
        <v>1692</v>
      </c>
      <c r="CT505" s="113">
        <v>1</v>
      </c>
      <c r="CU505" s="113">
        <v>0</v>
      </c>
      <c r="CV505" s="33" t="s">
        <v>1693</v>
      </c>
    </row>
    <row r="506" spans="2:100">
      <c r="B506" s="31">
        <v>502</v>
      </c>
      <c r="C506" s="32" t="s">
        <v>1694</v>
      </c>
      <c r="D506" s="128"/>
      <c r="E506" s="128"/>
      <c r="F506" s="32" t="s">
        <v>1695</v>
      </c>
      <c r="G506" s="32" t="s">
        <v>1675</v>
      </c>
      <c r="H506" s="32" t="s">
        <v>1498</v>
      </c>
      <c r="I506" s="32" t="s">
        <v>118</v>
      </c>
      <c r="J506" s="32" t="s">
        <v>115</v>
      </c>
      <c r="K506" s="32" t="s">
        <v>115</v>
      </c>
      <c r="L506" s="32" t="s">
        <v>1499</v>
      </c>
      <c r="M506" s="32" t="s">
        <v>1522</v>
      </c>
      <c r="N506" s="32" t="s">
        <v>1491</v>
      </c>
      <c r="O506" s="32" t="s">
        <v>115</v>
      </c>
      <c r="P506" s="110">
        <v>45562</v>
      </c>
      <c r="Q506" s="32" t="s">
        <v>115</v>
      </c>
      <c r="R506" s="32" t="s">
        <v>1492</v>
      </c>
      <c r="S506" s="32" t="s">
        <v>541</v>
      </c>
      <c r="T506" s="32" t="s">
        <v>1676</v>
      </c>
      <c r="U506" s="32" t="s">
        <v>214</v>
      </c>
      <c r="V506" s="32" t="s">
        <v>122</v>
      </c>
      <c r="W506" s="32" t="s">
        <v>123</v>
      </c>
      <c r="X506" s="32" t="s">
        <v>887</v>
      </c>
      <c r="Y506" s="128"/>
      <c r="Z506" s="119">
        <v>9.92</v>
      </c>
      <c r="AA506" s="119" t="s">
        <v>115</v>
      </c>
      <c r="AB506" s="32" t="s">
        <v>1696</v>
      </c>
      <c r="AC506" s="32" t="s">
        <v>115</v>
      </c>
      <c r="AD506" s="32" t="s">
        <v>1678</v>
      </c>
      <c r="AE506" s="32" t="s">
        <v>1679</v>
      </c>
      <c r="AF506" s="32" t="s">
        <v>115</v>
      </c>
      <c r="AG506" s="32" t="s">
        <v>1513</v>
      </c>
      <c r="AH506" s="32" t="s">
        <v>422</v>
      </c>
      <c r="AI506" s="32">
        <v>5767231</v>
      </c>
      <c r="AJ506" s="32" t="s">
        <v>1680</v>
      </c>
      <c r="AK506" s="32" t="s">
        <v>1681</v>
      </c>
      <c r="AL506" s="32">
        <v>20</v>
      </c>
      <c r="AM506" s="32">
        <v>60</v>
      </c>
      <c r="AN506" s="32" t="s">
        <v>1682</v>
      </c>
      <c r="AO506" s="32" t="s">
        <v>123</v>
      </c>
      <c r="AP506" s="32">
        <v>2015</v>
      </c>
      <c r="AQ506" s="32" t="s">
        <v>130</v>
      </c>
      <c r="AR506" s="32">
        <v>2017</v>
      </c>
      <c r="AS506" s="32" t="s">
        <v>1683</v>
      </c>
      <c r="AT506" s="32" t="s">
        <v>129</v>
      </c>
      <c r="AU506" s="32" t="s">
        <v>1683</v>
      </c>
      <c r="AV506" s="32" t="s">
        <v>115</v>
      </c>
      <c r="AW506" s="32" t="s">
        <v>1684</v>
      </c>
      <c r="AX506" s="32" t="s">
        <v>123</v>
      </c>
      <c r="AY506" s="32" t="s">
        <v>1685</v>
      </c>
      <c r="AZ506" s="110">
        <v>45016</v>
      </c>
      <c r="BA506" s="32" t="s">
        <v>1686</v>
      </c>
      <c r="BB506" s="32" t="s">
        <v>115</v>
      </c>
      <c r="BC506" s="32" t="s">
        <v>1687</v>
      </c>
      <c r="BD506" s="32" t="s">
        <v>115</v>
      </c>
      <c r="BE506" s="32" t="s">
        <v>1688</v>
      </c>
      <c r="BF506" s="110">
        <v>42760</v>
      </c>
      <c r="BG506" s="32" t="s">
        <v>306</v>
      </c>
      <c r="BH506" s="32" t="s">
        <v>1689</v>
      </c>
      <c r="BI506" s="32" t="s">
        <v>488</v>
      </c>
      <c r="BJ506" s="32">
        <v>4</v>
      </c>
      <c r="BK506" s="110">
        <v>45964</v>
      </c>
      <c r="BL506" s="110">
        <v>43586</v>
      </c>
      <c r="BM506" s="110">
        <v>46134</v>
      </c>
      <c r="BN506" s="32" t="s">
        <v>308</v>
      </c>
      <c r="BO506" s="32" t="s">
        <v>115</v>
      </c>
      <c r="BP506" s="32" t="b">
        <v>1</v>
      </c>
      <c r="BQ506" s="116" t="s">
        <v>1690</v>
      </c>
      <c r="BR506" s="32" t="s">
        <v>134</v>
      </c>
      <c r="BS506" s="116">
        <v>8272.9786999999997</v>
      </c>
      <c r="BT506" s="116">
        <v>20068.014589999999</v>
      </c>
      <c r="BU506" s="116">
        <v>4.6013000000000002</v>
      </c>
      <c r="BV506" s="116">
        <v>218.92519999999999</v>
      </c>
      <c r="BW506" s="116">
        <v>3537.2202000000002</v>
      </c>
      <c r="BX506" s="116">
        <v>1967.8203000000001</v>
      </c>
      <c r="BY506" s="116">
        <v>7357.6540999999997</v>
      </c>
      <c r="BZ506" s="116">
        <v>3439.0162999999998</v>
      </c>
      <c r="CA506" s="116">
        <v>156.816</v>
      </c>
      <c r="CB506" s="116">
        <v>164.65199999999999</v>
      </c>
      <c r="CC506" s="116">
        <v>0</v>
      </c>
      <c r="CD506" s="116">
        <v>0</v>
      </c>
      <c r="CE506" s="116">
        <v>5737.1847999999991</v>
      </c>
      <c r="CF506" s="32" t="s">
        <v>135</v>
      </c>
      <c r="CG506" s="32" t="s">
        <v>136</v>
      </c>
      <c r="CH506" s="32" t="s">
        <v>489</v>
      </c>
      <c r="CI506" s="116">
        <v>0</v>
      </c>
      <c r="CJ506" s="116">
        <v>0</v>
      </c>
      <c r="CK506" s="116">
        <v>0</v>
      </c>
      <c r="CL506" s="116">
        <v>0</v>
      </c>
      <c r="CM506" s="116">
        <v>0</v>
      </c>
      <c r="CN506" s="116">
        <v>0</v>
      </c>
      <c r="CO506" s="113" t="s">
        <v>1691</v>
      </c>
      <c r="CP506" s="32" t="s">
        <v>134</v>
      </c>
      <c r="CQ506" s="32" t="s">
        <v>115</v>
      </c>
      <c r="CR506" s="32" t="s">
        <v>134</v>
      </c>
      <c r="CS506" s="32" t="s">
        <v>1692</v>
      </c>
      <c r="CT506" s="113">
        <v>0</v>
      </c>
      <c r="CU506" s="113">
        <v>1</v>
      </c>
      <c r="CV506" s="33" t="s">
        <v>1697</v>
      </c>
    </row>
    <row r="507" spans="2:100">
      <c r="B507" s="31">
        <v>503</v>
      </c>
      <c r="C507" s="32" t="s">
        <v>1698</v>
      </c>
      <c r="D507" s="128"/>
      <c r="E507" s="128"/>
      <c r="F507" s="32" t="s">
        <v>1695</v>
      </c>
      <c r="G507" s="32" t="s">
        <v>1675</v>
      </c>
      <c r="H507" s="32" t="s">
        <v>1498</v>
      </c>
      <c r="I507" s="32" t="s">
        <v>118</v>
      </c>
      <c r="J507" s="32" t="s">
        <v>115</v>
      </c>
      <c r="K507" s="32" t="s">
        <v>115</v>
      </c>
      <c r="L507" s="32" t="s">
        <v>1499</v>
      </c>
      <c r="M507" s="32" t="s">
        <v>1522</v>
      </c>
      <c r="N507" s="32" t="s">
        <v>1491</v>
      </c>
      <c r="O507" s="32" t="s">
        <v>115</v>
      </c>
      <c r="P507" s="110">
        <v>45562</v>
      </c>
      <c r="Q507" s="32" t="s">
        <v>115</v>
      </c>
      <c r="R507" s="32" t="s">
        <v>1492</v>
      </c>
      <c r="S507" s="32" t="s">
        <v>541</v>
      </c>
      <c r="T507" s="32" t="s">
        <v>1676</v>
      </c>
      <c r="U507" s="32" t="s">
        <v>214</v>
      </c>
      <c r="V507" s="32" t="s">
        <v>122</v>
      </c>
      <c r="W507" s="32" t="s">
        <v>123</v>
      </c>
      <c r="X507" s="32" t="s">
        <v>887</v>
      </c>
      <c r="Y507" s="128"/>
      <c r="Z507" s="119" t="s">
        <v>115</v>
      </c>
      <c r="AA507" s="119" t="s">
        <v>115</v>
      </c>
      <c r="AB507" s="32" t="s">
        <v>1696</v>
      </c>
      <c r="AC507" s="32" t="s">
        <v>115</v>
      </c>
      <c r="AD507" s="32" t="s">
        <v>1699</v>
      </c>
      <c r="AE507" s="32" t="s">
        <v>1679</v>
      </c>
      <c r="AF507" s="32" t="s">
        <v>115</v>
      </c>
      <c r="AG507" s="32" t="s">
        <v>1513</v>
      </c>
      <c r="AH507" s="32" t="s">
        <v>422</v>
      </c>
      <c r="AI507" s="32">
        <v>5771719</v>
      </c>
      <c r="AJ507" s="32" t="s">
        <v>1680</v>
      </c>
      <c r="AK507" s="32" t="s">
        <v>1681</v>
      </c>
      <c r="AL507" s="32">
        <v>20</v>
      </c>
      <c r="AM507" s="32">
        <v>60</v>
      </c>
      <c r="AN507" s="32" t="s">
        <v>1682</v>
      </c>
      <c r="AO507" s="32" t="s">
        <v>123</v>
      </c>
      <c r="AP507" s="32">
        <v>2015</v>
      </c>
      <c r="AQ507" s="32" t="s">
        <v>130</v>
      </c>
      <c r="AR507" s="32">
        <v>2020</v>
      </c>
      <c r="AS507" s="32" t="s">
        <v>1683</v>
      </c>
      <c r="AT507" s="32" t="s">
        <v>129</v>
      </c>
      <c r="AU507" s="32" t="s">
        <v>1683</v>
      </c>
      <c r="AV507" s="32" t="s">
        <v>115</v>
      </c>
      <c r="AW507" s="32" t="s">
        <v>1684</v>
      </c>
      <c r="AX507" s="32" t="s">
        <v>123</v>
      </c>
      <c r="AY507" s="32" t="s">
        <v>1685</v>
      </c>
      <c r="AZ507" s="110">
        <v>45016</v>
      </c>
      <c r="BA507" s="32" t="s">
        <v>1686</v>
      </c>
      <c r="BB507" s="32" t="s">
        <v>115</v>
      </c>
      <c r="BC507" s="32" t="s">
        <v>1687</v>
      </c>
      <c r="BD507" s="32" t="s">
        <v>115</v>
      </c>
      <c r="BE507" s="32" t="s">
        <v>1688</v>
      </c>
      <c r="BF507" s="110">
        <v>42760</v>
      </c>
      <c r="BG507" s="32" t="s">
        <v>306</v>
      </c>
      <c r="BH507" s="32" t="s">
        <v>1689</v>
      </c>
      <c r="BI507" s="32" t="s">
        <v>488</v>
      </c>
      <c r="BJ507" s="32">
        <v>4</v>
      </c>
      <c r="BK507" s="110">
        <v>46601</v>
      </c>
      <c r="BL507" s="110">
        <v>43586</v>
      </c>
      <c r="BM507" s="110">
        <v>47207</v>
      </c>
      <c r="BN507" s="32" t="s">
        <v>308</v>
      </c>
      <c r="BO507" s="32" t="s">
        <v>115</v>
      </c>
      <c r="BP507" s="32" t="b">
        <v>0</v>
      </c>
      <c r="BQ507" s="116" t="s">
        <v>1690</v>
      </c>
      <c r="BR507" s="32" t="s">
        <v>134</v>
      </c>
      <c r="BS507" s="116">
        <v>11333.808300000001</v>
      </c>
      <c r="BT507" s="116">
        <v>42815.279490000001</v>
      </c>
      <c r="BU507" s="116">
        <v>0.3821</v>
      </c>
      <c r="BV507" s="116">
        <v>1.9285000000000001</v>
      </c>
      <c r="BW507" s="116">
        <v>9290.0458999999992</v>
      </c>
      <c r="BX507" s="116">
        <v>1187.731</v>
      </c>
      <c r="BY507" s="116">
        <v>1328.4223999999999</v>
      </c>
      <c r="BZ507" s="116">
        <v>888.0924</v>
      </c>
      <c r="CA507" s="116">
        <v>4049.5237000000002</v>
      </c>
      <c r="CB507" s="116">
        <v>12924.127200000001</v>
      </c>
      <c r="CC507" s="116">
        <v>12639.7035</v>
      </c>
      <c r="CD507" s="116">
        <v>31.355399999999999</v>
      </c>
      <c r="CE507" s="116">
        <v>10480.198</v>
      </c>
      <c r="CF507" s="32" t="s">
        <v>135</v>
      </c>
      <c r="CG507" s="32" t="s">
        <v>136</v>
      </c>
      <c r="CH507" s="32" t="s">
        <v>1700</v>
      </c>
      <c r="CI507" s="116">
        <v>0</v>
      </c>
      <c r="CJ507" s="116">
        <v>0</v>
      </c>
      <c r="CK507" s="116">
        <v>0</v>
      </c>
      <c r="CL507" s="116">
        <v>0</v>
      </c>
      <c r="CM507" s="116">
        <v>0</v>
      </c>
      <c r="CN507" s="116">
        <v>0</v>
      </c>
      <c r="CO507" s="113" t="s">
        <v>1691</v>
      </c>
      <c r="CP507" s="32" t="s">
        <v>134</v>
      </c>
      <c r="CQ507" s="32" t="s">
        <v>115</v>
      </c>
      <c r="CR507" s="32" t="s">
        <v>279</v>
      </c>
      <c r="CS507" s="32" t="s">
        <v>1692</v>
      </c>
      <c r="CT507" s="113">
        <v>1</v>
      </c>
      <c r="CU507" s="113">
        <v>0</v>
      </c>
      <c r="CV507" s="33" t="s">
        <v>1697</v>
      </c>
    </row>
    <row r="508" spans="2:100">
      <c r="B508" s="31">
        <v>504</v>
      </c>
      <c r="C508" s="32" t="s">
        <v>1701</v>
      </c>
      <c r="D508" s="128"/>
      <c r="E508" s="128"/>
      <c r="F508" s="32" t="s">
        <v>1702</v>
      </c>
      <c r="G508" s="32" t="s">
        <v>1675</v>
      </c>
      <c r="H508" s="32" t="s">
        <v>1498</v>
      </c>
      <c r="I508" s="32" t="s">
        <v>118</v>
      </c>
      <c r="J508" s="32" t="s">
        <v>115</v>
      </c>
      <c r="K508" s="32" t="s">
        <v>115</v>
      </c>
      <c r="L508" s="32" t="s">
        <v>1499</v>
      </c>
      <c r="M508" s="32" t="s">
        <v>1522</v>
      </c>
      <c r="N508" s="32" t="s">
        <v>1491</v>
      </c>
      <c r="O508" s="32" t="s">
        <v>115</v>
      </c>
      <c r="P508" s="110">
        <v>45562</v>
      </c>
      <c r="Q508" s="32" t="s">
        <v>115</v>
      </c>
      <c r="R508" s="32" t="s">
        <v>1492</v>
      </c>
      <c r="S508" s="32" t="s">
        <v>541</v>
      </c>
      <c r="T508" s="32" t="s">
        <v>1676</v>
      </c>
      <c r="U508" s="32" t="s">
        <v>214</v>
      </c>
      <c r="V508" s="32" t="s">
        <v>122</v>
      </c>
      <c r="W508" s="32" t="s">
        <v>123</v>
      </c>
      <c r="X508" s="32" t="s">
        <v>115</v>
      </c>
      <c r="Y508" s="128"/>
      <c r="Z508" s="119">
        <v>9.9</v>
      </c>
      <c r="AA508" s="119" t="s">
        <v>115</v>
      </c>
      <c r="AB508" s="32" t="s">
        <v>1696</v>
      </c>
      <c r="AC508" s="32" t="s">
        <v>115</v>
      </c>
      <c r="AD508" s="32" t="s">
        <v>115</v>
      </c>
      <c r="AE508" s="32" t="s">
        <v>115</v>
      </c>
      <c r="AF508" s="32" t="s">
        <v>115</v>
      </c>
      <c r="AG508" s="32" t="s">
        <v>1513</v>
      </c>
      <c r="AH508" s="32" t="s">
        <v>422</v>
      </c>
      <c r="AI508" s="32">
        <v>5554011</v>
      </c>
      <c r="AJ508" s="32" t="s">
        <v>1680</v>
      </c>
      <c r="AK508" s="32" t="s">
        <v>1681</v>
      </c>
      <c r="AL508" s="32">
        <v>20</v>
      </c>
      <c r="AM508" s="32">
        <v>60</v>
      </c>
      <c r="AN508" s="32" t="s">
        <v>128</v>
      </c>
      <c r="AO508" s="32" t="s">
        <v>123</v>
      </c>
      <c r="AP508" s="32">
        <v>2015</v>
      </c>
      <c r="AQ508" s="32" t="s">
        <v>130</v>
      </c>
      <c r="AR508" s="32">
        <v>2023</v>
      </c>
      <c r="AS508" s="32" t="s">
        <v>1683</v>
      </c>
      <c r="AT508" s="32" t="s">
        <v>129</v>
      </c>
      <c r="AU508" s="32" t="s">
        <v>1683</v>
      </c>
      <c r="AV508" s="32" t="s">
        <v>115</v>
      </c>
      <c r="AW508" s="32" t="s">
        <v>1684</v>
      </c>
      <c r="AX508" s="32" t="s">
        <v>123</v>
      </c>
      <c r="AY508" s="32" t="s">
        <v>1685</v>
      </c>
      <c r="AZ508" s="110">
        <v>45016</v>
      </c>
      <c r="BA508" s="32" t="s">
        <v>1686</v>
      </c>
      <c r="BB508" s="32" t="s">
        <v>115</v>
      </c>
      <c r="BC508" s="32" t="s">
        <v>1687</v>
      </c>
      <c r="BD508" s="32" t="s">
        <v>115</v>
      </c>
      <c r="BE508" s="32" t="s">
        <v>1688</v>
      </c>
      <c r="BF508" s="110">
        <v>42760</v>
      </c>
      <c r="BG508" s="32" t="s">
        <v>306</v>
      </c>
      <c r="BH508" s="32" t="s">
        <v>1689</v>
      </c>
      <c r="BI508" s="32" t="s">
        <v>132</v>
      </c>
      <c r="BJ508" s="32" t="s">
        <v>115</v>
      </c>
      <c r="BK508" s="110" t="s">
        <v>115</v>
      </c>
      <c r="BL508" s="110">
        <v>43586</v>
      </c>
      <c r="BM508" s="110" t="s">
        <v>133</v>
      </c>
      <c r="BN508" s="32" t="s">
        <v>115</v>
      </c>
      <c r="BO508" s="32" t="s">
        <v>115</v>
      </c>
      <c r="BP508" s="32" t="b">
        <v>1</v>
      </c>
      <c r="BQ508" s="116" t="s">
        <v>1690</v>
      </c>
      <c r="BR508" s="32" t="s">
        <v>134</v>
      </c>
      <c r="BS508" s="116">
        <v>237.4222</v>
      </c>
      <c r="BT508" s="116">
        <v>1432.88</v>
      </c>
      <c r="BU508" s="116">
        <v>0</v>
      </c>
      <c r="BV508" s="116">
        <v>0</v>
      </c>
      <c r="BW508" s="116">
        <v>0</v>
      </c>
      <c r="BX508" s="116">
        <v>92.890100000000004</v>
      </c>
      <c r="BY508" s="116">
        <v>242.81010000000003</v>
      </c>
      <c r="BZ508" s="116">
        <v>225.9289</v>
      </c>
      <c r="CA508" s="116">
        <v>871.2509</v>
      </c>
      <c r="CB508" s="116">
        <v>0</v>
      </c>
      <c r="CC508" s="116">
        <v>0</v>
      </c>
      <c r="CD508" s="116">
        <v>0</v>
      </c>
      <c r="CE508" s="116">
        <v>92.89009999999999</v>
      </c>
      <c r="CF508" s="32" t="s">
        <v>135</v>
      </c>
      <c r="CG508" s="32" t="s">
        <v>136</v>
      </c>
      <c r="CH508" s="32" t="s">
        <v>1703</v>
      </c>
      <c r="CI508" s="116">
        <v>0</v>
      </c>
      <c r="CJ508" s="116">
        <v>0</v>
      </c>
      <c r="CK508" s="116">
        <v>0</v>
      </c>
      <c r="CL508" s="116">
        <v>0</v>
      </c>
      <c r="CM508" s="116">
        <v>92.890109999999993</v>
      </c>
      <c r="CN508" s="116">
        <v>146.11711000000003</v>
      </c>
      <c r="CO508" s="113" t="s">
        <v>1691</v>
      </c>
      <c r="CP508" s="32" t="s">
        <v>134</v>
      </c>
      <c r="CQ508" s="32" t="s">
        <v>115</v>
      </c>
      <c r="CR508" s="32" t="s">
        <v>134</v>
      </c>
      <c r="CS508" s="32" t="s">
        <v>1692</v>
      </c>
      <c r="CT508" s="113">
        <v>0</v>
      </c>
      <c r="CU508" s="113">
        <v>1</v>
      </c>
      <c r="CV508" s="33" t="s">
        <v>1697</v>
      </c>
    </row>
    <row r="509" spans="2:100">
      <c r="B509" s="28">
        <v>505</v>
      </c>
      <c r="C509" s="29" t="s">
        <v>1704</v>
      </c>
      <c r="D509" s="129"/>
      <c r="E509" s="129"/>
      <c r="F509" s="29" t="s">
        <v>115</v>
      </c>
      <c r="G509" s="29" t="s">
        <v>1675</v>
      </c>
      <c r="H509" s="29" t="s">
        <v>117</v>
      </c>
      <c r="I509" s="29" t="s">
        <v>118</v>
      </c>
      <c r="J509" s="29" t="s">
        <v>115</v>
      </c>
      <c r="K509" s="29" t="s">
        <v>115</v>
      </c>
      <c r="L509" s="29" t="s">
        <v>1499</v>
      </c>
      <c r="M509" s="29" t="s">
        <v>1490</v>
      </c>
      <c r="N509" s="29" t="s">
        <v>1491</v>
      </c>
      <c r="O509" s="29" t="s">
        <v>115</v>
      </c>
      <c r="P509" s="109" t="s">
        <v>115</v>
      </c>
      <c r="Q509" s="29">
        <v>16</v>
      </c>
      <c r="R509" s="29" t="s">
        <v>1492</v>
      </c>
      <c r="S509" s="29" t="s">
        <v>541</v>
      </c>
      <c r="T509" s="29" t="s">
        <v>1676</v>
      </c>
      <c r="U509" s="29" t="s">
        <v>115</v>
      </c>
      <c r="V509" s="29" t="s">
        <v>122</v>
      </c>
      <c r="W509" s="29" t="s">
        <v>123</v>
      </c>
      <c r="X509" s="29" t="s">
        <v>115</v>
      </c>
      <c r="Y509" s="129"/>
      <c r="Z509" s="118" t="s">
        <v>115</v>
      </c>
      <c r="AA509" s="118" t="s">
        <v>115</v>
      </c>
      <c r="AB509" s="29" t="s">
        <v>1705</v>
      </c>
      <c r="AC509" s="29" t="s">
        <v>115</v>
      </c>
      <c r="AD509" s="29" t="s">
        <v>1678</v>
      </c>
      <c r="AE509" s="29" t="s">
        <v>1679</v>
      </c>
      <c r="AF509" s="29" t="s">
        <v>115</v>
      </c>
      <c r="AG509" s="29" t="s">
        <v>1513</v>
      </c>
      <c r="AH509" s="29" t="s">
        <v>422</v>
      </c>
      <c r="AI509" s="29">
        <v>5767230</v>
      </c>
      <c r="AJ509" s="29" t="s">
        <v>1680</v>
      </c>
      <c r="AK509" s="29" t="s">
        <v>1681</v>
      </c>
      <c r="AL509" s="29">
        <v>20</v>
      </c>
      <c r="AM509" s="29">
        <v>60</v>
      </c>
      <c r="AN509" s="29" t="s">
        <v>1682</v>
      </c>
      <c r="AO509" s="29" t="s">
        <v>123</v>
      </c>
      <c r="AP509" s="29">
        <v>2015</v>
      </c>
      <c r="AQ509" s="29" t="s">
        <v>130</v>
      </c>
      <c r="AR509" s="29">
        <v>2017</v>
      </c>
      <c r="AS509" s="29" t="s">
        <v>1683</v>
      </c>
      <c r="AT509" s="29" t="s">
        <v>129</v>
      </c>
      <c r="AU509" s="29" t="s">
        <v>1683</v>
      </c>
      <c r="AV509" s="29" t="s">
        <v>115</v>
      </c>
      <c r="AW509" s="29" t="s">
        <v>1684</v>
      </c>
      <c r="AX509" s="29" t="s">
        <v>123</v>
      </c>
      <c r="AY509" s="29" t="s">
        <v>1685</v>
      </c>
      <c r="AZ509" s="109">
        <v>45016</v>
      </c>
      <c r="BA509" s="29" t="s">
        <v>1686</v>
      </c>
      <c r="BB509" s="29" t="s">
        <v>115</v>
      </c>
      <c r="BC509" s="29" t="s">
        <v>1687</v>
      </c>
      <c r="BD509" s="29" t="s">
        <v>115</v>
      </c>
      <c r="BE509" s="29" t="s">
        <v>1688</v>
      </c>
      <c r="BF509" s="109">
        <v>42760</v>
      </c>
      <c r="BG509" s="29" t="s">
        <v>306</v>
      </c>
      <c r="BH509" s="29" t="s">
        <v>1689</v>
      </c>
      <c r="BI509" s="29" t="s">
        <v>960</v>
      </c>
      <c r="BJ509" s="29">
        <v>5</v>
      </c>
      <c r="BK509" s="109" t="s">
        <v>115</v>
      </c>
      <c r="BL509" s="109">
        <v>43586</v>
      </c>
      <c r="BM509" s="109">
        <v>46386</v>
      </c>
      <c r="BN509" s="29" t="s">
        <v>308</v>
      </c>
      <c r="BO509" s="29" t="s">
        <v>115</v>
      </c>
      <c r="BP509" s="29" t="b">
        <v>1</v>
      </c>
      <c r="BQ509" s="115" t="s">
        <v>1690</v>
      </c>
      <c r="BR509" s="29" t="s">
        <v>134</v>
      </c>
      <c r="BS509" s="115">
        <v>1430.4324999999999</v>
      </c>
      <c r="BT509" s="115">
        <v>2975.4358999999999</v>
      </c>
      <c r="BU509" s="115">
        <v>2245.3984999999998</v>
      </c>
      <c r="BV509" s="115">
        <v>6944.1063000000004</v>
      </c>
      <c r="BW509" s="115">
        <v>-27721.564299999998</v>
      </c>
      <c r="BX509" s="115">
        <v>380.82220000000001</v>
      </c>
      <c r="BY509" s="115">
        <v>656.49369999999999</v>
      </c>
      <c r="BZ509" s="115">
        <v>407.59339999999997</v>
      </c>
      <c r="CA509" s="115">
        <v>301.6216</v>
      </c>
      <c r="CB509" s="115">
        <v>301.11410000000001</v>
      </c>
      <c r="CC509" s="115">
        <v>70.240600000000001</v>
      </c>
      <c r="CD509" s="115">
        <v>0</v>
      </c>
      <c r="CE509" s="115">
        <v>1238.3725999999999</v>
      </c>
      <c r="CF509" s="29" t="s">
        <v>135</v>
      </c>
      <c r="CG509" s="29" t="s">
        <v>136</v>
      </c>
      <c r="CH509" s="29" t="s">
        <v>1706</v>
      </c>
      <c r="CI509" s="115">
        <v>0</v>
      </c>
      <c r="CJ509" s="115">
        <v>0</v>
      </c>
      <c r="CK509" s="115">
        <v>0</v>
      </c>
      <c r="CL509" s="115">
        <v>0</v>
      </c>
      <c r="CM509" s="115">
        <v>0</v>
      </c>
      <c r="CN509" s="115">
        <v>0</v>
      </c>
      <c r="CO509" s="112" t="s">
        <v>1691</v>
      </c>
      <c r="CP509" s="29" t="s">
        <v>134</v>
      </c>
      <c r="CQ509" s="29" t="s">
        <v>115</v>
      </c>
      <c r="CR509" s="29" t="s">
        <v>134</v>
      </c>
      <c r="CS509" s="29" t="s">
        <v>1692</v>
      </c>
      <c r="CT509" s="112">
        <v>1</v>
      </c>
      <c r="CU509" s="112">
        <v>0</v>
      </c>
      <c r="CV509" s="30" t="s">
        <v>1697</v>
      </c>
    </row>
    <row r="510" spans="2:100">
      <c r="B510" s="31">
        <v>506</v>
      </c>
      <c r="C510" s="32" t="s">
        <v>1707</v>
      </c>
      <c r="D510" s="128"/>
      <c r="E510" s="128"/>
      <c r="F510" s="32" t="s">
        <v>1695</v>
      </c>
      <c r="G510" s="32" t="s">
        <v>1675</v>
      </c>
      <c r="H510" s="32" t="s">
        <v>1498</v>
      </c>
      <c r="I510" s="32" t="s">
        <v>118</v>
      </c>
      <c r="J510" s="32" t="s">
        <v>115</v>
      </c>
      <c r="K510" s="32" t="s">
        <v>115</v>
      </c>
      <c r="L510" s="32" t="s">
        <v>1499</v>
      </c>
      <c r="M510" s="32" t="s">
        <v>1490</v>
      </c>
      <c r="N510" s="32" t="s">
        <v>1491</v>
      </c>
      <c r="O510" s="32" t="s">
        <v>115</v>
      </c>
      <c r="P510" s="110">
        <v>45932</v>
      </c>
      <c r="Q510" s="32">
        <v>69</v>
      </c>
      <c r="R510" s="32" t="s">
        <v>1492</v>
      </c>
      <c r="S510" s="32" t="s">
        <v>541</v>
      </c>
      <c r="T510" s="32" t="s">
        <v>1676</v>
      </c>
      <c r="U510" s="32" t="s">
        <v>214</v>
      </c>
      <c r="V510" s="32" t="s">
        <v>122</v>
      </c>
      <c r="W510" s="32" t="s">
        <v>123</v>
      </c>
      <c r="X510" s="32" t="s">
        <v>1708</v>
      </c>
      <c r="Y510" s="128"/>
      <c r="Z510" s="119">
        <v>0.1</v>
      </c>
      <c r="AA510" s="119">
        <v>1.62717242456321</v>
      </c>
      <c r="AB510" s="32" t="s">
        <v>1677</v>
      </c>
      <c r="AC510" s="32" t="s">
        <v>115</v>
      </c>
      <c r="AD510" s="32" t="s">
        <v>1678</v>
      </c>
      <c r="AE510" s="32" t="s">
        <v>1679</v>
      </c>
      <c r="AF510" s="32" t="s">
        <v>115</v>
      </c>
      <c r="AG510" s="32" t="s">
        <v>1513</v>
      </c>
      <c r="AH510" s="32" t="s">
        <v>422</v>
      </c>
      <c r="AI510" s="32">
        <v>5771718</v>
      </c>
      <c r="AJ510" s="32" t="s">
        <v>1680</v>
      </c>
      <c r="AK510" s="32" t="s">
        <v>1681</v>
      </c>
      <c r="AL510" s="32">
        <v>20</v>
      </c>
      <c r="AM510" s="32">
        <v>60</v>
      </c>
      <c r="AN510" s="32" t="s">
        <v>1682</v>
      </c>
      <c r="AO510" s="32" t="s">
        <v>123</v>
      </c>
      <c r="AP510" s="32">
        <v>2015</v>
      </c>
      <c r="AQ510" s="32" t="s">
        <v>130</v>
      </c>
      <c r="AR510" s="32">
        <v>2018</v>
      </c>
      <c r="AS510" s="32" t="s">
        <v>1683</v>
      </c>
      <c r="AT510" s="32" t="s">
        <v>129</v>
      </c>
      <c r="AU510" s="32" t="s">
        <v>1683</v>
      </c>
      <c r="AV510" s="32" t="s">
        <v>115</v>
      </c>
      <c r="AW510" s="32" t="s">
        <v>1684</v>
      </c>
      <c r="AX510" s="32" t="s">
        <v>123</v>
      </c>
      <c r="AY510" s="32" t="s">
        <v>1685</v>
      </c>
      <c r="AZ510" s="110">
        <v>45016</v>
      </c>
      <c r="BA510" s="32" t="s">
        <v>1686</v>
      </c>
      <c r="BB510" s="32" t="s">
        <v>115</v>
      </c>
      <c r="BC510" s="32" t="s">
        <v>1687</v>
      </c>
      <c r="BD510" s="32" t="s">
        <v>115</v>
      </c>
      <c r="BE510" s="32" t="s">
        <v>1688</v>
      </c>
      <c r="BF510" s="110">
        <v>42760</v>
      </c>
      <c r="BG510" s="32" t="s">
        <v>306</v>
      </c>
      <c r="BH510" s="32" t="s">
        <v>1689</v>
      </c>
      <c r="BI510" s="32" t="s">
        <v>488</v>
      </c>
      <c r="BJ510" s="32">
        <v>4</v>
      </c>
      <c r="BK510" s="110">
        <v>46392</v>
      </c>
      <c r="BL510" s="110">
        <v>43586</v>
      </c>
      <c r="BM510" s="110">
        <v>46456</v>
      </c>
      <c r="BN510" s="32" t="s">
        <v>308</v>
      </c>
      <c r="BO510" s="32" t="s">
        <v>115</v>
      </c>
      <c r="BP510" s="32" t="b">
        <v>0</v>
      </c>
      <c r="BQ510" s="116" t="s">
        <v>1690</v>
      </c>
      <c r="BR510" s="32" t="s">
        <v>134</v>
      </c>
      <c r="BS510" s="116">
        <v>120.8725</v>
      </c>
      <c r="BT510" s="116">
        <v>1354.9999800000001</v>
      </c>
      <c r="BU510" s="116">
        <v>41.910499999999999</v>
      </c>
      <c r="BV510" s="116">
        <v>39.536499999999997</v>
      </c>
      <c r="BW510" s="116">
        <v>14.430400000000001</v>
      </c>
      <c r="BX510" s="116">
        <v>15.734299999999999</v>
      </c>
      <c r="BY510" s="116">
        <v>5.7301000000000002</v>
      </c>
      <c r="BZ510" s="116">
        <v>456.03089999999997</v>
      </c>
      <c r="CA510" s="116">
        <v>383.61500000000001</v>
      </c>
      <c r="CB510" s="116">
        <v>0</v>
      </c>
      <c r="CC510" s="116">
        <v>0</v>
      </c>
      <c r="CD510" s="116">
        <v>0</v>
      </c>
      <c r="CE510" s="116">
        <v>118.04340000000001</v>
      </c>
      <c r="CF510" s="32" t="s">
        <v>135</v>
      </c>
      <c r="CG510" s="32" t="s">
        <v>136</v>
      </c>
      <c r="CH510" s="32" t="s">
        <v>486</v>
      </c>
      <c r="CI510" s="116">
        <v>0</v>
      </c>
      <c r="CJ510" s="116">
        <v>0</v>
      </c>
      <c r="CK510" s="116">
        <v>0</v>
      </c>
      <c r="CL510" s="116">
        <v>0</v>
      </c>
      <c r="CM510" s="116">
        <v>0</v>
      </c>
      <c r="CN510" s="116">
        <v>0</v>
      </c>
      <c r="CO510" s="113" t="s">
        <v>1691</v>
      </c>
      <c r="CP510" s="32" t="s">
        <v>134</v>
      </c>
      <c r="CQ510" s="32" t="s">
        <v>115</v>
      </c>
      <c r="CR510" s="32" t="s">
        <v>279</v>
      </c>
      <c r="CS510" s="32" t="s">
        <v>1692</v>
      </c>
      <c r="CT510" s="113">
        <v>1</v>
      </c>
      <c r="CU510" s="113">
        <v>0</v>
      </c>
      <c r="CV510" s="33" t="s">
        <v>1693</v>
      </c>
    </row>
    <row r="511" spans="2:100">
      <c r="B511" s="31">
        <v>507</v>
      </c>
      <c r="C511" s="32" t="s">
        <v>1709</v>
      </c>
      <c r="D511" s="128"/>
      <c r="E511" s="128"/>
      <c r="F511" s="32" t="s">
        <v>1702</v>
      </c>
      <c r="G511" s="32" t="s">
        <v>1675</v>
      </c>
      <c r="H511" s="32" t="s">
        <v>1498</v>
      </c>
      <c r="I511" s="32" t="s">
        <v>166</v>
      </c>
      <c r="J511" s="32" t="s">
        <v>115</v>
      </c>
      <c r="K511" s="32" t="s">
        <v>115</v>
      </c>
      <c r="L511" s="32" t="s">
        <v>1499</v>
      </c>
      <c r="M511" s="32" t="s">
        <v>1490</v>
      </c>
      <c r="N511" s="32" t="s">
        <v>1491</v>
      </c>
      <c r="O511" s="32" t="s">
        <v>115</v>
      </c>
      <c r="P511" s="110">
        <v>45562</v>
      </c>
      <c r="Q511" s="32">
        <v>97</v>
      </c>
      <c r="R511" s="32" t="s">
        <v>1492</v>
      </c>
      <c r="S511" s="32" t="s">
        <v>541</v>
      </c>
      <c r="T511" s="32" t="s">
        <v>1676</v>
      </c>
      <c r="U511" s="32" t="s">
        <v>214</v>
      </c>
      <c r="V511" s="32" t="s">
        <v>122</v>
      </c>
      <c r="W511" s="32" t="s">
        <v>123</v>
      </c>
      <c r="X511" s="32" t="s">
        <v>1708</v>
      </c>
      <c r="Y511" s="128"/>
      <c r="Z511" s="119">
        <v>9.9</v>
      </c>
      <c r="AA511" s="119" t="s">
        <v>115</v>
      </c>
      <c r="AB511" s="32" t="s">
        <v>1696</v>
      </c>
      <c r="AC511" s="32" t="s">
        <v>115</v>
      </c>
      <c r="AD511" s="32" t="s">
        <v>115</v>
      </c>
      <c r="AE511" s="32" t="s">
        <v>115</v>
      </c>
      <c r="AF511" s="32" t="s">
        <v>115</v>
      </c>
      <c r="AG511" s="32" t="s">
        <v>1513</v>
      </c>
      <c r="AH511" s="32" t="s">
        <v>422</v>
      </c>
      <c r="AI511" s="32">
        <v>5806384</v>
      </c>
      <c r="AJ511" s="32" t="s">
        <v>1680</v>
      </c>
      <c r="AK511" s="32" t="s">
        <v>1681</v>
      </c>
      <c r="AL511" s="32">
        <v>20</v>
      </c>
      <c r="AM511" s="32">
        <v>60</v>
      </c>
      <c r="AN511" s="32" t="s">
        <v>128</v>
      </c>
      <c r="AO511" s="32" t="s">
        <v>123</v>
      </c>
      <c r="AP511" s="32">
        <v>2015</v>
      </c>
      <c r="AQ511" s="32" t="s">
        <v>130</v>
      </c>
      <c r="AR511" s="32">
        <v>2023</v>
      </c>
      <c r="AS511" s="32" t="s">
        <v>1683</v>
      </c>
      <c r="AT511" s="32" t="s">
        <v>129</v>
      </c>
      <c r="AU511" s="32" t="s">
        <v>1683</v>
      </c>
      <c r="AV511" s="32" t="s">
        <v>115</v>
      </c>
      <c r="AW511" s="32" t="s">
        <v>1684</v>
      </c>
      <c r="AX511" s="32" t="s">
        <v>123</v>
      </c>
      <c r="AY511" s="32" t="s">
        <v>1685</v>
      </c>
      <c r="AZ511" s="110">
        <v>45016</v>
      </c>
      <c r="BA511" s="32" t="s">
        <v>1686</v>
      </c>
      <c r="BB511" s="32" t="s">
        <v>115</v>
      </c>
      <c r="BC511" s="32" t="s">
        <v>1687</v>
      </c>
      <c r="BD511" s="32" t="s">
        <v>115</v>
      </c>
      <c r="BE511" s="32" t="s">
        <v>1688</v>
      </c>
      <c r="BF511" s="110">
        <v>42760</v>
      </c>
      <c r="BG511" s="32" t="s">
        <v>306</v>
      </c>
      <c r="BH511" s="32" t="s">
        <v>1689</v>
      </c>
      <c r="BI511" s="32" t="s">
        <v>488</v>
      </c>
      <c r="BJ511" s="32">
        <v>4</v>
      </c>
      <c r="BK511" s="110">
        <v>46615</v>
      </c>
      <c r="BL511" s="110">
        <v>43586</v>
      </c>
      <c r="BM511" s="110">
        <v>47207</v>
      </c>
      <c r="BN511" s="32" t="s">
        <v>308</v>
      </c>
      <c r="BO511" s="32" t="s">
        <v>115</v>
      </c>
      <c r="BP511" s="32" t="b">
        <v>0</v>
      </c>
      <c r="BQ511" s="116" t="s">
        <v>1690</v>
      </c>
      <c r="BR511" s="32" t="s">
        <v>134</v>
      </c>
      <c r="BS511" s="116">
        <v>5766.3846000000003</v>
      </c>
      <c r="BT511" s="116">
        <v>22747.022799999999</v>
      </c>
      <c r="BU511" s="116">
        <v>0</v>
      </c>
      <c r="BV511" s="116">
        <v>0</v>
      </c>
      <c r="BW511" s="116">
        <v>4585.8924999999999</v>
      </c>
      <c r="BX511" s="116">
        <v>618.54650000000004</v>
      </c>
      <c r="BY511" s="116">
        <v>864.31220000000008</v>
      </c>
      <c r="BZ511" s="116">
        <v>480.26870000000002</v>
      </c>
      <c r="CA511" s="116">
        <v>5963.7101000000002</v>
      </c>
      <c r="CB511" s="116">
        <v>5408.2932000000001</v>
      </c>
      <c r="CC511" s="116">
        <v>4825.9993999999997</v>
      </c>
      <c r="CD511" s="116">
        <v>0</v>
      </c>
      <c r="CE511" s="116">
        <v>5204.4391000000005</v>
      </c>
      <c r="CF511" s="32" t="s">
        <v>135</v>
      </c>
      <c r="CG511" s="32" t="s">
        <v>136</v>
      </c>
      <c r="CH511" s="32" t="s">
        <v>469</v>
      </c>
      <c r="CI511" s="116">
        <v>0</v>
      </c>
      <c r="CJ511" s="116">
        <v>0</v>
      </c>
      <c r="CK511" s="116">
        <v>0</v>
      </c>
      <c r="CL511" s="116">
        <v>0</v>
      </c>
      <c r="CM511" s="116">
        <v>0</v>
      </c>
      <c r="CN511" s="116">
        <v>0</v>
      </c>
      <c r="CO511" s="113" t="s">
        <v>1691</v>
      </c>
      <c r="CP511" s="32" t="s">
        <v>134</v>
      </c>
      <c r="CQ511" s="32" t="s">
        <v>115</v>
      </c>
      <c r="CR511" s="32" t="s">
        <v>279</v>
      </c>
      <c r="CS511" s="32" t="s">
        <v>1692</v>
      </c>
      <c r="CT511" s="113">
        <v>0</v>
      </c>
      <c r="CU511" s="113">
        <v>1</v>
      </c>
      <c r="CV511" s="33" t="s">
        <v>1697</v>
      </c>
    </row>
    <row r="512" spans="2:100">
      <c r="B512" s="31">
        <v>508</v>
      </c>
      <c r="C512" s="32" t="s">
        <v>1710</v>
      </c>
      <c r="D512" s="128"/>
      <c r="E512" s="128"/>
      <c r="F512" s="32" t="s">
        <v>589</v>
      </c>
      <c r="G512" s="32" t="s">
        <v>1711</v>
      </c>
      <c r="H512" s="32" t="s">
        <v>1498</v>
      </c>
      <c r="I512" s="32" t="s">
        <v>118</v>
      </c>
      <c r="J512" s="32" t="s">
        <v>115</v>
      </c>
      <c r="K512" s="32" t="s">
        <v>1712</v>
      </c>
      <c r="L512" s="32" t="s">
        <v>1499</v>
      </c>
      <c r="M512" s="32" t="s">
        <v>1522</v>
      </c>
      <c r="N512" s="32" t="s">
        <v>1491</v>
      </c>
      <c r="O512" s="32" t="s">
        <v>115</v>
      </c>
      <c r="P512" s="110">
        <v>45699</v>
      </c>
      <c r="Q512" s="32" t="s">
        <v>115</v>
      </c>
      <c r="R512" s="32" t="s">
        <v>1492</v>
      </c>
      <c r="S512" s="32" t="s">
        <v>1713</v>
      </c>
      <c r="T512" s="32" t="s">
        <v>1714</v>
      </c>
      <c r="U512" s="32" t="s">
        <v>214</v>
      </c>
      <c r="V512" s="32" t="s">
        <v>122</v>
      </c>
      <c r="W512" s="32" t="s">
        <v>123</v>
      </c>
      <c r="X512" s="32" t="s">
        <v>278</v>
      </c>
      <c r="Y512" s="128"/>
      <c r="Z512" s="119">
        <v>6.25</v>
      </c>
      <c r="AA512" s="119" t="s">
        <v>115</v>
      </c>
      <c r="AB512" s="32" t="s">
        <v>1568</v>
      </c>
      <c r="AC512" s="32" t="s">
        <v>115</v>
      </c>
      <c r="AD512" s="32" t="s">
        <v>1715</v>
      </c>
      <c r="AE512" s="32" t="s">
        <v>1679</v>
      </c>
      <c r="AF512" s="32" t="s">
        <v>115</v>
      </c>
      <c r="AG512" s="32" t="s">
        <v>1513</v>
      </c>
      <c r="AH512" s="32" t="s">
        <v>422</v>
      </c>
      <c r="AI512" s="32">
        <v>5767236</v>
      </c>
      <c r="AJ512" s="32" t="s">
        <v>1716</v>
      </c>
      <c r="AK512" s="32" t="s">
        <v>1717</v>
      </c>
      <c r="AL512" s="32">
        <v>19</v>
      </c>
      <c r="AM512" s="32">
        <v>60</v>
      </c>
      <c r="AN512" s="32" t="s">
        <v>1718</v>
      </c>
      <c r="AO512" s="32" t="s">
        <v>123</v>
      </c>
      <c r="AP512" s="32">
        <v>2015</v>
      </c>
      <c r="AQ512" s="32" t="s">
        <v>130</v>
      </c>
      <c r="AR512" s="32">
        <v>2017</v>
      </c>
      <c r="AS512" s="32" t="s">
        <v>1683</v>
      </c>
      <c r="AT512" s="32" t="s">
        <v>129</v>
      </c>
      <c r="AU512" s="32" t="s">
        <v>1683</v>
      </c>
      <c r="AV512" s="32" t="s">
        <v>115</v>
      </c>
      <c r="AW512" s="32" t="s">
        <v>1684</v>
      </c>
      <c r="AX512" s="32" t="s">
        <v>123</v>
      </c>
      <c r="AY512" s="32" t="s">
        <v>1719</v>
      </c>
      <c r="AZ512" s="110" t="s">
        <v>203</v>
      </c>
      <c r="BA512" s="32" t="s">
        <v>1686</v>
      </c>
      <c r="BB512" s="32" t="s">
        <v>115</v>
      </c>
      <c r="BC512" s="32" t="s">
        <v>1687</v>
      </c>
      <c r="BD512" s="32" t="s">
        <v>115</v>
      </c>
      <c r="BE512" s="32" t="s">
        <v>1720</v>
      </c>
      <c r="BF512" s="110" t="s">
        <v>203</v>
      </c>
      <c r="BG512" s="32" t="s">
        <v>203</v>
      </c>
      <c r="BH512" s="32" t="s">
        <v>203</v>
      </c>
      <c r="BI512" s="32" t="s">
        <v>162</v>
      </c>
      <c r="BJ512" s="32">
        <v>5</v>
      </c>
      <c r="BK512" s="110">
        <v>46813</v>
      </c>
      <c r="BL512" s="110">
        <v>43952</v>
      </c>
      <c r="BM512" s="110">
        <v>48549</v>
      </c>
      <c r="BN512" s="32" t="s">
        <v>1721</v>
      </c>
      <c r="BO512" s="32" t="s">
        <v>115</v>
      </c>
      <c r="BP512" s="32" t="b">
        <v>0</v>
      </c>
      <c r="BQ512" s="116" t="s">
        <v>1722</v>
      </c>
      <c r="BR512" s="32" t="s">
        <v>134</v>
      </c>
      <c r="BS512" s="116">
        <v>334.43239999999997</v>
      </c>
      <c r="BT512" s="116">
        <v>21409.271400000001</v>
      </c>
      <c r="BU512" s="116">
        <v>0</v>
      </c>
      <c r="BV512" s="116">
        <v>0</v>
      </c>
      <c r="BW512" s="116">
        <v>0</v>
      </c>
      <c r="BX512" s="116">
        <v>141.0849</v>
      </c>
      <c r="BY512" s="116">
        <v>304.39819999999997</v>
      </c>
      <c r="BZ512" s="116">
        <v>838.05449999999996</v>
      </c>
      <c r="CA512" s="116">
        <v>448.29050000000001</v>
      </c>
      <c r="CB512" s="116">
        <v>6329.0640999999996</v>
      </c>
      <c r="CC512" s="116">
        <v>8676.2716</v>
      </c>
      <c r="CD512" s="116">
        <v>1517.8994</v>
      </c>
      <c r="CE512" s="116">
        <v>148.47849999999997</v>
      </c>
      <c r="CF512" s="32" t="s">
        <v>135</v>
      </c>
      <c r="CG512" s="32" t="s">
        <v>136</v>
      </c>
      <c r="CH512" s="32" t="s">
        <v>115</v>
      </c>
      <c r="CI512" s="116">
        <v>0</v>
      </c>
      <c r="CJ512" s="116">
        <v>0</v>
      </c>
      <c r="CK512" s="116">
        <v>0</v>
      </c>
      <c r="CL512" s="116">
        <v>0</v>
      </c>
      <c r="CM512" s="116">
        <v>0</v>
      </c>
      <c r="CN512" s="116">
        <v>0</v>
      </c>
      <c r="CO512" s="113">
        <v>0</v>
      </c>
      <c r="CP512" s="32" t="s">
        <v>134</v>
      </c>
      <c r="CQ512" s="32" t="s">
        <v>115</v>
      </c>
      <c r="CR512" s="32" t="s">
        <v>279</v>
      </c>
      <c r="CS512" s="32" t="s">
        <v>1692</v>
      </c>
      <c r="CT512" s="113">
        <v>0.3427</v>
      </c>
      <c r="CU512" s="113">
        <v>0.6573</v>
      </c>
      <c r="CV512" s="33" t="s">
        <v>1723</v>
      </c>
    </row>
    <row r="513" spans="2:100">
      <c r="B513" s="31">
        <v>509</v>
      </c>
      <c r="C513" s="32" t="s">
        <v>1724</v>
      </c>
      <c r="D513" s="128"/>
      <c r="E513" s="128"/>
      <c r="F513" s="32" t="s">
        <v>589</v>
      </c>
      <c r="G513" s="32" t="s">
        <v>1711</v>
      </c>
      <c r="H513" s="32" t="s">
        <v>117</v>
      </c>
      <c r="I513" s="32" t="s">
        <v>118</v>
      </c>
      <c r="J513" s="32" t="s">
        <v>115</v>
      </c>
      <c r="K513" s="32" t="s">
        <v>1712</v>
      </c>
      <c r="L513" s="32" t="s">
        <v>1499</v>
      </c>
      <c r="M513" s="32" t="s">
        <v>1490</v>
      </c>
      <c r="N513" s="32" t="s">
        <v>1491</v>
      </c>
      <c r="O513" s="32" t="s">
        <v>115</v>
      </c>
      <c r="P513" s="110">
        <v>45910</v>
      </c>
      <c r="Q513" s="32" t="s">
        <v>115</v>
      </c>
      <c r="R513" s="32" t="s">
        <v>1492</v>
      </c>
      <c r="S513" s="32" t="s">
        <v>1713</v>
      </c>
      <c r="T513" s="32" t="s">
        <v>1714</v>
      </c>
      <c r="U513" s="32" t="s">
        <v>214</v>
      </c>
      <c r="V513" s="32" t="s">
        <v>122</v>
      </c>
      <c r="W513" s="32" t="s">
        <v>123</v>
      </c>
      <c r="X513" s="32" t="s">
        <v>115</v>
      </c>
      <c r="Y513" s="128"/>
      <c r="Z513" s="119" t="s">
        <v>115</v>
      </c>
      <c r="AA513" s="119">
        <v>10.402966447857301</v>
      </c>
      <c r="AB513" s="32" t="s">
        <v>115</v>
      </c>
      <c r="AC513" s="32" t="s">
        <v>115</v>
      </c>
      <c r="AD513" s="32" t="s">
        <v>1715</v>
      </c>
      <c r="AE513" s="32" t="s">
        <v>1180</v>
      </c>
      <c r="AF513" s="32" t="s">
        <v>115</v>
      </c>
      <c r="AG513" s="32" t="s">
        <v>1513</v>
      </c>
      <c r="AH513" s="32" t="s">
        <v>422</v>
      </c>
      <c r="AI513" s="32">
        <v>5523422</v>
      </c>
      <c r="AJ513" s="32" t="s">
        <v>1716</v>
      </c>
      <c r="AK513" s="32" t="s">
        <v>1717</v>
      </c>
      <c r="AL513" s="32">
        <v>19</v>
      </c>
      <c r="AM513" s="32">
        <v>60</v>
      </c>
      <c r="AN513" s="32" t="s">
        <v>128</v>
      </c>
      <c r="AO513" s="32" t="s">
        <v>123</v>
      </c>
      <c r="AP513" s="32">
        <v>2015</v>
      </c>
      <c r="AQ513" s="32" t="s">
        <v>130</v>
      </c>
      <c r="AR513" s="32">
        <v>2023</v>
      </c>
      <c r="AS513" s="32" t="s">
        <v>1683</v>
      </c>
      <c r="AT513" s="32" t="s">
        <v>129</v>
      </c>
      <c r="AU513" s="32" t="s">
        <v>1683</v>
      </c>
      <c r="AV513" s="32" t="s">
        <v>115</v>
      </c>
      <c r="AW513" s="32" t="s">
        <v>1684</v>
      </c>
      <c r="AX513" s="32" t="s">
        <v>123</v>
      </c>
      <c r="AY513" s="32" t="s">
        <v>1719</v>
      </c>
      <c r="AZ513" s="110" t="s">
        <v>203</v>
      </c>
      <c r="BA513" s="32" t="s">
        <v>1686</v>
      </c>
      <c r="BB513" s="32" t="s">
        <v>115</v>
      </c>
      <c r="BC513" s="32" t="s">
        <v>1687</v>
      </c>
      <c r="BD513" s="32" t="s">
        <v>115</v>
      </c>
      <c r="BE513" s="32" t="s">
        <v>1720</v>
      </c>
      <c r="BF513" s="110" t="s">
        <v>203</v>
      </c>
      <c r="BG513" s="32" t="s">
        <v>203</v>
      </c>
      <c r="BH513" s="32" t="s">
        <v>203</v>
      </c>
      <c r="BI513" s="32" t="s">
        <v>162</v>
      </c>
      <c r="BJ513" s="32">
        <v>5</v>
      </c>
      <c r="BK513" s="110" t="s">
        <v>115</v>
      </c>
      <c r="BL513" s="110">
        <v>43952</v>
      </c>
      <c r="BM513" s="110" t="s">
        <v>133</v>
      </c>
      <c r="BN513" s="32" t="s">
        <v>115</v>
      </c>
      <c r="BO513" s="32" t="s">
        <v>115</v>
      </c>
      <c r="BP513" s="32" t="b">
        <v>0</v>
      </c>
      <c r="BQ513" s="116" t="s">
        <v>1722</v>
      </c>
      <c r="BR513" s="32" t="s">
        <v>134</v>
      </c>
      <c r="BS513" s="116">
        <v>0</v>
      </c>
      <c r="BT513" s="116">
        <v>1000</v>
      </c>
      <c r="BU513" s="116">
        <v>0</v>
      </c>
      <c r="BV513" s="116">
        <v>0</v>
      </c>
      <c r="BW513" s="116">
        <v>0</v>
      </c>
      <c r="BX513" s="116">
        <v>0</v>
      </c>
      <c r="BY513" s="116">
        <v>0</v>
      </c>
      <c r="BZ513" s="116">
        <v>250</v>
      </c>
      <c r="CA513" s="116">
        <v>250</v>
      </c>
      <c r="CB513" s="116">
        <v>500</v>
      </c>
      <c r="CC513" s="116">
        <v>0</v>
      </c>
      <c r="CD513" s="116">
        <v>0</v>
      </c>
      <c r="CE513" s="116">
        <v>0</v>
      </c>
      <c r="CF513" s="32" t="s">
        <v>135</v>
      </c>
      <c r="CG513" s="32" t="s">
        <v>136</v>
      </c>
      <c r="CH513" s="32" t="s">
        <v>723</v>
      </c>
      <c r="CI513" s="116">
        <v>0</v>
      </c>
      <c r="CJ513" s="116">
        <v>0</v>
      </c>
      <c r="CK513" s="116">
        <v>0</v>
      </c>
      <c r="CL513" s="116">
        <v>0</v>
      </c>
      <c r="CM513" s="116">
        <v>0</v>
      </c>
      <c r="CN513" s="116">
        <v>0</v>
      </c>
      <c r="CO513" s="113">
        <v>0</v>
      </c>
      <c r="CP513" s="32" t="s">
        <v>134</v>
      </c>
      <c r="CQ513" s="32" t="s">
        <v>115</v>
      </c>
      <c r="CR513" s="32" t="s">
        <v>134</v>
      </c>
      <c r="CS513" s="32" t="s">
        <v>1692</v>
      </c>
      <c r="CT513" s="113">
        <v>1</v>
      </c>
      <c r="CU513" s="113">
        <v>0</v>
      </c>
      <c r="CV513" s="33" t="s">
        <v>1723</v>
      </c>
    </row>
    <row r="514" spans="2:100">
      <c r="B514" s="31">
        <v>510</v>
      </c>
      <c r="C514" s="32" t="s">
        <v>1725</v>
      </c>
      <c r="D514" s="128"/>
      <c r="E514" s="128"/>
      <c r="F514" s="32" t="s">
        <v>589</v>
      </c>
      <c r="G514" s="32" t="s">
        <v>1711</v>
      </c>
      <c r="H514" s="32" t="s">
        <v>117</v>
      </c>
      <c r="I514" s="32" t="s">
        <v>118</v>
      </c>
      <c r="J514" s="32" t="s">
        <v>115</v>
      </c>
      <c r="K514" s="32" t="s">
        <v>1712</v>
      </c>
      <c r="L514" s="32" t="s">
        <v>1499</v>
      </c>
      <c r="M514" s="32" t="s">
        <v>1490</v>
      </c>
      <c r="N514" s="32" t="s">
        <v>1491</v>
      </c>
      <c r="O514" s="32" t="s">
        <v>115</v>
      </c>
      <c r="P514" s="110">
        <v>45910</v>
      </c>
      <c r="Q514" s="32" t="s">
        <v>115</v>
      </c>
      <c r="R514" s="32" t="s">
        <v>1492</v>
      </c>
      <c r="S514" s="32" t="s">
        <v>1713</v>
      </c>
      <c r="T514" s="32" t="s">
        <v>1714</v>
      </c>
      <c r="U514" s="32" t="s">
        <v>214</v>
      </c>
      <c r="V514" s="32" t="s">
        <v>122</v>
      </c>
      <c r="W514" s="32" t="s">
        <v>123</v>
      </c>
      <c r="X514" s="32" t="s">
        <v>115</v>
      </c>
      <c r="Y514" s="128"/>
      <c r="Z514" s="119" t="s">
        <v>115</v>
      </c>
      <c r="AA514" s="119">
        <v>10.402966447857301</v>
      </c>
      <c r="AB514" s="32" t="s">
        <v>1568</v>
      </c>
      <c r="AC514" s="32" t="s">
        <v>115</v>
      </c>
      <c r="AD514" s="32" t="s">
        <v>1715</v>
      </c>
      <c r="AE514" s="32" t="s">
        <v>1679</v>
      </c>
      <c r="AF514" s="32" t="s">
        <v>115</v>
      </c>
      <c r="AG514" s="32" t="s">
        <v>1513</v>
      </c>
      <c r="AH514" s="32" t="s">
        <v>422</v>
      </c>
      <c r="AI514" s="32">
        <v>5767233</v>
      </c>
      <c r="AJ514" s="32" t="s">
        <v>1716</v>
      </c>
      <c r="AK514" s="32" t="s">
        <v>1717</v>
      </c>
      <c r="AL514" s="32">
        <v>19</v>
      </c>
      <c r="AM514" s="32">
        <v>60</v>
      </c>
      <c r="AN514" s="32" t="s">
        <v>1718</v>
      </c>
      <c r="AO514" s="32" t="s">
        <v>123</v>
      </c>
      <c r="AP514" s="32">
        <v>2015</v>
      </c>
      <c r="AQ514" s="32" t="s">
        <v>130</v>
      </c>
      <c r="AR514" s="32">
        <v>2017</v>
      </c>
      <c r="AS514" s="32" t="s">
        <v>1683</v>
      </c>
      <c r="AT514" s="32" t="s">
        <v>129</v>
      </c>
      <c r="AU514" s="32" t="s">
        <v>1683</v>
      </c>
      <c r="AV514" s="32" t="s">
        <v>115</v>
      </c>
      <c r="AW514" s="32" t="s">
        <v>1684</v>
      </c>
      <c r="AX514" s="32" t="s">
        <v>123</v>
      </c>
      <c r="AY514" s="32" t="s">
        <v>1719</v>
      </c>
      <c r="AZ514" s="110" t="s">
        <v>203</v>
      </c>
      <c r="BA514" s="32" t="s">
        <v>1686</v>
      </c>
      <c r="BB514" s="32" t="s">
        <v>115</v>
      </c>
      <c r="BC514" s="32" t="s">
        <v>1687</v>
      </c>
      <c r="BD514" s="32" t="s">
        <v>115</v>
      </c>
      <c r="BE514" s="32" t="s">
        <v>1720</v>
      </c>
      <c r="BF514" s="110" t="s">
        <v>203</v>
      </c>
      <c r="BG514" s="32" t="s">
        <v>203</v>
      </c>
      <c r="BH514" s="32" t="s">
        <v>203</v>
      </c>
      <c r="BI514" s="32" t="s">
        <v>488</v>
      </c>
      <c r="BJ514" s="32">
        <v>4</v>
      </c>
      <c r="BK514" s="110">
        <v>46143</v>
      </c>
      <c r="BL514" s="110">
        <v>43952</v>
      </c>
      <c r="BM514" s="110">
        <v>46729</v>
      </c>
      <c r="BN514" s="32" t="s">
        <v>1721</v>
      </c>
      <c r="BO514" s="32" t="s">
        <v>115</v>
      </c>
      <c r="BP514" s="32" t="b">
        <v>0</v>
      </c>
      <c r="BQ514" s="116" t="s">
        <v>1722</v>
      </c>
      <c r="BR514" s="32" t="s">
        <v>134</v>
      </c>
      <c r="BS514" s="116">
        <v>16541.9552</v>
      </c>
      <c r="BT514" s="116">
        <v>21121.112400000002</v>
      </c>
      <c r="BU514" s="116">
        <v>399.3553</v>
      </c>
      <c r="BV514" s="116">
        <v>0</v>
      </c>
      <c r="BW514" s="116">
        <v>0</v>
      </c>
      <c r="BX514" s="116">
        <v>1260.8253999999999</v>
      </c>
      <c r="BY514" s="116">
        <v>2222.3389999999999</v>
      </c>
      <c r="BZ514" s="116">
        <v>1964.3190999999999</v>
      </c>
      <c r="CA514" s="116">
        <v>1615.3707999999999</v>
      </c>
      <c r="CB514" s="116">
        <v>153.7364</v>
      </c>
      <c r="CC514" s="116">
        <v>0</v>
      </c>
      <c r="CD514" s="116">
        <v>0</v>
      </c>
      <c r="CE514" s="116">
        <v>15165.347100000001</v>
      </c>
      <c r="CF514" s="32" t="s">
        <v>135</v>
      </c>
      <c r="CG514" s="32" t="s">
        <v>136</v>
      </c>
      <c r="CH514" s="32" t="s">
        <v>723</v>
      </c>
      <c r="CI514" s="116">
        <v>0</v>
      </c>
      <c r="CJ514" s="116">
        <v>0</v>
      </c>
      <c r="CK514" s="116">
        <v>0</v>
      </c>
      <c r="CL514" s="116">
        <v>0</v>
      </c>
      <c r="CM514" s="116">
        <v>0</v>
      </c>
      <c r="CN514" s="116">
        <v>0</v>
      </c>
      <c r="CO514" s="113">
        <v>0</v>
      </c>
      <c r="CP514" s="32" t="s">
        <v>134</v>
      </c>
      <c r="CQ514" s="32" t="s">
        <v>115</v>
      </c>
      <c r="CR514" s="32" t="s">
        <v>279</v>
      </c>
      <c r="CS514" s="32" t="s">
        <v>1692</v>
      </c>
      <c r="CT514" s="113">
        <v>0.3427</v>
      </c>
      <c r="CU514" s="113">
        <v>0.6573</v>
      </c>
      <c r="CV514" s="33" t="s">
        <v>1723</v>
      </c>
    </row>
    <row r="515" spans="2:100">
      <c r="B515" s="31">
        <v>511</v>
      </c>
      <c r="C515" s="32" t="s">
        <v>1726</v>
      </c>
      <c r="D515" s="128"/>
      <c r="E515" s="128"/>
      <c r="F515" s="32" t="s">
        <v>1727</v>
      </c>
      <c r="G515" s="32" t="s">
        <v>1711</v>
      </c>
      <c r="H515" s="32" t="s">
        <v>1498</v>
      </c>
      <c r="I515" s="32" t="s">
        <v>166</v>
      </c>
      <c r="J515" s="32" t="s">
        <v>115</v>
      </c>
      <c r="K515" s="32" t="s">
        <v>1712</v>
      </c>
      <c r="L515" s="32" t="s">
        <v>1499</v>
      </c>
      <c r="M515" s="32" t="s">
        <v>1490</v>
      </c>
      <c r="N515" s="32" t="s">
        <v>1491</v>
      </c>
      <c r="O515" s="32" t="s">
        <v>115</v>
      </c>
      <c r="P515" s="110">
        <v>45384</v>
      </c>
      <c r="Q515" s="32" t="s">
        <v>115</v>
      </c>
      <c r="R515" s="32" t="s">
        <v>1492</v>
      </c>
      <c r="S515" s="32" t="s">
        <v>1713</v>
      </c>
      <c r="T515" s="32" t="s">
        <v>1714</v>
      </c>
      <c r="U515" s="32" t="s">
        <v>214</v>
      </c>
      <c r="V515" s="32" t="s">
        <v>122</v>
      </c>
      <c r="W515" s="32" t="s">
        <v>123</v>
      </c>
      <c r="X515" s="32" t="s">
        <v>224</v>
      </c>
      <c r="Y515" s="128"/>
      <c r="Z515" s="119">
        <v>19.6499999999998</v>
      </c>
      <c r="AA515" s="119" t="s">
        <v>115</v>
      </c>
      <c r="AB515" s="32" t="s">
        <v>1728</v>
      </c>
      <c r="AC515" s="32" t="s">
        <v>115</v>
      </c>
      <c r="AD515" s="32" t="s">
        <v>1715</v>
      </c>
      <c r="AE515" s="32" t="s">
        <v>1679</v>
      </c>
      <c r="AF515" s="32" t="s">
        <v>115</v>
      </c>
      <c r="AG515" s="32" t="s">
        <v>1513</v>
      </c>
      <c r="AH515" s="32" t="s">
        <v>422</v>
      </c>
      <c r="AI515" s="32">
        <v>5767234</v>
      </c>
      <c r="AJ515" s="32" t="s">
        <v>1716</v>
      </c>
      <c r="AK515" s="32" t="s">
        <v>1717</v>
      </c>
      <c r="AL515" s="32">
        <v>19</v>
      </c>
      <c r="AM515" s="32">
        <v>60</v>
      </c>
      <c r="AN515" s="32" t="s">
        <v>1718</v>
      </c>
      <c r="AO515" s="32" t="s">
        <v>123</v>
      </c>
      <c r="AP515" s="32">
        <v>2015</v>
      </c>
      <c r="AQ515" s="32" t="s">
        <v>130</v>
      </c>
      <c r="AR515" s="32">
        <v>2017</v>
      </c>
      <c r="AS515" s="32" t="s">
        <v>1683</v>
      </c>
      <c r="AT515" s="32" t="s">
        <v>129</v>
      </c>
      <c r="AU515" s="32" t="s">
        <v>1683</v>
      </c>
      <c r="AV515" s="32" t="s">
        <v>115</v>
      </c>
      <c r="AW515" s="32" t="s">
        <v>1684</v>
      </c>
      <c r="AX515" s="32" t="s">
        <v>123</v>
      </c>
      <c r="AY515" s="32" t="s">
        <v>1719</v>
      </c>
      <c r="AZ515" s="110" t="s">
        <v>203</v>
      </c>
      <c r="BA515" s="32" t="s">
        <v>1686</v>
      </c>
      <c r="BB515" s="32" t="s">
        <v>115</v>
      </c>
      <c r="BC515" s="32" t="s">
        <v>1687</v>
      </c>
      <c r="BD515" s="32" t="s">
        <v>115</v>
      </c>
      <c r="BE515" s="32" t="s">
        <v>1720</v>
      </c>
      <c r="BF515" s="110" t="s">
        <v>203</v>
      </c>
      <c r="BG515" s="32" t="s">
        <v>203</v>
      </c>
      <c r="BH515" s="32" t="s">
        <v>203</v>
      </c>
      <c r="BI515" s="32" t="s">
        <v>162</v>
      </c>
      <c r="BJ515" s="32">
        <v>5</v>
      </c>
      <c r="BK515" s="110">
        <v>47253</v>
      </c>
      <c r="BL515" s="110">
        <v>43952</v>
      </c>
      <c r="BM515" s="110">
        <v>47694</v>
      </c>
      <c r="BN515" s="32" t="s">
        <v>1721</v>
      </c>
      <c r="BO515" s="32" t="s">
        <v>115</v>
      </c>
      <c r="BP515" s="32" t="b">
        <v>0</v>
      </c>
      <c r="BQ515" s="116" t="s">
        <v>1722</v>
      </c>
      <c r="BR515" s="32" t="s">
        <v>134</v>
      </c>
      <c r="BS515" s="116">
        <v>243.8947</v>
      </c>
      <c r="BT515" s="116">
        <v>48540.341099999998</v>
      </c>
      <c r="BU515" s="116">
        <v>0</v>
      </c>
      <c r="BV515" s="116">
        <v>0</v>
      </c>
      <c r="BW515" s="116">
        <v>0</v>
      </c>
      <c r="BX515" s="116">
        <v>78.0715</v>
      </c>
      <c r="BY515" s="116">
        <v>267.98860000000002</v>
      </c>
      <c r="BZ515" s="116">
        <v>632.48990000000003</v>
      </c>
      <c r="CA515" s="116">
        <v>471.15280000000001</v>
      </c>
      <c r="CB515" s="116">
        <v>22114.824000000001</v>
      </c>
      <c r="CC515" s="116">
        <v>2402.8870999999999</v>
      </c>
      <c r="CD515" s="116">
        <v>9631.0347000000002</v>
      </c>
      <c r="CE515" s="116">
        <v>85.16749999999999</v>
      </c>
      <c r="CF515" s="32" t="s">
        <v>135</v>
      </c>
      <c r="CG515" s="32" t="s">
        <v>136</v>
      </c>
      <c r="CH515" s="32" t="s">
        <v>522</v>
      </c>
      <c r="CI515" s="116">
        <v>0</v>
      </c>
      <c r="CJ515" s="116">
        <v>0</v>
      </c>
      <c r="CK515" s="116">
        <v>0</v>
      </c>
      <c r="CL515" s="116">
        <v>0</v>
      </c>
      <c r="CM515" s="116">
        <v>0</v>
      </c>
      <c r="CN515" s="116">
        <v>0</v>
      </c>
      <c r="CO515" s="113">
        <v>0</v>
      </c>
      <c r="CP515" s="32" t="s">
        <v>134</v>
      </c>
      <c r="CQ515" s="32" t="s">
        <v>115</v>
      </c>
      <c r="CR515" s="32" t="s">
        <v>279</v>
      </c>
      <c r="CS515" s="32" t="s">
        <v>1692</v>
      </c>
      <c r="CT515" s="113">
        <v>0.3427</v>
      </c>
      <c r="CU515" s="113">
        <v>0.6573</v>
      </c>
      <c r="CV515" s="33" t="s">
        <v>1723</v>
      </c>
    </row>
    <row r="516" spans="2:100">
      <c r="B516" s="31">
        <v>512</v>
      </c>
      <c r="C516" s="32" t="s">
        <v>1729</v>
      </c>
      <c r="D516" s="128"/>
      <c r="E516" s="128"/>
      <c r="F516" s="32" t="s">
        <v>1730</v>
      </c>
      <c r="G516" s="32" t="s">
        <v>1711</v>
      </c>
      <c r="H516" s="32" t="s">
        <v>1498</v>
      </c>
      <c r="I516" s="32" t="s">
        <v>166</v>
      </c>
      <c r="J516" s="32" t="s">
        <v>115</v>
      </c>
      <c r="K516" s="32" t="s">
        <v>1712</v>
      </c>
      <c r="L516" s="32" t="s">
        <v>1499</v>
      </c>
      <c r="M516" s="32" t="s">
        <v>1490</v>
      </c>
      <c r="N516" s="32" t="s">
        <v>1491</v>
      </c>
      <c r="O516" s="32" t="s">
        <v>115</v>
      </c>
      <c r="P516" s="110">
        <v>45520</v>
      </c>
      <c r="Q516" s="32" t="s">
        <v>115</v>
      </c>
      <c r="R516" s="32" t="s">
        <v>1492</v>
      </c>
      <c r="S516" s="32" t="s">
        <v>1713</v>
      </c>
      <c r="T516" s="32" t="s">
        <v>1714</v>
      </c>
      <c r="U516" s="32" t="s">
        <v>214</v>
      </c>
      <c r="V516" s="32" t="s">
        <v>122</v>
      </c>
      <c r="W516" s="32" t="s">
        <v>123</v>
      </c>
      <c r="X516" s="32" t="s">
        <v>224</v>
      </c>
      <c r="Y516" s="128"/>
      <c r="Z516" s="119">
        <v>18.23</v>
      </c>
      <c r="AA516" s="119" t="s">
        <v>115</v>
      </c>
      <c r="AB516" s="32" t="s">
        <v>1728</v>
      </c>
      <c r="AC516" s="32" t="s">
        <v>115</v>
      </c>
      <c r="AD516" s="32" t="s">
        <v>1715</v>
      </c>
      <c r="AE516" s="32" t="s">
        <v>1679</v>
      </c>
      <c r="AF516" s="32" t="s">
        <v>115</v>
      </c>
      <c r="AG516" s="32" t="s">
        <v>1513</v>
      </c>
      <c r="AH516" s="32" t="s">
        <v>422</v>
      </c>
      <c r="AI516" s="32">
        <v>5767235</v>
      </c>
      <c r="AJ516" s="32" t="s">
        <v>1716</v>
      </c>
      <c r="AK516" s="32" t="s">
        <v>1717</v>
      </c>
      <c r="AL516" s="32">
        <v>19</v>
      </c>
      <c r="AM516" s="32">
        <v>60</v>
      </c>
      <c r="AN516" s="32" t="s">
        <v>1718</v>
      </c>
      <c r="AO516" s="32" t="s">
        <v>123</v>
      </c>
      <c r="AP516" s="32">
        <v>2015</v>
      </c>
      <c r="AQ516" s="32" t="s">
        <v>130</v>
      </c>
      <c r="AR516" s="32">
        <v>2017</v>
      </c>
      <c r="AS516" s="32" t="s">
        <v>1683</v>
      </c>
      <c r="AT516" s="32" t="s">
        <v>129</v>
      </c>
      <c r="AU516" s="32" t="s">
        <v>1683</v>
      </c>
      <c r="AV516" s="32" t="s">
        <v>115</v>
      </c>
      <c r="AW516" s="32" t="s">
        <v>1684</v>
      </c>
      <c r="AX516" s="32" t="s">
        <v>123</v>
      </c>
      <c r="AY516" s="32" t="s">
        <v>1719</v>
      </c>
      <c r="AZ516" s="110" t="s">
        <v>203</v>
      </c>
      <c r="BA516" s="32" t="s">
        <v>1686</v>
      </c>
      <c r="BB516" s="32" t="s">
        <v>115</v>
      </c>
      <c r="BC516" s="32" t="s">
        <v>1687</v>
      </c>
      <c r="BD516" s="32" t="s">
        <v>115</v>
      </c>
      <c r="BE516" s="32" t="s">
        <v>1720</v>
      </c>
      <c r="BF516" s="110" t="s">
        <v>203</v>
      </c>
      <c r="BG516" s="32" t="s">
        <v>203</v>
      </c>
      <c r="BH516" s="32" t="s">
        <v>203</v>
      </c>
      <c r="BI516" s="32" t="s">
        <v>162</v>
      </c>
      <c r="BJ516" s="32">
        <v>5</v>
      </c>
      <c r="BK516" s="110">
        <v>46813</v>
      </c>
      <c r="BL516" s="110">
        <v>43952</v>
      </c>
      <c r="BM516" s="110">
        <v>48549</v>
      </c>
      <c r="BN516" s="32" t="s">
        <v>1721</v>
      </c>
      <c r="BO516" s="32" t="s">
        <v>115</v>
      </c>
      <c r="BP516" s="32" t="b">
        <v>0</v>
      </c>
      <c r="BQ516" s="116" t="s">
        <v>1722</v>
      </c>
      <c r="BR516" s="32" t="s">
        <v>134</v>
      </c>
      <c r="BS516" s="116">
        <v>176.65440000000001</v>
      </c>
      <c r="BT516" s="116">
        <v>26294.638900000002</v>
      </c>
      <c r="BU516" s="116">
        <v>0</v>
      </c>
      <c r="BV516" s="116">
        <v>0</v>
      </c>
      <c r="BW516" s="116">
        <v>0</v>
      </c>
      <c r="BX516" s="116">
        <v>64.677899999999994</v>
      </c>
      <c r="BY516" s="116">
        <v>209.4469</v>
      </c>
      <c r="BZ516" s="116">
        <v>480.30619999999999</v>
      </c>
      <c r="CA516" s="116">
        <v>459.4853</v>
      </c>
      <c r="CB516" s="116">
        <v>8332.7705000000005</v>
      </c>
      <c r="CC516" s="116">
        <v>2858.6712000000002</v>
      </c>
      <c r="CD516" s="116">
        <v>5705.0340999999999</v>
      </c>
      <c r="CE516" s="116">
        <v>71.147800000000004</v>
      </c>
      <c r="CF516" s="32" t="s">
        <v>135</v>
      </c>
      <c r="CG516" s="32" t="s">
        <v>136</v>
      </c>
      <c r="CH516" s="32" t="s">
        <v>115</v>
      </c>
      <c r="CI516" s="116">
        <v>0</v>
      </c>
      <c r="CJ516" s="116">
        <v>0</v>
      </c>
      <c r="CK516" s="116">
        <v>0</v>
      </c>
      <c r="CL516" s="116">
        <v>0</v>
      </c>
      <c r="CM516" s="116">
        <v>0</v>
      </c>
      <c r="CN516" s="116">
        <v>0</v>
      </c>
      <c r="CO516" s="113">
        <v>0</v>
      </c>
      <c r="CP516" s="32" t="s">
        <v>134</v>
      </c>
      <c r="CQ516" s="32" t="s">
        <v>115</v>
      </c>
      <c r="CR516" s="32" t="s">
        <v>279</v>
      </c>
      <c r="CS516" s="32" t="s">
        <v>1692</v>
      </c>
      <c r="CT516" s="113">
        <v>0.3427</v>
      </c>
      <c r="CU516" s="113">
        <v>0.6573</v>
      </c>
      <c r="CV516" s="33" t="s">
        <v>1723</v>
      </c>
    </row>
    <row r="517" spans="2:100">
      <c r="B517" s="31">
        <v>513</v>
      </c>
      <c r="C517" s="32" t="s">
        <v>1731</v>
      </c>
      <c r="D517" s="128"/>
      <c r="E517" s="128"/>
      <c r="F517" s="32" t="s">
        <v>1727</v>
      </c>
      <c r="G517" s="32" t="s">
        <v>1711</v>
      </c>
      <c r="H517" s="32" t="s">
        <v>1498</v>
      </c>
      <c r="I517" s="32" t="s">
        <v>166</v>
      </c>
      <c r="J517" s="32" t="s">
        <v>115</v>
      </c>
      <c r="K517" s="32" t="s">
        <v>1712</v>
      </c>
      <c r="L517" s="32" t="s">
        <v>1499</v>
      </c>
      <c r="M517" s="32" t="s">
        <v>1490</v>
      </c>
      <c r="N517" s="32" t="s">
        <v>1491</v>
      </c>
      <c r="O517" s="32" t="s">
        <v>115</v>
      </c>
      <c r="P517" s="110">
        <v>45384</v>
      </c>
      <c r="Q517" s="32">
        <v>123</v>
      </c>
      <c r="R517" s="32" t="s">
        <v>1492</v>
      </c>
      <c r="S517" s="32" t="s">
        <v>1713</v>
      </c>
      <c r="T517" s="32" t="s">
        <v>1714</v>
      </c>
      <c r="U517" s="32" t="s">
        <v>214</v>
      </c>
      <c r="V517" s="32" t="s">
        <v>122</v>
      </c>
      <c r="W517" s="32" t="s">
        <v>123</v>
      </c>
      <c r="X517" s="32" t="s">
        <v>224</v>
      </c>
      <c r="Y517" s="128"/>
      <c r="Z517" s="119">
        <v>6</v>
      </c>
      <c r="AA517" s="119" t="s">
        <v>115</v>
      </c>
      <c r="AB517" s="32" t="s">
        <v>1728</v>
      </c>
      <c r="AC517" s="32" t="s">
        <v>115</v>
      </c>
      <c r="AD517" s="32" t="s">
        <v>1715</v>
      </c>
      <c r="AE517" s="32" t="s">
        <v>1679</v>
      </c>
      <c r="AF517" s="32" t="s">
        <v>115</v>
      </c>
      <c r="AG517" s="32" t="s">
        <v>1513</v>
      </c>
      <c r="AH517" s="32" t="s">
        <v>422</v>
      </c>
      <c r="AI517" s="32">
        <v>5767237</v>
      </c>
      <c r="AJ517" s="32" t="s">
        <v>1716</v>
      </c>
      <c r="AK517" s="32" t="s">
        <v>1717</v>
      </c>
      <c r="AL517" s="32">
        <v>19</v>
      </c>
      <c r="AM517" s="32">
        <v>60</v>
      </c>
      <c r="AN517" s="32" t="s">
        <v>1718</v>
      </c>
      <c r="AO517" s="32" t="s">
        <v>123</v>
      </c>
      <c r="AP517" s="32">
        <v>2015</v>
      </c>
      <c r="AQ517" s="32" t="s">
        <v>130</v>
      </c>
      <c r="AR517" s="32">
        <v>2017</v>
      </c>
      <c r="AS517" s="32" t="s">
        <v>1683</v>
      </c>
      <c r="AT517" s="32" t="s">
        <v>129</v>
      </c>
      <c r="AU517" s="32" t="s">
        <v>1683</v>
      </c>
      <c r="AV517" s="32" t="s">
        <v>115</v>
      </c>
      <c r="AW517" s="32" t="s">
        <v>1684</v>
      </c>
      <c r="AX517" s="32" t="s">
        <v>123</v>
      </c>
      <c r="AY517" s="32" t="s">
        <v>1719</v>
      </c>
      <c r="AZ517" s="110" t="s">
        <v>203</v>
      </c>
      <c r="BA517" s="32" t="s">
        <v>1686</v>
      </c>
      <c r="BB517" s="32" t="s">
        <v>115</v>
      </c>
      <c r="BC517" s="32" t="s">
        <v>1687</v>
      </c>
      <c r="BD517" s="32" t="s">
        <v>115</v>
      </c>
      <c r="BE517" s="32" t="s">
        <v>1720</v>
      </c>
      <c r="BF517" s="110" t="s">
        <v>203</v>
      </c>
      <c r="BG517" s="32" t="s">
        <v>203</v>
      </c>
      <c r="BH517" s="32" t="s">
        <v>203</v>
      </c>
      <c r="BI517" s="32" t="s">
        <v>162</v>
      </c>
      <c r="BJ517" s="32">
        <v>5</v>
      </c>
      <c r="BK517" s="110">
        <v>47014</v>
      </c>
      <c r="BL517" s="110">
        <v>43952</v>
      </c>
      <c r="BM517" s="110">
        <v>48752</v>
      </c>
      <c r="BN517" s="32" t="s">
        <v>1721</v>
      </c>
      <c r="BO517" s="32" t="s">
        <v>115</v>
      </c>
      <c r="BP517" s="32" t="b">
        <v>0</v>
      </c>
      <c r="BQ517" s="116" t="s">
        <v>1722</v>
      </c>
      <c r="BR517" s="32" t="s">
        <v>134</v>
      </c>
      <c r="BS517" s="116">
        <v>35.762</v>
      </c>
      <c r="BT517" s="116">
        <v>1927.1973</v>
      </c>
      <c r="BU517" s="116">
        <v>0</v>
      </c>
      <c r="BV517" s="116">
        <v>0</v>
      </c>
      <c r="BW517" s="116">
        <v>0</v>
      </c>
      <c r="BX517" s="116">
        <v>16.552800000000001</v>
      </c>
      <c r="BY517" s="116">
        <v>6.3395000000000001</v>
      </c>
      <c r="BZ517" s="116">
        <v>61.265599999999999</v>
      </c>
      <c r="CA517" s="116">
        <v>180.26609999999999</v>
      </c>
      <c r="CB517" s="116">
        <v>254.88419999999999</v>
      </c>
      <c r="CC517" s="116">
        <v>301.83969999999999</v>
      </c>
      <c r="CD517" s="116">
        <v>322.16950000000003</v>
      </c>
      <c r="CE517" s="116">
        <v>30.275500000000001</v>
      </c>
      <c r="CF517" s="32" t="s">
        <v>135</v>
      </c>
      <c r="CG517" s="32" t="s">
        <v>136</v>
      </c>
      <c r="CH517" s="32" t="s">
        <v>115</v>
      </c>
      <c r="CI517" s="116">
        <v>0</v>
      </c>
      <c r="CJ517" s="116">
        <v>0</v>
      </c>
      <c r="CK517" s="116">
        <v>0</v>
      </c>
      <c r="CL517" s="116">
        <v>0</v>
      </c>
      <c r="CM517" s="116">
        <v>0</v>
      </c>
      <c r="CN517" s="116">
        <v>0</v>
      </c>
      <c r="CO517" s="113">
        <v>0</v>
      </c>
      <c r="CP517" s="32" t="s">
        <v>134</v>
      </c>
      <c r="CQ517" s="32" t="s">
        <v>115</v>
      </c>
      <c r="CR517" s="32" t="s">
        <v>279</v>
      </c>
      <c r="CS517" s="32" t="s">
        <v>1692</v>
      </c>
      <c r="CT517" s="113">
        <v>0</v>
      </c>
      <c r="CU517" s="113">
        <v>1</v>
      </c>
      <c r="CV517" s="33" t="s">
        <v>1723</v>
      </c>
    </row>
    <row r="518" spans="2:100">
      <c r="B518" s="31">
        <v>514</v>
      </c>
      <c r="C518" s="32" t="s">
        <v>1732</v>
      </c>
      <c r="D518" s="128"/>
      <c r="E518" s="128"/>
      <c r="F518" s="32" t="s">
        <v>1733</v>
      </c>
      <c r="G518" s="32" t="s">
        <v>1711</v>
      </c>
      <c r="H518" s="32" t="s">
        <v>1498</v>
      </c>
      <c r="I518" s="32" t="s">
        <v>166</v>
      </c>
      <c r="J518" s="32" t="s">
        <v>115</v>
      </c>
      <c r="K518" s="32" t="s">
        <v>1712</v>
      </c>
      <c r="L518" s="32" t="s">
        <v>1499</v>
      </c>
      <c r="M518" s="32" t="s">
        <v>1490</v>
      </c>
      <c r="N518" s="32" t="s">
        <v>1491</v>
      </c>
      <c r="O518" s="32" t="s">
        <v>115</v>
      </c>
      <c r="P518" s="110">
        <v>44509</v>
      </c>
      <c r="Q518" s="32">
        <v>72</v>
      </c>
      <c r="R518" s="32" t="s">
        <v>1492</v>
      </c>
      <c r="S518" s="32" t="s">
        <v>1713</v>
      </c>
      <c r="T518" s="32" t="s">
        <v>1714</v>
      </c>
      <c r="U518" s="32" t="s">
        <v>214</v>
      </c>
      <c r="V518" s="32" t="s">
        <v>122</v>
      </c>
      <c r="W518" s="32" t="s">
        <v>123</v>
      </c>
      <c r="X518" s="32" t="s">
        <v>224</v>
      </c>
      <c r="Y518" s="128"/>
      <c r="Z518" s="119">
        <v>22.3999999999998</v>
      </c>
      <c r="AA518" s="119" t="s">
        <v>115</v>
      </c>
      <c r="AB518" s="32" t="s">
        <v>1696</v>
      </c>
      <c r="AC518" s="32" t="s">
        <v>115</v>
      </c>
      <c r="AD518" s="32" t="s">
        <v>1715</v>
      </c>
      <c r="AE518" s="32" t="s">
        <v>1679</v>
      </c>
      <c r="AF518" s="32" t="s">
        <v>1734</v>
      </c>
      <c r="AG518" s="32" t="s">
        <v>1513</v>
      </c>
      <c r="AH518" s="32" t="s">
        <v>422</v>
      </c>
      <c r="AI518" s="32">
        <v>5773278</v>
      </c>
      <c r="AJ518" s="32" t="s">
        <v>1716</v>
      </c>
      <c r="AK518" s="32" t="s">
        <v>1717</v>
      </c>
      <c r="AL518" s="32">
        <v>19</v>
      </c>
      <c r="AM518" s="32">
        <v>60</v>
      </c>
      <c r="AN518" s="32" t="s">
        <v>128</v>
      </c>
      <c r="AO518" s="32" t="s">
        <v>123</v>
      </c>
      <c r="AP518" s="32">
        <v>2015</v>
      </c>
      <c r="AQ518" s="32" t="s">
        <v>130</v>
      </c>
      <c r="AR518" s="32">
        <v>2019</v>
      </c>
      <c r="AS518" s="32" t="s">
        <v>1683</v>
      </c>
      <c r="AT518" s="32" t="s">
        <v>129</v>
      </c>
      <c r="AU518" s="32" t="s">
        <v>1683</v>
      </c>
      <c r="AV518" s="32" t="s">
        <v>115</v>
      </c>
      <c r="AW518" s="32" t="s">
        <v>1684</v>
      </c>
      <c r="AX518" s="32" t="s">
        <v>123</v>
      </c>
      <c r="AY518" s="32" t="s">
        <v>1719</v>
      </c>
      <c r="AZ518" s="110" t="s">
        <v>203</v>
      </c>
      <c r="BA518" s="32" t="s">
        <v>1686</v>
      </c>
      <c r="BB518" s="32" t="s">
        <v>115</v>
      </c>
      <c r="BC518" s="32" t="s">
        <v>1687</v>
      </c>
      <c r="BD518" s="32" t="s">
        <v>115</v>
      </c>
      <c r="BE518" s="32" t="s">
        <v>1720</v>
      </c>
      <c r="BF518" s="110" t="s">
        <v>203</v>
      </c>
      <c r="BG518" s="32" t="s">
        <v>203</v>
      </c>
      <c r="BH518" s="32" t="s">
        <v>203</v>
      </c>
      <c r="BI518" s="32" t="s">
        <v>162</v>
      </c>
      <c r="BJ518" s="32">
        <v>5</v>
      </c>
      <c r="BK518" s="110">
        <v>47459</v>
      </c>
      <c r="BL518" s="110">
        <v>43952</v>
      </c>
      <c r="BM518" s="110">
        <v>48549</v>
      </c>
      <c r="BN518" s="32" t="s">
        <v>1721</v>
      </c>
      <c r="BO518" s="32" t="s">
        <v>115</v>
      </c>
      <c r="BP518" s="32" t="b">
        <v>0</v>
      </c>
      <c r="BQ518" s="116" t="s">
        <v>1722</v>
      </c>
      <c r="BR518" s="32" t="s">
        <v>134</v>
      </c>
      <c r="BS518" s="116">
        <v>23.6023</v>
      </c>
      <c r="BT518" s="116">
        <v>2618.6673000000001</v>
      </c>
      <c r="BU518" s="116">
        <v>0</v>
      </c>
      <c r="BV518" s="116">
        <v>0</v>
      </c>
      <c r="BW518" s="116">
        <v>0</v>
      </c>
      <c r="BX518" s="116">
        <v>13.007999999999999</v>
      </c>
      <c r="BY518" s="116">
        <v>2.1987999999999999</v>
      </c>
      <c r="BZ518" s="116">
        <v>1.7708999999999999</v>
      </c>
      <c r="CA518" s="116">
        <v>526.78269999999998</v>
      </c>
      <c r="CB518" s="116">
        <v>40.511800000000001</v>
      </c>
      <c r="CC518" s="116">
        <v>359.42610000000002</v>
      </c>
      <c r="CD518" s="116">
        <v>1327.1648</v>
      </c>
      <c r="CE518" s="116">
        <v>21.9665</v>
      </c>
      <c r="CF518" s="32" t="s">
        <v>135</v>
      </c>
      <c r="CG518" s="32" t="s">
        <v>136</v>
      </c>
      <c r="CH518" s="32" t="s">
        <v>115</v>
      </c>
      <c r="CI518" s="116">
        <v>0</v>
      </c>
      <c r="CJ518" s="116">
        <v>0</v>
      </c>
      <c r="CK518" s="116">
        <v>0</v>
      </c>
      <c r="CL518" s="116">
        <v>0</v>
      </c>
      <c r="CM518" s="116">
        <v>0</v>
      </c>
      <c r="CN518" s="116">
        <v>0</v>
      </c>
      <c r="CO518" s="113">
        <v>0</v>
      </c>
      <c r="CP518" s="32" t="s">
        <v>134</v>
      </c>
      <c r="CQ518" s="32" t="s">
        <v>115</v>
      </c>
      <c r="CR518" s="32" t="s">
        <v>279</v>
      </c>
      <c r="CS518" s="32" t="s">
        <v>1692</v>
      </c>
      <c r="CT518" s="113">
        <v>0</v>
      </c>
      <c r="CU518" s="113">
        <v>1</v>
      </c>
      <c r="CV518" s="33" t="s">
        <v>1723</v>
      </c>
    </row>
    <row r="519" spans="2:100">
      <c r="B519" s="31">
        <v>515</v>
      </c>
      <c r="C519" s="32" t="s">
        <v>1735</v>
      </c>
      <c r="D519" s="128"/>
      <c r="E519" s="128"/>
      <c r="F519" s="32" t="s">
        <v>1736</v>
      </c>
      <c r="G519" s="32" t="s">
        <v>1737</v>
      </c>
      <c r="H519" s="32" t="s">
        <v>1498</v>
      </c>
      <c r="I519" s="32" t="s">
        <v>1095</v>
      </c>
      <c r="J519" s="32" t="s">
        <v>115</v>
      </c>
      <c r="K519" s="32" t="s">
        <v>1738</v>
      </c>
      <c r="L519" s="32" t="s">
        <v>1499</v>
      </c>
      <c r="M519" s="32" t="s">
        <v>1490</v>
      </c>
      <c r="N519" s="32" t="s">
        <v>1491</v>
      </c>
      <c r="O519" s="32" t="s">
        <v>115</v>
      </c>
      <c r="P519" s="110">
        <v>45904</v>
      </c>
      <c r="Q519" s="32">
        <v>51</v>
      </c>
      <c r="R519" s="32" t="s">
        <v>1492</v>
      </c>
      <c r="S519" s="32" t="s">
        <v>221</v>
      </c>
      <c r="T519" s="32" t="s">
        <v>221</v>
      </c>
      <c r="U519" s="32" t="s">
        <v>214</v>
      </c>
      <c r="V519" s="32" t="s">
        <v>122</v>
      </c>
      <c r="W519" s="32" t="s">
        <v>123</v>
      </c>
      <c r="X519" s="32" t="s">
        <v>1739</v>
      </c>
      <c r="Y519" s="128"/>
      <c r="Z519" s="119">
        <v>7.5</v>
      </c>
      <c r="AA519" s="119" t="s">
        <v>115</v>
      </c>
      <c r="AB519" s="32" t="s">
        <v>1677</v>
      </c>
      <c r="AC519" s="32" t="s">
        <v>115</v>
      </c>
      <c r="AD519" s="32" t="s">
        <v>1740</v>
      </c>
      <c r="AE519" s="32" t="s">
        <v>1679</v>
      </c>
      <c r="AF519" s="32" t="s">
        <v>1741</v>
      </c>
      <c r="AG519" s="32" t="s">
        <v>577</v>
      </c>
      <c r="AH519" s="32" t="s">
        <v>422</v>
      </c>
      <c r="AI519" s="32">
        <v>5767213</v>
      </c>
      <c r="AJ519" s="32" t="s">
        <v>1742</v>
      </c>
      <c r="AK519" s="32" t="s">
        <v>1743</v>
      </c>
      <c r="AL519" s="32">
        <v>10</v>
      </c>
      <c r="AM519" s="32">
        <v>60</v>
      </c>
      <c r="AN519" s="32" t="s">
        <v>1744</v>
      </c>
      <c r="AO519" s="32" t="s">
        <v>123</v>
      </c>
      <c r="AP519" s="32">
        <v>2016</v>
      </c>
      <c r="AQ519" s="32" t="s">
        <v>130</v>
      </c>
      <c r="AR519" s="32">
        <v>2017</v>
      </c>
      <c r="AS519" s="32" t="s">
        <v>1745</v>
      </c>
      <c r="AT519" s="32" t="s">
        <v>123</v>
      </c>
      <c r="AU519" s="32" t="s">
        <v>1745</v>
      </c>
      <c r="AV519" s="32" t="s">
        <v>115</v>
      </c>
      <c r="AW519" s="32" t="s">
        <v>1746</v>
      </c>
      <c r="AX519" s="32" t="s">
        <v>123</v>
      </c>
      <c r="AY519" s="32" t="s">
        <v>1747</v>
      </c>
      <c r="AZ519" s="110">
        <v>44025</v>
      </c>
      <c r="BA519" s="32" t="s">
        <v>1686</v>
      </c>
      <c r="BB519" s="32" t="s">
        <v>115</v>
      </c>
      <c r="BC519" s="32" t="s">
        <v>1687</v>
      </c>
      <c r="BD519" s="32" t="s">
        <v>115</v>
      </c>
      <c r="BE519" s="32" t="s">
        <v>1748</v>
      </c>
      <c r="BF519" s="110">
        <v>43097</v>
      </c>
      <c r="BG519" s="32" t="s">
        <v>306</v>
      </c>
      <c r="BH519" s="32" t="s">
        <v>1749</v>
      </c>
      <c r="BI519" s="32" t="s">
        <v>488</v>
      </c>
      <c r="BJ519" s="32">
        <v>4</v>
      </c>
      <c r="BK519" s="110">
        <v>47354</v>
      </c>
      <c r="BL519" s="110">
        <v>44531</v>
      </c>
      <c r="BM519" s="110">
        <v>47473</v>
      </c>
      <c r="BN519" s="32" t="s">
        <v>308</v>
      </c>
      <c r="BO519" s="32" t="s">
        <v>115</v>
      </c>
      <c r="BP519" s="32" t="b">
        <v>0</v>
      </c>
      <c r="BQ519" s="116" t="s">
        <v>1750</v>
      </c>
      <c r="BR519" s="32" t="s">
        <v>1751</v>
      </c>
      <c r="BS519" s="116">
        <v>3868.8737999999998</v>
      </c>
      <c r="BT519" s="116">
        <v>37266.597699999998</v>
      </c>
      <c r="BU519" s="116">
        <v>219.99090000000001</v>
      </c>
      <c r="BV519" s="116">
        <v>760.74879999999996</v>
      </c>
      <c r="BW519" s="116">
        <v>866.50530000000003</v>
      </c>
      <c r="BX519" s="116">
        <v>566.98159999999996</v>
      </c>
      <c r="BY519" s="116">
        <v>288.41640000000001</v>
      </c>
      <c r="BZ519" s="116">
        <v>0</v>
      </c>
      <c r="CA519" s="116">
        <v>289.14150000000001</v>
      </c>
      <c r="CB519" s="116">
        <v>10352.987100000002</v>
      </c>
      <c r="CC519" s="116">
        <v>8409.3190999999988</v>
      </c>
      <c r="CD519" s="116">
        <v>3371.5907999999995</v>
      </c>
      <c r="CE519" s="116">
        <v>3673.3103999999998</v>
      </c>
      <c r="CF519" s="32" t="s">
        <v>135</v>
      </c>
      <c r="CG519" s="32" t="s">
        <v>136</v>
      </c>
      <c r="CH519" s="32" t="s">
        <v>1700</v>
      </c>
      <c r="CI519" s="116">
        <v>0</v>
      </c>
      <c r="CJ519" s="116">
        <v>0</v>
      </c>
      <c r="CK519" s="116">
        <v>0</v>
      </c>
      <c r="CL519" s="116">
        <v>0</v>
      </c>
      <c r="CM519" s="116">
        <v>0</v>
      </c>
      <c r="CN519" s="116">
        <v>0</v>
      </c>
      <c r="CO519" s="113">
        <v>0</v>
      </c>
      <c r="CP519" s="32" t="s">
        <v>134</v>
      </c>
      <c r="CQ519" s="32" t="s">
        <v>115</v>
      </c>
      <c r="CR519" s="32" t="s">
        <v>279</v>
      </c>
      <c r="CS519" s="32" t="s">
        <v>115</v>
      </c>
      <c r="CT519" s="113">
        <v>1</v>
      </c>
      <c r="CU519" s="113">
        <v>0</v>
      </c>
      <c r="CV519" s="33" t="s">
        <v>1752</v>
      </c>
    </row>
    <row r="520" spans="2:100">
      <c r="B520" s="31">
        <v>516</v>
      </c>
      <c r="C520" s="32" t="s">
        <v>1753</v>
      </c>
      <c r="D520" s="128"/>
      <c r="E520" s="128"/>
      <c r="F520" s="32" t="s">
        <v>1754</v>
      </c>
      <c r="G520" s="32" t="s">
        <v>1737</v>
      </c>
      <c r="H520" s="32" t="s">
        <v>1498</v>
      </c>
      <c r="I520" s="32" t="s">
        <v>1095</v>
      </c>
      <c r="J520" s="32" t="s">
        <v>115</v>
      </c>
      <c r="K520" s="32" t="s">
        <v>1738</v>
      </c>
      <c r="L520" s="32" t="s">
        <v>1499</v>
      </c>
      <c r="M520" s="32" t="s">
        <v>1490</v>
      </c>
      <c r="N520" s="32" t="s">
        <v>1491</v>
      </c>
      <c r="O520" s="32" t="s">
        <v>115</v>
      </c>
      <c r="P520" s="110">
        <v>45831</v>
      </c>
      <c r="Q520" s="32">
        <v>18</v>
      </c>
      <c r="R520" s="32" t="s">
        <v>1492</v>
      </c>
      <c r="S520" s="32" t="s">
        <v>221</v>
      </c>
      <c r="T520" s="32" t="s">
        <v>221</v>
      </c>
      <c r="U520" s="32" t="s">
        <v>1574</v>
      </c>
      <c r="V520" s="32" t="s">
        <v>122</v>
      </c>
      <c r="W520" s="32" t="s">
        <v>123</v>
      </c>
      <c r="X520" s="32" t="s">
        <v>1739</v>
      </c>
      <c r="Y520" s="128"/>
      <c r="Z520" s="119">
        <v>3.5</v>
      </c>
      <c r="AA520" s="119" t="s">
        <v>115</v>
      </c>
      <c r="AB520" s="32" t="s">
        <v>1677</v>
      </c>
      <c r="AC520" s="32" t="s">
        <v>115</v>
      </c>
      <c r="AD520" s="32" t="s">
        <v>1740</v>
      </c>
      <c r="AE520" s="32" t="s">
        <v>1679</v>
      </c>
      <c r="AF520" s="32" t="s">
        <v>1741</v>
      </c>
      <c r="AG520" s="32" t="s">
        <v>577</v>
      </c>
      <c r="AH520" s="32" t="s">
        <v>422</v>
      </c>
      <c r="AI520" s="32">
        <v>5767217</v>
      </c>
      <c r="AJ520" s="32" t="s">
        <v>1742</v>
      </c>
      <c r="AK520" s="32" t="s">
        <v>1743</v>
      </c>
      <c r="AL520" s="32">
        <v>10</v>
      </c>
      <c r="AM520" s="32">
        <v>60</v>
      </c>
      <c r="AN520" s="32" t="s">
        <v>1744</v>
      </c>
      <c r="AO520" s="32" t="s">
        <v>123</v>
      </c>
      <c r="AP520" s="32">
        <v>2016</v>
      </c>
      <c r="AQ520" s="32" t="s">
        <v>130</v>
      </c>
      <c r="AR520" s="32">
        <v>2017</v>
      </c>
      <c r="AS520" s="32" t="s">
        <v>1745</v>
      </c>
      <c r="AT520" s="32" t="s">
        <v>123</v>
      </c>
      <c r="AU520" s="32" t="s">
        <v>1745</v>
      </c>
      <c r="AV520" s="32" t="s">
        <v>115</v>
      </c>
      <c r="AW520" s="32" t="s">
        <v>1746</v>
      </c>
      <c r="AX520" s="32" t="s">
        <v>123</v>
      </c>
      <c r="AY520" s="32" t="s">
        <v>1747</v>
      </c>
      <c r="AZ520" s="110">
        <v>44025</v>
      </c>
      <c r="BA520" s="32" t="s">
        <v>1686</v>
      </c>
      <c r="BB520" s="32" t="s">
        <v>115</v>
      </c>
      <c r="BC520" s="32" t="s">
        <v>1687</v>
      </c>
      <c r="BD520" s="32" t="s">
        <v>115</v>
      </c>
      <c r="BE520" s="32" t="s">
        <v>1748</v>
      </c>
      <c r="BF520" s="110">
        <v>43097</v>
      </c>
      <c r="BG520" s="32" t="s">
        <v>306</v>
      </c>
      <c r="BH520" s="32" t="s">
        <v>1749</v>
      </c>
      <c r="BI520" s="32" t="s">
        <v>960</v>
      </c>
      <c r="BJ520" s="32">
        <v>5</v>
      </c>
      <c r="BK520" s="110">
        <v>47283</v>
      </c>
      <c r="BL520" s="110">
        <v>44531</v>
      </c>
      <c r="BM520" s="110">
        <v>47483</v>
      </c>
      <c r="BN520" s="32" t="s">
        <v>308</v>
      </c>
      <c r="BO520" s="32" t="s">
        <v>115</v>
      </c>
      <c r="BP520" s="32" t="b">
        <v>1</v>
      </c>
      <c r="BQ520" s="116" t="s">
        <v>1750</v>
      </c>
      <c r="BR520" s="32" t="s">
        <v>1751</v>
      </c>
      <c r="BS520" s="116">
        <v>31771.8472</v>
      </c>
      <c r="BT520" s="116">
        <v>83079.092300000004</v>
      </c>
      <c r="BU520" s="116">
        <v>790.85749999999996</v>
      </c>
      <c r="BV520" s="116">
        <v>21258.0216</v>
      </c>
      <c r="BW520" s="116">
        <v>10929.1741</v>
      </c>
      <c r="BX520" s="116">
        <v>626.07730000000004</v>
      </c>
      <c r="BY520" s="116">
        <v>-2960.1300999999999</v>
      </c>
      <c r="BZ520" s="116">
        <v>0</v>
      </c>
      <c r="CA520" s="116">
        <v>0</v>
      </c>
      <c r="CB520" s="116">
        <v>39.649500000000003</v>
      </c>
      <c r="CC520" s="116">
        <v>67.660900000000012</v>
      </c>
      <c r="CD520" s="116">
        <v>41039.532100000004</v>
      </c>
      <c r="CE520" s="116">
        <v>34731.977299999999</v>
      </c>
      <c r="CF520" s="32" t="s">
        <v>135</v>
      </c>
      <c r="CG520" s="32" t="s">
        <v>136</v>
      </c>
      <c r="CH520" s="32" t="s">
        <v>1700</v>
      </c>
      <c r="CI520" s="116">
        <v>0</v>
      </c>
      <c r="CJ520" s="116">
        <v>0</v>
      </c>
      <c r="CK520" s="116">
        <v>0</v>
      </c>
      <c r="CL520" s="116">
        <v>0</v>
      </c>
      <c r="CM520" s="116">
        <v>0</v>
      </c>
      <c r="CN520" s="116">
        <v>0</v>
      </c>
      <c r="CO520" s="113">
        <v>0</v>
      </c>
      <c r="CP520" s="32" t="s">
        <v>134</v>
      </c>
      <c r="CQ520" s="32" t="s">
        <v>115</v>
      </c>
      <c r="CR520" s="32" t="s">
        <v>279</v>
      </c>
      <c r="CS520" s="32" t="s">
        <v>115</v>
      </c>
      <c r="CT520" s="113">
        <v>1</v>
      </c>
      <c r="CU520" s="113">
        <v>0</v>
      </c>
      <c r="CV520" s="33" t="s">
        <v>1752</v>
      </c>
    </row>
    <row r="521" spans="2:100">
      <c r="B521" s="31">
        <v>517</v>
      </c>
      <c r="C521" s="32" t="s">
        <v>1755</v>
      </c>
      <c r="D521" s="128"/>
      <c r="E521" s="128"/>
      <c r="F521" s="32" t="s">
        <v>1756</v>
      </c>
      <c r="G521" s="32" t="s">
        <v>1757</v>
      </c>
      <c r="H521" s="32" t="s">
        <v>1498</v>
      </c>
      <c r="I521" s="32" t="s">
        <v>1095</v>
      </c>
      <c r="J521" s="32" t="s">
        <v>115</v>
      </c>
      <c r="K521" s="32" t="s">
        <v>115</v>
      </c>
      <c r="L521" s="32" t="s">
        <v>1499</v>
      </c>
      <c r="M521" s="32" t="s">
        <v>1490</v>
      </c>
      <c r="N521" s="32" t="s">
        <v>1491</v>
      </c>
      <c r="O521" s="32" t="s">
        <v>115</v>
      </c>
      <c r="P521" s="110">
        <v>45679</v>
      </c>
      <c r="Q521" s="32" t="s">
        <v>115</v>
      </c>
      <c r="R521" s="32" t="s">
        <v>1492</v>
      </c>
      <c r="S521" s="32" t="s">
        <v>221</v>
      </c>
      <c r="T521" s="32" t="s">
        <v>221</v>
      </c>
      <c r="U521" s="32" t="s">
        <v>214</v>
      </c>
      <c r="V521" s="32" t="s">
        <v>122</v>
      </c>
      <c r="W521" s="32" t="s">
        <v>123</v>
      </c>
      <c r="X521" s="32" t="s">
        <v>224</v>
      </c>
      <c r="Y521" s="128"/>
      <c r="Z521" s="119" t="s">
        <v>115</v>
      </c>
      <c r="AA521" s="119" t="s">
        <v>115</v>
      </c>
      <c r="AB521" s="32" t="s">
        <v>1728</v>
      </c>
      <c r="AC521" s="32" t="s">
        <v>115</v>
      </c>
      <c r="AD521" s="32" t="s">
        <v>1758</v>
      </c>
      <c r="AE521" s="32" t="s">
        <v>1679</v>
      </c>
      <c r="AF521" s="32" t="s">
        <v>1759</v>
      </c>
      <c r="AG521" s="32" t="s">
        <v>115</v>
      </c>
      <c r="AH521" s="32" t="s">
        <v>115</v>
      </c>
      <c r="AI521" s="32">
        <v>5773698</v>
      </c>
      <c r="AJ521" s="32" t="s">
        <v>1760</v>
      </c>
      <c r="AK521" s="32" t="s">
        <v>1761</v>
      </c>
      <c r="AL521" s="32">
        <v>2</v>
      </c>
      <c r="AM521" s="32">
        <v>60</v>
      </c>
      <c r="AN521" s="32" t="s">
        <v>128</v>
      </c>
      <c r="AO521" s="32" t="s">
        <v>123</v>
      </c>
      <c r="AP521" s="32">
        <v>2019</v>
      </c>
      <c r="AQ521" s="32" t="s">
        <v>130</v>
      </c>
      <c r="AR521" s="32">
        <v>2019</v>
      </c>
      <c r="AS521" s="32" t="s">
        <v>1762</v>
      </c>
      <c r="AT521" s="32" t="s">
        <v>123</v>
      </c>
      <c r="AU521" s="32" t="s">
        <v>1762</v>
      </c>
      <c r="AV521" s="32" t="s">
        <v>115</v>
      </c>
      <c r="AW521" s="32" t="s">
        <v>1763</v>
      </c>
      <c r="AX521" s="32" t="s">
        <v>123</v>
      </c>
      <c r="AY521" s="32" t="s">
        <v>115</v>
      </c>
      <c r="AZ521" s="110" t="s">
        <v>115</v>
      </c>
      <c r="BA521" s="32" t="s">
        <v>115</v>
      </c>
      <c r="BB521" s="32" t="s">
        <v>115</v>
      </c>
      <c r="BC521" s="32" t="s">
        <v>115</v>
      </c>
      <c r="BD521" s="32" t="s">
        <v>115</v>
      </c>
      <c r="BE521" s="32" t="s">
        <v>115</v>
      </c>
      <c r="BF521" s="110" t="s">
        <v>115</v>
      </c>
      <c r="BG521" s="32" t="s">
        <v>131</v>
      </c>
      <c r="BH521" s="32" t="s">
        <v>115</v>
      </c>
      <c r="BI521" s="32" t="s">
        <v>195</v>
      </c>
      <c r="BJ521" s="32">
        <v>2</v>
      </c>
      <c r="BK521" s="110">
        <v>44013</v>
      </c>
      <c r="BL521" s="110">
        <v>43952</v>
      </c>
      <c r="BM521" s="110">
        <v>44285</v>
      </c>
      <c r="BN521" s="32" t="s">
        <v>308</v>
      </c>
      <c r="BO521" s="32" t="s">
        <v>115</v>
      </c>
      <c r="BP521" s="32" t="b">
        <v>0</v>
      </c>
      <c r="BQ521" s="116" t="s">
        <v>1690</v>
      </c>
      <c r="BR521" s="32" t="s">
        <v>134</v>
      </c>
      <c r="BS521" s="116">
        <v>1004.379</v>
      </c>
      <c r="BT521" s="116">
        <v>1004.379</v>
      </c>
      <c r="BU521" s="116">
        <v>24.305299999999999</v>
      </c>
      <c r="BV521" s="116">
        <v>1.0972</v>
      </c>
      <c r="BW521" s="116">
        <v>4.9099999999999998E-2</v>
      </c>
      <c r="BX521" s="116">
        <v>0</v>
      </c>
      <c r="BY521" s="116">
        <v>0</v>
      </c>
      <c r="BZ521" s="116">
        <v>0</v>
      </c>
      <c r="CA521" s="116">
        <v>0</v>
      </c>
      <c r="CB521" s="116">
        <v>0</v>
      </c>
      <c r="CC521" s="116">
        <v>0</v>
      </c>
      <c r="CD521" s="116">
        <v>0</v>
      </c>
      <c r="CE521" s="116">
        <v>1004.379</v>
      </c>
      <c r="CF521" s="32" t="s">
        <v>135</v>
      </c>
      <c r="CG521" s="32" t="s">
        <v>136</v>
      </c>
      <c r="CH521" s="32" t="s">
        <v>241</v>
      </c>
      <c r="CI521" s="116">
        <v>0</v>
      </c>
      <c r="CJ521" s="116">
        <v>785.76052000000004</v>
      </c>
      <c r="CK521" s="116">
        <v>0.85318000000000005</v>
      </c>
      <c r="CL521" s="116">
        <v>3.7859999999999998E-2</v>
      </c>
      <c r="CM521" s="116">
        <v>0</v>
      </c>
      <c r="CN521" s="116">
        <v>0</v>
      </c>
      <c r="CO521" s="113">
        <v>0</v>
      </c>
      <c r="CP521" s="32" t="s">
        <v>134</v>
      </c>
      <c r="CQ521" s="32" t="s">
        <v>115</v>
      </c>
      <c r="CR521" s="32" t="s">
        <v>134</v>
      </c>
      <c r="CS521" s="32" t="s">
        <v>115</v>
      </c>
      <c r="CT521" s="113">
        <v>0</v>
      </c>
      <c r="CU521" s="113">
        <v>1</v>
      </c>
      <c r="CV521" s="33" t="s">
        <v>1764</v>
      </c>
    </row>
    <row r="522" spans="2:100">
      <c r="B522" s="31">
        <v>518</v>
      </c>
      <c r="C522" s="32" t="s">
        <v>1765</v>
      </c>
      <c r="D522" s="128"/>
      <c r="E522" s="128"/>
      <c r="F522" s="32" t="s">
        <v>1766</v>
      </c>
      <c r="G522" s="32" t="s">
        <v>1767</v>
      </c>
      <c r="H522" s="32" t="s">
        <v>1498</v>
      </c>
      <c r="I522" s="32" t="s">
        <v>166</v>
      </c>
      <c r="J522" s="32" t="s">
        <v>115</v>
      </c>
      <c r="K522" s="32" t="s">
        <v>1768</v>
      </c>
      <c r="L522" s="32" t="s">
        <v>1499</v>
      </c>
      <c r="M522" s="32" t="s">
        <v>1490</v>
      </c>
      <c r="N522" s="32" t="s">
        <v>1491</v>
      </c>
      <c r="O522" s="32" t="s">
        <v>115</v>
      </c>
      <c r="P522" s="110">
        <v>45523</v>
      </c>
      <c r="Q522" s="32">
        <v>70</v>
      </c>
      <c r="R522" s="32" t="s">
        <v>1492</v>
      </c>
      <c r="S522" s="32" t="s">
        <v>221</v>
      </c>
      <c r="T522" s="32" t="s">
        <v>221</v>
      </c>
      <c r="U522" s="32" t="s">
        <v>214</v>
      </c>
      <c r="V522" s="32" t="s">
        <v>122</v>
      </c>
      <c r="W522" s="32" t="s">
        <v>123</v>
      </c>
      <c r="X522" s="32" t="s">
        <v>224</v>
      </c>
      <c r="Y522" s="128"/>
      <c r="Z522" s="119" t="s">
        <v>115</v>
      </c>
      <c r="AA522" s="119" t="s">
        <v>115</v>
      </c>
      <c r="AB522" s="32" t="s">
        <v>1568</v>
      </c>
      <c r="AC522" s="32" t="s">
        <v>115</v>
      </c>
      <c r="AD522" s="32" t="s">
        <v>1769</v>
      </c>
      <c r="AE522" s="32" t="s">
        <v>1679</v>
      </c>
      <c r="AF522" s="32" t="s">
        <v>115</v>
      </c>
      <c r="AG522" s="32" t="s">
        <v>1513</v>
      </c>
      <c r="AH522" s="32" t="s">
        <v>422</v>
      </c>
      <c r="AI522" s="32">
        <v>5783478</v>
      </c>
      <c r="AJ522" s="32" t="s">
        <v>1770</v>
      </c>
      <c r="AK522" s="32" t="s">
        <v>1771</v>
      </c>
      <c r="AL522" s="32">
        <v>7</v>
      </c>
      <c r="AM522" s="32">
        <v>60</v>
      </c>
      <c r="AN522" s="32" t="s">
        <v>128</v>
      </c>
      <c r="AO522" s="32" t="s">
        <v>123</v>
      </c>
      <c r="AP522" s="32">
        <v>2020</v>
      </c>
      <c r="AQ522" s="32" t="s">
        <v>130</v>
      </c>
      <c r="AR522" s="32">
        <v>2019</v>
      </c>
      <c r="AS522" s="32" t="s">
        <v>1772</v>
      </c>
      <c r="AT522" s="32" t="s">
        <v>123</v>
      </c>
      <c r="AU522" s="32" t="s">
        <v>1772</v>
      </c>
      <c r="AV522" s="32" t="s">
        <v>115</v>
      </c>
      <c r="AW522" s="32" t="s">
        <v>1773</v>
      </c>
      <c r="AX522" s="32" t="s">
        <v>123</v>
      </c>
      <c r="AY522" s="32" t="s">
        <v>203</v>
      </c>
      <c r="AZ522" s="110" t="s">
        <v>203</v>
      </c>
      <c r="BA522" s="32" t="s">
        <v>203</v>
      </c>
      <c r="BB522" s="32" t="s">
        <v>203</v>
      </c>
      <c r="BC522" s="32" t="s">
        <v>203</v>
      </c>
      <c r="BD522" s="32" t="s">
        <v>203</v>
      </c>
      <c r="BE522" s="32" t="s">
        <v>203</v>
      </c>
      <c r="BF522" s="110" t="s">
        <v>203</v>
      </c>
      <c r="BG522" s="32" t="s">
        <v>203</v>
      </c>
      <c r="BH522" s="32" t="s">
        <v>203</v>
      </c>
      <c r="BI522" s="32" t="s">
        <v>488</v>
      </c>
      <c r="BJ522" s="32">
        <v>4</v>
      </c>
      <c r="BK522" s="110">
        <v>46623</v>
      </c>
      <c r="BL522" s="110">
        <v>42125</v>
      </c>
      <c r="BM522" s="110">
        <v>46913</v>
      </c>
      <c r="BN522" s="32" t="s">
        <v>308</v>
      </c>
      <c r="BO522" s="32" t="s">
        <v>115</v>
      </c>
      <c r="BP522" s="32" t="b">
        <v>0</v>
      </c>
      <c r="BQ522" s="116" t="s">
        <v>1690</v>
      </c>
      <c r="BR522" s="32" t="s">
        <v>134</v>
      </c>
      <c r="BS522" s="116">
        <v>55.035899999999998</v>
      </c>
      <c r="BT522" s="116">
        <v>14576.105799999999</v>
      </c>
      <c r="BU522" s="116">
        <v>0.62860000000000005</v>
      </c>
      <c r="BV522" s="116">
        <v>0</v>
      </c>
      <c r="BW522" s="116">
        <v>0</v>
      </c>
      <c r="BX522" s="116">
        <v>15.1784</v>
      </c>
      <c r="BY522" s="116">
        <v>101.8986</v>
      </c>
      <c r="BZ522" s="116">
        <v>500</v>
      </c>
      <c r="CA522" s="116">
        <v>2300</v>
      </c>
      <c r="CB522" s="116">
        <v>2300</v>
      </c>
      <c r="CC522" s="116">
        <v>2300</v>
      </c>
      <c r="CD522" s="116">
        <v>2300</v>
      </c>
      <c r="CE522" s="116">
        <v>51.208100000000002</v>
      </c>
      <c r="CF522" s="32" t="s">
        <v>135</v>
      </c>
      <c r="CG522" s="32" t="s">
        <v>136</v>
      </c>
      <c r="CH522" s="32" t="s">
        <v>993</v>
      </c>
      <c r="CI522" s="116">
        <v>0</v>
      </c>
      <c r="CJ522" s="116">
        <v>0</v>
      </c>
      <c r="CK522" s="116">
        <v>0</v>
      </c>
      <c r="CL522" s="116">
        <v>0</v>
      </c>
      <c r="CM522" s="116">
        <v>0</v>
      </c>
      <c r="CN522" s="116">
        <v>0</v>
      </c>
      <c r="CO522" s="113">
        <v>0</v>
      </c>
      <c r="CP522" s="32" t="s">
        <v>134</v>
      </c>
      <c r="CQ522" s="32" t="s">
        <v>115</v>
      </c>
      <c r="CR522" s="32" t="s">
        <v>279</v>
      </c>
      <c r="CS522" s="32" t="s">
        <v>115</v>
      </c>
      <c r="CT522" s="113">
        <v>0.3427</v>
      </c>
      <c r="CU522" s="113">
        <v>0.6573</v>
      </c>
      <c r="CV522" s="33" t="s">
        <v>1774</v>
      </c>
    </row>
    <row r="523" spans="2:100">
      <c r="B523" s="31">
        <v>519</v>
      </c>
      <c r="C523" s="32" t="s">
        <v>1775</v>
      </c>
      <c r="D523" s="128"/>
      <c r="E523" s="128"/>
      <c r="F523" s="32" t="s">
        <v>1776</v>
      </c>
      <c r="G523" s="32" t="s">
        <v>1777</v>
      </c>
      <c r="H523" s="32" t="s">
        <v>1498</v>
      </c>
      <c r="I523" s="32" t="s">
        <v>166</v>
      </c>
      <c r="J523" s="32" t="s">
        <v>115</v>
      </c>
      <c r="K523" s="32" t="s">
        <v>115</v>
      </c>
      <c r="L523" s="32" t="s">
        <v>1499</v>
      </c>
      <c r="M523" s="32" t="s">
        <v>1628</v>
      </c>
      <c r="N523" s="32" t="s">
        <v>1491</v>
      </c>
      <c r="O523" s="32" t="s">
        <v>115</v>
      </c>
      <c r="P523" s="110">
        <v>45915</v>
      </c>
      <c r="Q523" s="32">
        <v>59</v>
      </c>
      <c r="R523" s="32" t="s">
        <v>1492</v>
      </c>
      <c r="S523" s="32" t="s">
        <v>203</v>
      </c>
      <c r="T523" s="32" t="s">
        <v>203</v>
      </c>
      <c r="U523" s="32" t="s">
        <v>214</v>
      </c>
      <c r="V523" s="32" t="s">
        <v>122</v>
      </c>
      <c r="W523" s="32" t="b">
        <v>0</v>
      </c>
      <c r="X523" s="32" t="s">
        <v>833</v>
      </c>
      <c r="Y523" s="128"/>
      <c r="Z523" s="119" t="s">
        <v>115</v>
      </c>
      <c r="AA523" s="119">
        <v>5.8110636764713099</v>
      </c>
      <c r="AB523" s="32">
        <v>115</v>
      </c>
      <c r="AC523" s="32" t="s">
        <v>115</v>
      </c>
      <c r="AD523" s="32" t="s">
        <v>115</v>
      </c>
      <c r="AE523" s="32" t="s">
        <v>1778</v>
      </c>
      <c r="AF523" s="32" t="s">
        <v>115</v>
      </c>
      <c r="AG523" s="32">
        <v>3.0010500000000002</v>
      </c>
      <c r="AH523" s="32" t="s">
        <v>409</v>
      </c>
      <c r="AI523" s="32">
        <v>5783314</v>
      </c>
      <c r="AJ523" s="32" t="s">
        <v>1779</v>
      </c>
      <c r="AK523" s="32" t="s">
        <v>1775</v>
      </c>
      <c r="AL523" s="32">
        <v>1</v>
      </c>
      <c r="AM523" s="32">
        <v>60</v>
      </c>
      <c r="AN523" s="32" t="s">
        <v>128</v>
      </c>
      <c r="AO523" s="32" t="b">
        <v>0</v>
      </c>
      <c r="AP523" s="32" t="s">
        <v>203</v>
      </c>
      <c r="AQ523" s="32" t="s">
        <v>130</v>
      </c>
      <c r="AR523" s="32">
        <v>2022</v>
      </c>
      <c r="AS523" s="32">
        <v>2012</v>
      </c>
      <c r="AT523" s="32" t="b">
        <v>0</v>
      </c>
      <c r="AU523" s="32">
        <v>2012</v>
      </c>
      <c r="AV523" s="32" t="s">
        <v>115</v>
      </c>
      <c r="AW523" s="32" t="s">
        <v>1773</v>
      </c>
      <c r="AX523" s="32" t="b">
        <v>0</v>
      </c>
      <c r="AY523" s="32" t="s">
        <v>203</v>
      </c>
      <c r="AZ523" s="110" t="s">
        <v>203</v>
      </c>
      <c r="BA523" s="32" t="s">
        <v>203</v>
      </c>
      <c r="BB523" s="32" t="s">
        <v>203</v>
      </c>
      <c r="BC523" s="32" t="s">
        <v>203</v>
      </c>
      <c r="BD523" s="32" t="s">
        <v>203</v>
      </c>
      <c r="BE523" s="32" t="s">
        <v>203</v>
      </c>
      <c r="BF523" s="110" t="s">
        <v>203</v>
      </c>
      <c r="BG523" s="32" t="s">
        <v>203</v>
      </c>
      <c r="BH523" s="32" t="s">
        <v>203</v>
      </c>
      <c r="BI523" s="32" t="s">
        <v>162</v>
      </c>
      <c r="BJ523" s="32">
        <v>5</v>
      </c>
      <c r="BK523" s="110">
        <v>46754</v>
      </c>
      <c r="BL523" s="110">
        <v>42125</v>
      </c>
      <c r="BM523" s="110">
        <v>47818</v>
      </c>
      <c r="BN523" s="32" t="s">
        <v>308</v>
      </c>
      <c r="BO523" s="32" t="s">
        <v>115</v>
      </c>
      <c r="BP523" s="32" t="b">
        <v>0</v>
      </c>
      <c r="BQ523" s="116" t="s">
        <v>1780</v>
      </c>
      <c r="BR523" s="32" t="s">
        <v>134</v>
      </c>
      <c r="BS523" s="116">
        <v>0</v>
      </c>
      <c r="BT523" s="116">
        <v>15850</v>
      </c>
      <c r="BU523" s="116">
        <v>0</v>
      </c>
      <c r="BV523" s="116">
        <v>0</v>
      </c>
      <c r="BW523" s="116">
        <v>0</v>
      </c>
      <c r="BX523" s="116">
        <v>0</v>
      </c>
      <c r="BY523" s="116">
        <v>0</v>
      </c>
      <c r="BZ523" s="116">
        <v>950</v>
      </c>
      <c r="CA523" s="116">
        <v>12000</v>
      </c>
      <c r="CB523" s="116">
        <v>2000</v>
      </c>
      <c r="CC523" s="116">
        <v>450</v>
      </c>
      <c r="CD523" s="116">
        <v>450</v>
      </c>
      <c r="CE523" s="116">
        <v>0</v>
      </c>
      <c r="CF523" s="32" t="s">
        <v>135</v>
      </c>
      <c r="CG523" s="32" t="s">
        <v>136</v>
      </c>
      <c r="CH523" s="32" t="s">
        <v>115</v>
      </c>
      <c r="CI523" s="116">
        <v>0</v>
      </c>
      <c r="CJ523" s="116">
        <v>0</v>
      </c>
      <c r="CK523" s="116">
        <v>0</v>
      </c>
      <c r="CL523" s="116">
        <v>0</v>
      </c>
      <c r="CM523" s="116">
        <v>0</v>
      </c>
      <c r="CN523" s="116">
        <v>0</v>
      </c>
      <c r="CO523" s="113">
        <v>0</v>
      </c>
      <c r="CP523" s="32" t="s">
        <v>134</v>
      </c>
      <c r="CQ523" s="32" t="s">
        <v>115</v>
      </c>
      <c r="CR523" s="32" t="s">
        <v>279</v>
      </c>
      <c r="CS523" s="32" t="s">
        <v>115</v>
      </c>
      <c r="CT523" s="113">
        <v>0</v>
      </c>
      <c r="CU523" s="113">
        <v>1</v>
      </c>
      <c r="CV523" s="33" t="s">
        <v>1781</v>
      </c>
    </row>
    <row r="524" spans="2:100">
      <c r="B524" s="31">
        <v>520</v>
      </c>
      <c r="C524" s="32" t="s">
        <v>1782</v>
      </c>
      <c r="D524" s="128"/>
      <c r="E524" s="128"/>
      <c r="F524" s="32" t="s">
        <v>602</v>
      </c>
      <c r="G524" s="32" t="s">
        <v>1783</v>
      </c>
      <c r="H524" s="32" t="s">
        <v>1498</v>
      </c>
      <c r="I524" s="32" t="s">
        <v>118</v>
      </c>
      <c r="J524" s="32" t="s">
        <v>115</v>
      </c>
      <c r="K524" s="32" t="s">
        <v>115</v>
      </c>
      <c r="L524" s="32" t="s">
        <v>1499</v>
      </c>
      <c r="M524" s="32" t="s">
        <v>1490</v>
      </c>
      <c r="N524" s="32" t="s">
        <v>1491</v>
      </c>
      <c r="O524" s="32" t="s">
        <v>115</v>
      </c>
      <c r="P524" s="110">
        <v>45931</v>
      </c>
      <c r="Q524" s="32" t="s">
        <v>115</v>
      </c>
      <c r="R524" s="32" t="s">
        <v>1492</v>
      </c>
      <c r="S524" s="32" t="s">
        <v>541</v>
      </c>
      <c r="T524" s="32" t="s">
        <v>1784</v>
      </c>
      <c r="U524" s="32" t="s">
        <v>214</v>
      </c>
      <c r="V524" s="32" t="s">
        <v>122</v>
      </c>
      <c r="W524" s="32" t="s">
        <v>123</v>
      </c>
      <c r="X524" s="32" t="s">
        <v>1785</v>
      </c>
      <c r="Y524" s="128"/>
      <c r="Z524" s="119">
        <v>8.75</v>
      </c>
      <c r="AA524" s="119">
        <v>27.7610708568434</v>
      </c>
      <c r="AB524" s="32" t="s">
        <v>1677</v>
      </c>
      <c r="AC524" s="32" t="s">
        <v>115</v>
      </c>
      <c r="AD524" s="32" t="s">
        <v>115</v>
      </c>
      <c r="AE524" s="32" t="s">
        <v>115</v>
      </c>
      <c r="AF524" s="32" t="s">
        <v>115</v>
      </c>
      <c r="AG524" s="32" t="s">
        <v>1513</v>
      </c>
      <c r="AH524" s="32" t="s">
        <v>422</v>
      </c>
      <c r="AI524" s="32">
        <v>5806599</v>
      </c>
      <c r="AJ524" s="32" t="s">
        <v>1786</v>
      </c>
      <c r="AK524" s="32" t="s">
        <v>1787</v>
      </c>
      <c r="AL524" s="32">
        <v>2</v>
      </c>
      <c r="AM524" s="32">
        <v>60</v>
      </c>
      <c r="AN524" s="32" t="s">
        <v>128</v>
      </c>
      <c r="AO524" s="32" t="s">
        <v>123</v>
      </c>
      <c r="AP524" s="32">
        <v>2025</v>
      </c>
      <c r="AQ524" s="32" t="s">
        <v>130</v>
      </c>
      <c r="AR524" s="32">
        <v>2023</v>
      </c>
      <c r="AS524" s="32" t="s">
        <v>1788</v>
      </c>
      <c r="AT524" s="32" t="s">
        <v>129</v>
      </c>
      <c r="AU524" s="32" t="s">
        <v>1788</v>
      </c>
      <c r="AV524" s="32" t="s">
        <v>115</v>
      </c>
      <c r="AW524" s="32" t="s">
        <v>1789</v>
      </c>
      <c r="AX524" s="32" t="s">
        <v>123</v>
      </c>
      <c r="AY524" s="32" t="s">
        <v>115</v>
      </c>
      <c r="AZ524" s="110" t="s">
        <v>115</v>
      </c>
      <c r="BA524" s="32" t="s">
        <v>115</v>
      </c>
      <c r="BB524" s="32" t="s">
        <v>115</v>
      </c>
      <c r="BC524" s="32" t="s">
        <v>115</v>
      </c>
      <c r="BD524" s="32" t="s">
        <v>115</v>
      </c>
      <c r="BE524" s="32" t="s">
        <v>115</v>
      </c>
      <c r="BF524" s="110" t="s">
        <v>115</v>
      </c>
      <c r="BG524" s="32" t="s">
        <v>131</v>
      </c>
      <c r="BH524" s="32" t="s">
        <v>115</v>
      </c>
      <c r="BI524" s="32" t="s">
        <v>488</v>
      </c>
      <c r="BJ524" s="32">
        <v>4</v>
      </c>
      <c r="BK524" s="110">
        <v>46316</v>
      </c>
      <c r="BL524" s="110">
        <v>46905</v>
      </c>
      <c r="BM524" s="110">
        <v>46535</v>
      </c>
      <c r="BN524" s="32" t="s">
        <v>115</v>
      </c>
      <c r="BO524" s="32" t="s">
        <v>115</v>
      </c>
      <c r="BP524" s="32" t="b">
        <v>0</v>
      </c>
      <c r="BQ524" s="116" t="s">
        <v>1790</v>
      </c>
      <c r="BR524" s="32" t="s">
        <v>134</v>
      </c>
      <c r="BS524" s="116">
        <v>68.727699999999999</v>
      </c>
      <c r="BT524" s="116">
        <v>1911.0465999999999</v>
      </c>
      <c r="BU524" s="116">
        <v>0</v>
      </c>
      <c r="BV524" s="116">
        <v>0</v>
      </c>
      <c r="BW524" s="116">
        <v>34.098799999999997</v>
      </c>
      <c r="BX524" s="116">
        <v>33.430399999999999</v>
      </c>
      <c r="BY524" s="116">
        <v>155.81389999999999</v>
      </c>
      <c r="BZ524" s="116">
        <v>1628.5878</v>
      </c>
      <c r="CA524" s="116">
        <v>59.115600000000001</v>
      </c>
      <c r="CB524" s="116">
        <v>0</v>
      </c>
      <c r="CC524" s="116">
        <v>0</v>
      </c>
      <c r="CD524" s="116">
        <v>0</v>
      </c>
      <c r="CE524" s="116">
        <v>67.529200000000003</v>
      </c>
      <c r="CF524" s="32" t="s">
        <v>135</v>
      </c>
      <c r="CG524" s="32" t="s">
        <v>136</v>
      </c>
      <c r="CH524" s="32" t="s">
        <v>486</v>
      </c>
      <c r="CI524" s="116">
        <v>0</v>
      </c>
      <c r="CJ524" s="116">
        <v>0</v>
      </c>
      <c r="CK524" s="116">
        <v>0</v>
      </c>
      <c r="CL524" s="116">
        <v>0</v>
      </c>
      <c r="CM524" s="116">
        <v>0</v>
      </c>
      <c r="CN524" s="116">
        <v>0</v>
      </c>
      <c r="CO524" s="113" t="s">
        <v>1791</v>
      </c>
      <c r="CP524" s="32" t="s">
        <v>134</v>
      </c>
      <c r="CQ524" s="32" t="s">
        <v>115</v>
      </c>
      <c r="CR524" s="32" t="s">
        <v>279</v>
      </c>
      <c r="CS524" s="32" t="s">
        <v>1792</v>
      </c>
      <c r="CT524" s="113">
        <v>1</v>
      </c>
      <c r="CU524" s="113">
        <v>0</v>
      </c>
      <c r="CV524" s="33" t="s">
        <v>1793</v>
      </c>
    </row>
    <row r="525" spans="2:100">
      <c r="B525" s="31">
        <v>521</v>
      </c>
      <c r="C525" s="32" t="s">
        <v>1794</v>
      </c>
      <c r="D525" s="128"/>
      <c r="E525" s="128"/>
      <c r="F525" s="32" t="s">
        <v>532</v>
      </c>
      <c r="G525" s="32" t="s">
        <v>1795</v>
      </c>
      <c r="H525" s="32" t="s">
        <v>1498</v>
      </c>
      <c r="I525" s="32" t="s">
        <v>118</v>
      </c>
      <c r="J525" s="32" t="s">
        <v>115</v>
      </c>
      <c r="K525" s="32" t="s">
        <v>1661</v>
      </c>
      <c r="L525" s="32" t="s">
        <v>1499</v>
      </c>
      <c r="M525" s="32" t="s">
        <v>1490</v>
      </c>
      <c r="N525" s="32" t="s">
        <v>1491</v>
      </c>
      <c r="O525" s="32" t="s">
        <v>115</v>
      </c>
      <c r="P525" s="110">
        <v>45874</v>
      </c>
      <c r="Q525" s="32" t="s">
        <v>115</v>
      </c>
      <c r="R525" s="32" t="s">
        <v>1492</v>
      </c>
      <c r="S525" s="32" t="s">
        <v>541</v>
      </c>
      <c r="T525" s="32" t="s">
        <v>1796</v>
      </c>
      <c r="U525" s="32" t="s">
        <v>214</v>
      </c>
      <c r="V525" s="32" t="s">
        <v>122</v>
      </c>
      <c r="W525" s="32" t="s">
        <v>123</v>
      </c>
      <c r="X525" s="32" t="s">
        <v>887</v>
      </c>
      <c r="Y525" s="128"/>
      <c r="Z525" s="119">
        <v>0.1</v>
      </c>
      <c r="AA525" s="119">
        <v>2.1016904530393901</v>
      </c>
      <c r="AB525" s="32" t="s">
        <v>1728</v>
      </c>
      <c r="AC525" s="32" t="s">
        <v>115</v>
      </c>
      <c r="AD525" s="32" t="s">
        <v>115</v>
      </c>
      <c r="AE525" s="32" t="s">
        <v>115</v>
      </c>
      <c r="AF525" s="32" t="s">
        <v>115</v>
      </c>
      <c r="AG525" s="32" t="s">
        <v>1513</v>
      </c>
      <c r="AH525" s="32" t="s">
        <v>422</v>
      </c>
      <c r="AI525" s="32">
        <v>5806625</v>
      </c>
      <c r="AJ525" s="32" t="s">
        <v>1797</v>
      </c>
      <c r="AK525" s="32" t="s">
        <v>1798</v>
      </c>
      <c r="AL525" s="32">
        <v>12</v>
      </c>
      <c r="AM525" s="32">
        <v>60</v>
      </c>
      <c r="AN525" s="32" t="s">
        <v>128</v>
      </c>
      <c r="AO525" s="32" t="s">
        <v>123</v>
      </c>
      <c r="AP525" s="32">
        <v>2024</v>
      </c>
      <c r="AQ525" s="32" t="s">
        <v>130</v>
      </c>
      <c r="AR525" s="32">
        <v>2023</v>
      </c>
      <c r="AS525" s="32" t="s">
        <v>1788</v>
      </c>
      <c r="AT525" s="32" t="s">
        <v>129</v>
      </c>
      <c r="AU525" s="32" t="s">
        <v>1788</v>
      </c>
      <c r="AV525" s="32" t="s">
        <v>115</v>
      </c>
      <c r="AW525" s="32" t="s">
        <v>1789</v>
      </c>
      <c r="AX525" s="32" t="s">
        <v>123</v>
      </c>
      <c r="AY525" s="32" t="s">
        <v>115</v>
      </c>
      <c r="AZ525" s="110" t="s">
        <v>115</v>
      </c>
      <c r="BA525" s="32" t="s">
        <v>115</v>
      </c>
      <c r="BB525" s="32" t="s">
        <v>115</v>
      </c>
      <c r="BC525" s="32" t="s">
        <v>115</v>
      </c>
      <c r="BD525" s="32" t="s">
        <v>115</v>
      </c>
      <c r="BE525" s="32" t="s">
        <v>1799</v>
      </c>
      <c r="BF525" s="110">
        <v>45575</v>
      </c>
      <c r="BG525" s="32" t="s">
        <v>306</v>
      </c>
      <c r="BH525" s="32" t="s">
        <v>1689</v>
      </c>
      <c r="BI525" s="32" t="s">
        <v>488</v>
      </c>
      <c r="BJ525" s="32">
        <v>4</v>
      </c>
      <c r="BK525" s="110">
        <v>46687</v>
      </c>
      <c r="BL525" s="110">
        <v>46905</v>
      </c>
      <c r="BM525" s="110">
        <v>46751</v>
      </c>
      <c r="BN525" s="32" t="s">
        <v>115</v>
      </c>
      <c r="BO525" s="32" t="s">
        <v>115</v>
      </c>
      <c r="BP525" s="32" t="b">
        <v>0</v>
      </c>
      <c r="BQ525" s="116" t="s">
        <v>1800</v>
      </c>
      <c r="BR525" s="32" t="s">
        <v>134</v>
      </c>
      <c r="BS525" s="116">
        <v>115.70659999999999</v>
      </c>
      <c r="BT525" s="116">
        <v>7875.1424999999999</v>
      </c>
      <c r="BU525" s="116">
        <v>0</v>
      </c>
      <c r="BV525" s="116">
        <v>0</v>
      </c>
      <c r="BW525" s="116">
        <v>31.858799999999999</v>
      </c>
      <c r="BX525" s="116">
        <v>41.998100000000001</v>
      </c>
      <c r="BY525" s="116">
        <v>690.87139999999999</v>
      </c>
      <c r="BZ525" s="116">
        <v>876.81669999999997</v>
      </c>
      <c r="CA525" s="116">
        <v>910.05420000000004</v>
      </c>
      <c r="CB525" s="116">
        <v>2535.7638000000002</v>
      </c>
      <c r="CC525" s="116">
        <v>1986.5242000000001</v>
      </c>
      <c r="CD525" s="116">
        <v>801.25530000000003</v>
      </c>
      <c r="CE525" s="116">
        <v>73.856899999999996</v>
      </c>
      <c r="CF525" s="32" t="s">
        <v>135</v>
      </c>
      <c r="CG525" s="32" t="s">
        <v>136</v>
      </c>
      <c r="CH525" s="32" t="s">
        <v>1801</v>
      </c>
      <c r="CI525" s="116">
        <v>0</v>
      </c>
      <c r="CJ525" s="116">
        <v>0</v>
      </c>
      <c r="CK525" s="116">
        <v>0</v>
      </c>
      <c r="CL525" s="116">
        <v>0</v>
      </c>
      <c r="CM525" s="116">
        <v>0</v>
      </c>
      <c r="CN525" s="116">
        <v>0</v>
      </c>
      <c r="CO525" s="113" t="s">
        <v>1802</v>
      </c>
      <c r="CP525" s="32" t="s">
        <v>134</v>
      </c>
      <c r="CQ525" s="32" t="s">
        <v>115</v>
      </c>
      <c r="CR525" s="32" t="s">
        <v>279</v>
      </c>
      <c r="CS525" s="32" t="s">
        <v>1792</v>
      </c>
      <c r="CT525" s="113">
        <v>0</v>
      </c>
      <c r="CU525" s="113">
        <v>1</v>
      </c>
      <c r="CV525" s="33" t="s">
        <v>1803</v>
      </c>
    </row>
    <row r="526" spans="2:100">
      <c r="B526" s="31">
        <v>522</v>
      </c>
      <c r="C526" s="32" t="s">
        <v>1804</v>
      </c>
      <c r="D526" s="128"/>
      <c r="E526" s="128"/>
      <c r="F526" s="32" t="s">
        <v>1805</v>
      </c>
      <c r="G526" s="32" t="s">
        <v>1806</v>
      </c>
      <c r="H526" s="32" t="s">
        <v>1498</v>
      </c>
      <c r="I526" s="32" t="s">
        <v>166</v>
      </c>
      <c r="J526" s="32" t="s">
        <v>115</v>
      </c>
      <c r="K526" s="32" t="s">
        <v>1807</v>
      </c>
      <c r="L526" s="32" t="s">
        <v>1551</v>
      </c>
      <c r="M526" s="32" t="s">
        <v>1490</v>
      </c>
      <c r="N526" s="32" t="s">
        <v>1491</v>
      </c>
      <c r="O526" s="32" t="s">
        <v>115</v>
      </c>
      <c r="P526" s="110">
        <v>45890</v>
      </c>
      <c r="Q526" s="32" t="s">
        <v>115</v>
      </c>
      <c r="R526" s="32" t="s">
        <v>1492</v>
      </c>
      <c r="S526" s="32" t="s">
        <v>1808</v>
      </c>
      <c r="T526" s="32" t="s">
        <v>1809</v>
      </c>
      <c r="U526" s="32" t="s">
        <v>214</v>
      </c>
      <c r="V526" s="32" t="s">
        <v>122</v>
      </c>
      <c r="W526" s="32" t="s">
        <v>123</v>
      </c>
      <c r="X526" s="32" t="s">
        <v>224</v>
      </c>
      <c r="Y526" s="128"/>
      <c r="Z526" s="119" t="s">
        <v>115</v>
      </c>
      <c r="AA526" s="119" t="s">
        <v>115</v>
      </c>
      <c r="AB526" s="32" t="s">
        <v>1810</v>
      </c>
      <c r="AC526" s="32" t="s">
        <v>115</v>
      </c>
      <c r="AD526" s="32" t="s">
        <v>115</v>
      </c>
      <c r="AE526" s="32" t="s">
        <v>115</v>
      </c>
      <c r="AF526" s="32" t="s">
        <v>115</v>
      </c>
      <c r="AG526" s="32" t="s">
        <v>1513</v>
      </c>
      <c r="AH526" s="32" t="s">
        <v>422</v>
      </c>
      <c r="AI526" s="32">
        <v>5804858</v>
      </c>
      <c r="AJ526" s="32" t="s">
        <v>1811</v>
      </c>
      <c r="AK526" s="32" t="s">
        <v>1812</v>
      </c>
      <c r="AL526" s="32">
        <v>4</v>
      </c>
      <c r="AM526" s="32">
        <v>60</v>
      </c>
      <c r="AN526" s="32" t="s">
        <v>128</v>
      </c>
      <c r="AO526" s="32" t="s">
        <v>123</v>
      </c>
      <c r="AP526" s="32">
        <v>2025</v>
      </c>
      <c r="AQ526" s="32" t="s">
        <v>130</v>
      </c>
      <c r="AR526" s="32">
        <v>2023</v>
      </c>
      <c r="AS526" s="32" t="s">
        <v>1788</v>
      </c>
      <c r="AT526" s="32" t="s">
        <v>129</v>
      </c>
      <c r="AU526" s="32" t="s">
        <v>1788</v>
      </c>
      <c r="AV526" s="32" t="s">
        <v>115</v>
      </c>
      <c r="AW526" s="32" t="s">
        <v>1789</v>
      </c>
      <c r="AX526" s="32" t="s">
        <v>123</v>
      </c>
      <c r="AY526" s="32" t="s">
        <v>203</v>
      </c>
      <c r="AZ526" s="110" t="s">
        <v>203</v>
      </c>
      <c r="BA526" s="32" t="s">
        <v>203</v>
      </c>
      <c r="BB526" s="32" t="s">
        <v>203</v>
      </c>
      <c r="BC526" s="32" t="s">
        <v>203</v>
      </c>
      <c r="BD526" s="32" t="s">
        <v>203</v>
      </c>
      <c r="BE526" s="32" t="s">
        <v>203</v>
      </c>
      <c r="BF526" s="110" t="s">
        <v>203</v>
      </c>
      <c r="BG526" s="32" t="s">
        <v>203</v>
      </c>
      <c r="BH526" s="32" t="s">
        <v>203</v>
      </c>
      <c r="BI526" s="32" t="s">
        <v>488</v>
      </c>
      <c r="BJ526" s="32">
        <v>4</v>
      </c>
      <c r="BK526" s="110">
        <v>46617</v>
      </c>
      <c r="BL526" s="110">
        <v>46753</v>
      </c>
      <c r="BM526" s="110">
        <v>46903</v>
      </c>
      <c r="BN526" s="32" t="s">
        <v>115</v>
      </c>
      <c r="BO526" s="32" t="s">
        <v>115</v>
      </c>
      <c r="BP526" s="32" t="b">
        <v>0</v>
      </c>
      <c r="BQ526" s="116" t="s">
        <v>1813</v>
      </c>
      <c r="BR526" s="32" t="s">
        <v>134</v>
      </c>
      <c r="BS526" s="116">
        <v>1768.8928000000001</v>
      </c>
      <c r="BT526" s="116">
        <v>41010.384300000012</v>
      </c>
      <c r="BU526" s="116">
        <v>0</v>
      </c>
      <c r="BV526" s="116">
        <v>0</v>
      </c>
      <c r="BW526" s="116">
        <v>113.7176</v>
      </c>
      <c r="BX526" s="116">
        <v>1071.2041999999999</v>
      </c>
      <c r="BY526" s="116">
        <v>1145.1505999999999</v>
      </c>
      <c r="BZ526" s="116">
        <v>8662.4187000000002</v>
      </c>
      <c r="CA526" s="116">
        <v>15015.5826</v>
      </c>
      <c r="CB526" s="116">
        <v>13257.405500000001</v>
      </c>
      <c r="CC526" s="116">
        <v>433.78289999999998</v>
      </c>
      <c r="CD526" s="116">
        <v>0</v>
      </c>
      <c r="CE526" s="116">
        <v>1184.9218000000001</v>
      </c>
      <c r="CF526" s="32" t="s">
        <v>135</v>
      </c>
      <c r="CG526" s="32" t="s">
        <v>136</v>
      </c>
      <c r="CH526" s="32" t="s">
        <v>738</v>
      </c>
      <c r="CI526" s="116">
        <v>0</v>
      </c>
      <c r="CJ526" s="116">
        <v>0</v>
      </c>
      <c r="CK526" s="116">
        <v>0</v>
      </c>
      <c r="CL526" s="116">
        <v>0</v>
      </c>
      <c r="CM526" s="116">
        <v>0</v>
      </c>
      <c r="CN526" s="116">
        <v>0</v>
      </c>
      <c r="CO526" s="113" t="s">
        <v>1814</v>
      </c>
      <c r="CP526" s="32" t="s">
        <v>134</v>
      </c>
      <c r="CQ526" s="32" t="s">
        <v>115</v>
      </c>
      <c r="CR526" s="32" t="s">
        <v>279</v>
      </c>
      <c r="CS526" s="32" t="s">
        <v>1792</v>
      </c>
      <c r="CT526" s="113">
        <v>1</v>
      </c>
      <c r="CU526" s="113">
        <v>0</v>
      </c>
      <c r="CV526" s="33" t="s">
        <v>1803</v>
      </c>
    </row>
    <row r="527" spans="2:100">
      <c r="B527" s="34">
        <v>523</v>
      </c>
      <c r="C527" s="35" t="s">
        <v>1815</v>
      </c>
      <c r="D527" s="130"/>
      <c r="E527" s="130"/>
      <c r="F527" s="35" t="s">
        <v>1816</v>
      </c>
      <c r="G527" s="35" t="s">
        <v>1817</v>
      </c>
      <c r="H527" s="35" t="s">
        <v>1498</v>
      </c>
      <c r="I527" s="35" t="s">
        <v>166</v>
      </c>
      <c r="J527" s="35" t="s">
        <v>115</v>
      </c>
      <c r="K527" s="35" t="s">
        <v>1818</v>
      </c>
      <c r="L527" s="35" t="s">
        <v>1551</v>
      </c>
      <c r="M527" s="35" t="s">
        <v>1490</v>
      </c>
      <c r="N527" s="35" t="s">
        <v>1491</v>
      </c>
      <c r="O527" s="35" t="s">
        <v>115</v>
      </c>
      <c r="P527" s="111">
        <v>45922</v>
      </c>
      <c r="Q527" s="35">
        <v>58</v>
      </c>
      <c r="R527" s="35" t="s">
        <v>1492</v>
      </c>
      <c r="S527" s="35" t="s">
        <v>1819</v>
      </c>
      <c r="T527" s="35" t="s">
        <v>1820</v>
      </c>
      <c r="U527" s="35" t="s">
        <v>214</v>
      </c>
      <c r="V527" s="35" t="s">
        <v>122</v>
      </c>
      <c r="W527" s="35" t="s">
        <v>123</v>
      </c>
      <c r="X527" s="35" t="s">
        <v>1821</v>
      </c>
      <c r="Y527" s="130"/>
      <c r="Z527" s="120" t="s">
        <v>115</v>
      </c>
      <c r="AA527" s="120" t="s">
        <v>115</v>
      </c>
      <c r="AB527" s="35" t="s">
        <v>1810</v>
      </c>
      <c r="AC527" s="35" t="s">
        <v>115</v>
      </c>
      <c r="AD527" s="35" t="s">
        <v>115</v>
      </c>
      <c r="AE527" s="35" t="s">
        <v>115</v>
      </c>
      <c r="AF527" s="35" t="s">
        <v>115</v>
      </c>
      <c r="AG527" s="35" t="s">
        <v>1513</v>
      </c>
      <c r="AH527" s="35" t="s">
        <v>422</v>
      </c>
      <c r="AI527" s="35">
        <v>5804800</v>
      </c>
      <c r="AJ527" s="35" t="s">
        <v>1642</v>
      </c>
      <c r="AK527" s="35" t="s">
        <v>1822</v>
      </c>
      <c r="AL527" s="35">
        <v>18</v>
      </c>
      <c r="AM527" s="35">
        <v>60</v>
      </c>
      <c r="AN527" s="35" t="s">
        <v>128</v>
      </c>
      <c r="AO527" s="35" t="s">
        <v>123</v>
      </c>
      <c r="AP527" s="35">
        <v>2024</v>
      </c>
      <c r="AQ527" s="35" t="s">
        <v>130</v>
      </c>
      <c r="AR527" s="35">
        <v>2023</v>
      </c>
      <c r="AS527" s="35" t="s">
        <v>1788</v>
      </c>
      <c r="AT527" s="35" t="s">
        <v>129</v>
      </c>
      <c r="AU527" s="35" t="s">
        <v>1788</v>
      </c>
      <c r="AV527" s="35" t="s">
        <v>115</v>
      </c>
      <c r="AW527" s="35" t="s">
        <v>1789</v>
      </c>
      <c r="AX527" s="35" t="s">
        <v>123</v>
      </c>
      <c r="AY527" s="35" t="s">
        <v>115</v>
      </c>
      <c r="AZ527" s="111" t="s">
        <v>115</v>
      </c>
      <c r="BA527" s="35" t="s">
        <v>115</v>
      </c>
      <c r="BB527" s="35" t="s">
        <v>115</v>
      </c>
      <c r="BC527" s="35" t="s">
        <v>115</v>
      </c>
      <c r="BD527" s="35" t="s">
        <v>115</v>
      </c>
      <c r="BE527" s="35" t="s">
        <v>1823</v>
      </c>
      <c r="BF527" s="111">
        <v>45924</v>
      </c>
      <c r="BG527" s="35" t="s">
        <v>1824</v>
      </c>
      <c r="BH527" s="35" t="s">
        <v>203</v>
      </c>
      <c r="BI527" s="35" t="s">
        <v>488</v>
      </c>
      <c r="BJ527" s="35">
        <v>4</v>
      </c>
      <c r="BK527" s="111">
        <v>46199</v>
      </c>
      <c r="BL527" s="111">
        <v>46753</v>
      </c>
      <c r="BM527" s="111">
        <v>46849</v>
      </c>
      <c r="BN527" s="35" t="s">
        <v>115</v>
      </c>
      <c r="BO527" s="35" t="s">
        <v>115</v>
      </c>
      <c r="BP527" s="35" t="b">
        <v>0</v>
      </c>
      <c r="BQ527" s="117" t="s">
        <v>1825</v>
      </c>
      <c r="BR527" s="35" t="s">
        <v>134</v>
      </c>
      <c r="BS527" s="117">
        <v>747.81790000000001</v>
      </c>
      <c r="BT527" s="117">
        <v>25006.320199999998</v>
      </c>
      <c r="BU527" s="117">
        <v>0</v>
      </c>
      <c r="BV527" s="117">
        <v>0</v>
      </c>
      <c r="BW527" s="117">
        <v>85.537499999999994</v>
      </c>
      <c r="BX527" s="117">
        <v>353.19</v>
      </c>
      <c r="BY527" s="117">
        <v>556.7627</v>
      </c>
      <c r="BZ527" s="117">
        <v>13275.8439</v>
      </c>
      <c r="CA527" s="117">
        <v>10218.995800000001</v>
      </c>
      <c r="CB527" s="117">
        <v>515.99019999999996</v>
      </c>
      <c r="CC527" s="117">
        <v>0</v>
      </c>
      <c r="CD527" s="117">
        <v>0</v>
      </c>
      <c r="CE527" s="117">
        <v>438.72750000000002</v>
      </c>
      <c r="CF527" s="35" t="s">
        <v>135</v>
      </c>
      <c r="CG527" s="35" t="s">
        <v>136</v>
      </c>
      <c r="CH527" s="35" t="s">
        <v>878</v>
      </c>
      <c r="CI527" s="117">
        <v>0</v>
      </c>
      <c r="CJ527" s="117">
        <v>0</v>
      </c>
      <c r="CK527" s="117">
        <v>0</v>
      </c>
      <c r="CL527" s="117">
        <v>0</v>
      </c>
      <c r="CM527" s="117">
        <v>0</v>
      </c>
      <c r="CN527" s="117">
        <v>0</v>
      </c>
      <c r="CO527" s="114" t="s">
        <v>1826</v>
      </c>
      <c r="CP527" s="35" t="s">
        <v>134</v>
      </c>
      <c r="CQ527" s="35" t="s">
        <v>115</v>
      </c>
      <c r="CR527" s="35" t="s">
        <v>279</v>
      </c>
      <c r="CS527" s="35" t="s">
        <v>1792</v>
      </c>
      <c r="CT527" s="114">
        <v>1</v>
      </c>
      <c r="CU527" s="114">
        <v>0</v>
      </c>
      <c r="CV527" s="36" t="s">
        <v>1803</v>
      </c>
    </row>
    <row r="528" spans="2:100">
      <c r="B528" s="28">
        <v>524</v>
      </c>
      <c r="C528" s="29" t="s">
        <v>1827</v>
      </c>
      <c r="D528" s="129"/>
      <c r="E528" s="129"/>
      <c r="F528" s="29" t="s">
        <v>458</v>
      </c>
      <c r="G528" s="29" t="s">
        <v>1817</v>
      </c>
      <c r="H528" s="29" t="s">
        <v>1498</v>
      </c>
      <c r="I528" s="29" t="s">
        <v>166</v>
      </c>
      <c r="J528" s="29" t="s">
        <v>115</v>
      </c>
      <c r="K528" s="29" t="s">
        <v>1818</v>
      </c>
      <c r="L528" s="29" t="s">
        <v>1551</v>
      </c>
      <c r="M528" s="29" t="s">
        <v>1490</v>
      </c>
      <c r="N528" s="29" t="s">
        <v>1491</v>
      </c>
      <c r="O528" s="29" t="s">
        <v>115</v>
      </c>
      <c r="P528" s="109">
        <v>45887</v>
      </c>
      <c r="Q528" s="29">
        <v>78</v>
      </c>
      <c r="R528" s="29" t="s">
        <v>1492</v>
      </c>
      <c r="S528" s="29" t="s">
        <v>1819</v>
      </c>
      <c r="T528" s="29" t="s">
        <v>1820</v>
      </c>
      <c r="U528" s="29" t="s">
        <v>214</v>
      </c>
      <c r="V528" s="29" t="s">
        <v>122</v>
      </c>
      <c r="W528" s="29" t="s">
        <v>123</v>
      </c>
      <c r="X528" s="29" t="s">
        <v>1821</v>
      </c>
      <c r="Y528" s="129"/>
      <c r="Z528" s="118" t="s">
        <v>115</v>
      </c>
      <c r="AA528" s="118" t="s">
        <v>115</v>
      </c>
      <c r="AB528" s="29" t="s">
        <v>1677</v>
      </c>
      <c r="AC528" s="29" t="s">
        <v>115</v>
      </c>
      <c r="AD528" s="29" t="s">
        <v>115</v>
      </c>
      <c r="AE528" s="29" t="s">
        <v>115</v>
      </c>
      <c r="AF528" s="29" t="s">
        <v>115</v>
      </c>
      <c r="AG528" s="29" t="s">
        <v>1513</v>
      </c>
      <c r="AH528" s="29" t="s">
        <v>422</v>
      </c>
      <c r="AI528" s="29">
        <v>5804801</v>
      </c>
      <c r="AJ528" s="29" t="s">
        <v>1642</v>
      </c>
      <c r="AK528" s="29" t="s">
        <v>1822</v>
      </c>
      <c r="AL528" s="29">
        <v>18</v>
      </c>
      <c r="AM528" s="29">
        <v>60</v>
      </c>
      <c r="AN528" s="29" t="s">
        <v>128</v>
      </c>
      <c r="AO528" s="29" t="s">
        <v>123</v>
      </c>
      <c r="AP528" s="29">
        <v>2024</v>
      </c>
      <c r="AQ528" s="29" t="s">
        <v>130</v>
      </c>
      <c r="AR528" s="29">
        <v>2023</v>
      </c>
      <c r="AS528" s="29" t="s">
        <v>1788</v>
      </c>
      <c r="AT528" s="29" t="s">
        <v>129</v>
      </c>
      <c r="AU528" s="29" t="s">
        <v>1788</v>
      </c>
      <c r="AV528" s="29" t="s">
        <v>115</v>
      </c>
      <c r="AW528" s="29" t="s">
        <v>1789</v>
      </c>
      <c r="AX528" s="29" t="s">
        <v>123</v>
      </c>
      <c r="AY528" s="29" t="s">
        <v>115</v>
      </c>
      <c r="AZ528" s="109" t="s">
        <v>115</v>
      </c>
      <c r="BA528" s="29" t="s">
        <v>115</v>
      </c>
      <c r="BB528" s="29" t="s">
        <v>115</v>
      </c>
      <c r="BC528" s="29" t="s">
        <v>115</v>
      </c>
      <c r="BD528" s="29" t="s">
        <v>115</v>
      </c>
      <c r="BE528" s="29" t="s">
        <v>1823</v>
      </c>
      <c r="BF528" s="109">
        <v>45924</v>
      </c>
      <c r="BG528" s="29" t="s">
        <v>1824</v>
      </c>
      <c r="BH528" s="29" t="s">
        <v>203</v>
      </c>
      <c r="BI528" s="29" t="s">
        <v>488</v>
      </c>
      <c r="BJ528" s="29">
        <v>4</v>
      </c>
      <c r="BK528" s="109">
        <v>46507</v>
      </c>
      <c r="BL528" s="109">
        <v>46753</v>
      </c>
      <c r="BM528" s="109">
        <v>46904</v>
      </c>
      <c r="BN528" s="29" t="s">
        <v>115</v>
      </c>
      <c r="BO528" s="29" t="s">
        <v>115</v>
      </c>
      <c r="BP528" s="29" t="b">
        <v>0</v>
      </c>
      <c r="BQ528" s="115" t="s">
        <v>1825</v>
      </c>
      <c r="BR528" s="29" t="s">
        <v>134</v>
      </c>
      <c r="BS528" s="115">
        <v>663.35289999999998</v>
      </c>
      <c r="BT528" s="115">
        <v>19546.904399999999</v>
      </c>
      <c r="BU528" s="115">
        <v>0</v>
      </c>
      <c r="BV528" s="115">
        <v>0</v>
      </c>
      <c r="BW528" s="115">
        <v>75.122900000000001</v>
      </c>
      <c r="BX528" s="115">
        <v>309.11180000000002</v>
      </c>
      <c r="BY528" s="115">
        <v>435.81709999999998</v>
      </c>
      <c r="BZ528" s="115">
        <v>374.12990000000002</v>
      </c>
      <c r="CA528" s="115">
        <v>14562.963</v>
      </c>
      <c r="CB528" s="115">
        <v>947.5915</v>
      </c>
      <c r="CC528" s="115">
        <v>0</v>
      </c>
      <c r="CD528" s="115">
        <v>0</v>
      </c>
      <c r="CE528" s="115">
        <v>384.23469999999998</v>
      </c>
      <c r="CF528" s="29" t="s">
        <v>135</v>
      </c>
      <c r="CG528" s="29" t="s">
        <v>136</v>
      </c>
      <c r="CH528" s="29" t="s">
        <v>878</v>
      </c>
      <c r="CI528" s="115">
        <v>0</v>
      </c>
      <c r="CJ528" s="115">
        <v>0</v>
      </c>
      <c r="CK528" s="115">
        <v>0</v>
      </c>
      <c r="CL528" s="115">
        <v>0</v>
      </c>
      <c r="CM528" s="115">
        <v>0</v>
      </c>
      <c r="CN528" s="115">
        <v>0</v>
      </c>
      <c r="CO528" s="112" t="s">
        <v>1826</v>
      </c>
      <c r="CP528" s="29" t="s">
        <v>134</v>
      </c>
      <c r="CQ528" s="29" t="s">
        <v>115</v>
      </c>
      <c r="CR528" s="29" t="s">
        <v>279</v>
      </c>
      <c r="CS528" s="29" t="s">
        <v>1792</v>
      </c>
      <c r="CT528" s="112">
        <v>1</v>
      </c>
      <c r="CU528" s="112">
        <v>0</v>
      </c>
      <c r="CV528" s="30" t="s">
        <v>1803</v>
      </c>
    </row>
    <row r="529" spans="2:100">
      <c r="B529" s="31">
        <v>525</v>
      </c>
      <c r="C529" s="32" t="s">
        <v>1828</v>
      </c>
      <c r="D529" s="128"/>
      <c r="E529" s="128"/>
      <c r="F529" s="32" t="s">
        <v>458</v>
      </c>
      <c r="G529" s="32" t="s">
        <v>1817</v>
      </c>
      <c r="H529" s="32" t="s">
        <v>1498</v>
      </c>
      <c r="I529" s="32" t="s">
        <v>118</v>
      </c>
      <c r="J529" s="32" t="s">
        <v>115</v>
      </c>
      <c r="K529" s="32" t="s">
        <v>1818</v>
      </c>
      <c r="L529" s="32" t="s">
        <v>1551</v>
      </c>
      <c r="M529" s="32" t="s">
        <v>1490</v>
      </c>
      <c r="N529" s="32" t="s">
        <v>1491</v>
      </c>
      <c r="O529" s="32" t="s">
        <v>115</v>
      </c>
      <c r="P529" s="110">
        <v>45887</v>
      </c>
      <c r="Q529" s="32" t="s">
        <v>115</v>
      </c>
      <c r="R529" s="32" t="s">
        <v>1492</v>
      </c>
      <c r="S529" s="32" t="s">
        <v>1819</v>
      </c>
      <c r="T529" s="32" t="s">
        <v>1820</v>
      </c>
      <c r="U529" s="32" t="s">
        <v>214</v>
      </c>
      <c r="V529" s="32" t="s">
        <v>122</v>
      </c>
      <c r="W529" s="32" t="s">
        <v>123</v>
      </c>
      <c r="X529" s="32" t="s">
        <v>278</v>
      </c>
      <c r="Y529" s="128"/>
      <c r="Z529" s="119">
        <v>24.3</v>
      </c>
      <c r="AA529" s="119" t="s">
        <v>115</v>
      </c>
      <c r="AB529" s="32" t="s">
        <v>1677</v>
      </c>
      <c r="AC529" s="32" t="s">
        <v>115</v>
      </c>
      <c r="AD529" s="32" t="s">
        <v>115</v>
      </c>
      <c r="AE529" s="32" t="s">
        <v>115</v>
      </c>
      <c r="AF529" s="32" t="s">
        <v>115</v>
      </c>
      <c r="AG529" s="32" t="s">
        <v>1513</v>
      </c>
      <c r="AH529" s="32" t="s">
        <v>422</v>
      </c>
      <c r="AI529" s="32">
        <v>5804811</v>
      </c>
      <c r="AJ529" s="32" t="s">
        <v>1642</v>
      </c>
      <c r="AK529" s="32" t="s">
        <v>1822</v>
      </c>
      <c r="AL529" s="32">
        <v>18</v>
      </c>
      <c r="AM529" s="32">
        <v>60</v>
      </c>
      <c r="AN529" s="32" t="s">
        <v>1829</v>
      </c>
      <c r="AO529" s="32" t="s">
        <v>123</v>
      </c>
      <c r="AP529" s="32">
        <v>2024</v>
      </c>
      <c r="AQ529" s="32" t="s">
        <v>130</v>
      </c>
      <c r="AR529" s="32">
        <v>2023</v>
      </c>
      <c r="AS529" s="32" t="s">
        <v>1788</v>
      </c>
      <c r="AT529" s="32" t="s">
        <v>129</v>
      </c>
      <c r="AU529" s="32" t="s">
        <v>1788</v>
      </c>
      <c r="AV529" s="32" t="s">
        <v>115</v>
      </c>
      <c r="AW529" s="32" t="s">
        <v>1789</v>
      </c>
      <c r="AX529" s="32" t="s">
        <v>123</v>
      </c>
      <c r="AY529" s="32" t="s">
        <v>115</v>
      </c>
      <c r="AZ529" s="110" t="s">
        <v>115</v>
      </c>
      <c r="BA529" s="32" t="s">
        <v>115</v>
      </c>
      <c r="BB529" s="32" t="s">
        <v>115</v>
      </c>
      <c r="BC529" s="32" t="s">
        <v>115</v>
      </c>
      <c r="BD529" s="32" t="s">
        <v>115</v>
      </c>
      <c r="BE529" s="32" t="s">
        <v>1823</v>
      </c>
      <c r="BF529" s="110">
        <v>45924</v>
      </c>
      <c r="BG529" s="32" t="s">
        <v>1824</v>
      </c>
      <c r="BH529" s="32" t="s">
        <v>203</v>
      </c>
      <c r="BI529" s="32" t="s">
        <v>488</v>
      </c>
      <c r="BJ529" s="32">
        <v>4</v>
      </c>
      <c r="BK529" s="110">
        <v>46132</v>
      </c>
      <c r="BL529" s="110">
        <v>46753</v>
      </c>
      <c r="BM529" s="110">
        <v>46904</v>
      </c>
      <c r="BN529" s="32" t="s">
        <v>115</v>
      </c>
      <c r="BO529" s="32" t="s">
        <v>115</v>
      </c>
      <c r="BP529" s="32" t="b">
        <v>0</v>
      </c>
      <c r="BQ529" s="116" t="s">
        <v>1825</v>
      </c>
      <c r="BR529" s="32" t="s">
        <v>134</v>
      </c>
      <c r="BS529" s="116">
        <v>1211.9748999999999</v>
      </c>
      <c r="BT529" s="116">
        <v>56057.773400000005</v>
      </c>
      <c r="BU529" s="116">
        <v>0</v>
      </c>
      <c r="BV529" s="116">
        <v>0</v>
      </c>
      <c r="BW529" s="116">
        <v>50.225999999999999</v>
      </c>
      <c r="BX529" s="116">
        <v>653.45460000000003</v>
      </c>
      <c r="BY529" s="116">
        <v>1009.3677</v>
      </c>
      <c r="BZ529" s="116">
        <v>29556.420600000001</v>
      </c>
      <c r="CA529" s="116">
        <v>22479.087599999999</v>
      </c>
      <c r="CB529" s="116">
        <v>1022.1107</v>
      </c>
      <c r="CC529" s="116">
        <v>0</v>
      </c>
      <c r="CD529" s="116">
        <v>0</v>
      </c>
      <c r="CE529" s="116">
        <v>703.68059999999991</v>
      </c>
      <c r="CF529" s="32" t="s">
        <v>135</v>
      </c>
      <c r="CG529" s="32" t="s">
        <v>136</v>
      </c>
      <c r="CH529" s="32" t="s">
        <v>878</v>
      </c>
      <c r="CI529" s="116">
        <v>0</v>
      </c>
      <c r="CJ529" s="116">
        <v>0</v>
      </c>
      <c r="CK529" s="116">
        <v>0</v>
      </c>
      <c r="CL529" s="116">
        <v>0</v>
      </c>
      <c r="CM529" s="116">
        <v>0</v>
      </c>
      <c r="CN529" s="116">
        <v>0</v>
      </c>
      <c r="CO529" s="113" t="s">
        <v>1826</v>
      </c>
      <c r="CP529" s="32" t="s">
        <v>134</v>
      </c>
      <c r="CQ529" s="32" t="s">
        <v>115</v>
      </c>
      <c r="CR529" s="32" t="s">
        <v>279</v>
      </c>
      <c r="CS529" s="32" t="s">
        <v>1792</v>
      </c>
      <c r="CT529" s="113">
        <v>1</v>
      </c>
      <c r="CU529" s="113">
        <v>0</v>
      </c>
      <c r="CV529" s="33" t="s">
        <v>1803</v>
      </c>
    </row>
    <row r="530" spans="2:100">
      <c r="B530" s="31">
        <v>526</v>
      </c>
      <c r="C530" s="32" t="s">
        <v>1830</v>
      </c>
      <c r="D530" s="128"/>
      <c r="E530" s="128"/>
      <c r="F530" s="32" t="s">
        <v>1831</v>
      </c>
      <c r="G530" s="32" t="s">
        <v>1832</v>
      </c>
      <c r="H530" s="32" t="s">
        <v>1498</v>
      </c>
      <c r="I530" s="32" t="s">
        <v>166</v>
      </c>
      <c r="J530" s="32" t="s">
        <v>115</v>
      </c>
      <c r="K530" s="32" t="s">
        <v>115</v>
      </c>
      <c r="L530" s="32" t="s">
        <v>1499</v>
      </c>
      <c r="M530" s="32" t="s">
        <v>1500</v>
      </c>
      <c r="N530" s="32" t="s">
        <v>1491</v>
      </c>
      <c r="O530" s="32" t="s">
        <v>115</v>
      </c>
      <c r="P530" s="110">
        <v>45887</v>
      </c>
      <c r="Q530" s="32">
        <v>123</v>
      </c>
      <c r="R530" s="32" t="s">
        <v>1492</v>
      </c>
      <c r="S530" s="32" t="s">
        <v>548</v>
      </c>
      <c r="T530" s="32" t="s">
        <v>1833</v>
      </c>
      <c r="U530" s="32" t="s">
        <v>214</v>
      </c>
      <c r="V530" s="32" t="s">
        <v>122</v>
      </c>
      <c r="W530" s="32" t="s">
        <v>123</v>
      </c>
      <c r="X530" s="32" t="s">
        <v>278</v>
      </c>
      <c r="Y530" s="128"/>
      <c r="Z530" s="119">
        <v>11.6999999999999</v>
      </c>
      <c r="AA530" s="119" t="s">
        <v>115</v>
      </c>
      <c r="AB530" s="32" t="s">
        <v>1728</v>
      </c>
      <c r="AC530" s="32" t="s">
        <v>115</v>
      </c>
      <c r="AD530" s="32" t="s">
        <v>1834</v>
      </c>
      <c r="AE530" s="32" t="s">
        <v>1679</v>
      </c>
      <c r="AF530" s="32" t="s">
        <v>115</v>
      </c>
      <c r="AG530" s="32" t="s">
        <v>1513</v>
      </c>
      <c r="AH530" s="32" t="s">
        <v>422</v>
      </c>
      <c r="AI530" s="32">
        <v>5766694</v>
      </c>
      <c r="AJ530" s="32" t="s">
        <v>1835</v>
      </c>
      <c r="AK530" s="32" t="s">
        <v>1836</v>
      </c>
      <c r="AL530" s="32">
        <v>8</v>
      </c>
      <c r="AM530" s="32">
        <v>60</v>
      </c>
      <c r="AN530" s="32" t="s">
        <v>1837</v>
      </c>
      <c r="AO530" s="32" t="s">
        <v>123</v>
      </c>
      <c r="AP530" s="32">
        <v>2024</v>
      </c>
      <c r="AQ530" s="32" t="s">
        <v>130</v>
      </c>
      <c r="AR530" s="32">
        <v>2016</v>
      </c>
      <c r="AS530" s="32" t="s">
        <v>1772</v>
      </c>
      <c r="AT530" s="32" t="s">
        <v>123</v>
      </c>
      <c r="AU530" s="32" t="s">
        <v>1772</v>
      </c>
      <c r="AV530" s="32" t="s">
        <v>115</v>
      </c>
      <c r="AW530" s="32" t="s">
        <v>1773</v>
      </c>
      <c r="AX530" s="32" t="s">
        <v>123</v>
      </c>
      <c r="AY530" s="32" t="s">
        <v>115</v>
      </c>
      <c r="AZ530" s="110" t="s">
        <v>115</v>
      </c>
      <c r="BA530" s="32" t="s">
        <v>115</v>
      </c>
      <c r="BB530" s="32" t="s">
        <v>115</v>
      </c>
      <c r="BC530" s="32" t="s">
        <v>115</v>
      </c>
      <c r="BD530" s="32" t="s">
        <v>115</v>
      </c>
      <c r="BE530" s="32" t="s">
        <v>1838</v>
      </c>
      <c r="BF530" s="110">
        <v>45728</v>
      </c>
      <c r="BG530" s="32" t="s">
        <v>306</v>
      </c>
      <c r="BH530" s="32" t="s">
        <v>156</v>
      </c>
      <c r="BI530" s="32" t="s">
        <v>872</v>
      </c>
      <c r="BJ530" s="32">
        <v>3</v>
      </c>
      <c r="BK530" s="110">
        <v>45929</v>
      </c>
      <c r="BL530" s="110">
        <v>45261</v>
      </c>
      <c r="BM530" s="110">
        <v>45975</v>
      </c>
      <c r="BN530" s="32" t="s">
        <v>308</v>
      </c>
      <c r="BO530" s="32" t="s">
        <v>115</v>
      </c>
      <c r="BP530" s="32" t="b">
        <v>1</v>
      </c>
      <c r="BQ530" s="116" t="s">
        <v>1839</v>
      </c>
      <c r="BR530" s="32" t="s">
        <v>134</v>
      </c>
      <c r="BS530" s="116">
        <v>2638.6781000000001</v>
      </c>
      <c r="BT530" s="116">
        <v>5025.2174999999997</v>
      </c>
      <c r="BU530" s="116">
        <v>104.33320000000001</v>
      </c>
      <c r="BV530" s="116">
        <v>71.198999999999998</v>
      </c>
      <c r="BW530" s="116">
        <v>188.40170000000001</v>
      </c>
      <c r="BX530" s="116">
        <v>523.61590000000001</v>
      </c>
      <c r="BY530" s="116">
        <v>3501.6697999999997</v>
      </c>
      <c r="BZ530" s="116">
        <v>26.603100000000001</v>
      </c>
      <c r="CA530" s="116">
        <v>0</v>
      </c>
      <c r="CB530" s="116">
        <v>0</v>
      </c>
      <c r="CC530" s="116">
        <v>0</v>
      </c>
      <c r="CD530" s="116">
        <v>0</v>
      </c>
      <c r="CE530" s="116">
        <v>1417.5127</v>
      </c>
      <c r="CF530" s="32" t="s">
        <v>135</v>
      </c>
      <c r="CG530" s="32" t="s">
        <v>136</v>
      </c>
      <c r="CH530" s="32" t="s">
        <v>235</v>
      </c>
      <c r="CI530" s="116">
        <v>0</v>
      </c>
      <c r="CJ530" s="116">
        <v>0</v>
      </c>
      <c r="CK530" s="116">
        <v>0</v>
      </c>
      <c r="CL530" s="116">
        <v>0</v>
      </c>
      <c r="CM530" s="116">
        <v>0</v>
      </c>
      <c r="CN530" s="116">
        <v>0</v>
      </c>
      <c r="CO530" s="113">
        <v>0</v>
      </c>
      <c r="CP530" s="32" t="s">
        <v>134</v>
      </c>
      <c r="CQ530" s="32" t="s">
        <v>115</v>
      </c>
      <c r="CR530" s="32" t="s">
        <v>134</v>
      </c>
      <c r="CS530" s="32" t="s">
        <v>115</v>
      </c>
      <c r="CT530" s="113">
        <v>0</v>
      </c>
      <c r="CU530" s="113">
        <v>1</v>
      </c>
      <c r="CV530" s="33" t="s">
        <v>1781</v>
      </c>
    </row>
    <row r="531" spans="2:100">
      <c r="B531" s="31">
        <v>527</v>
      </c>
      <c r="C531" s="32" t="s">
        <v>1840</v>
      </c>
      <c r="D531" s="128"/>
      <c r="E531" s="128"/>
      <c r="F531" s="32" t="s">
        <v>1496</v>
      </c>
      <c r="G531" s="32" t="s">
        <v>1832</v>
      </c>
      <c r="H531" s="32" t="s">
        <v>1841</v>
      </c>
      <c r="I531" s="32" t="s">
        <v>1095</v>
      </c>
      <c r="J531" s="32" t="s">
        <v>115</v>
      </c>
      <c r="K531" s="32" t="s">
        <v>115</v>
      </c>
      <c r="L531" s="32" t="s">
        <v>1499</v>
      </c>
      <c r="M531" s="32" t="s">
        <v>1628</v>
      </c>
      <c r="N531" s="32" t="s">
        <v>1491</v>
      </c>
      <c r="O531" s="32" t="s">
        <v>115</v>
      </c>
      <c r="P531" s="110">
        <v>45784</v>
      </c>
      <c r="Q531" s="32">
        <v>65</v>
      </c>
      <c r="R531" s="32" t="s">
        <v>1492</v>
      </c>
      <c r="S531" s="32" t="s">
        <v>548</v>
      </c>
      <c r="T531" s="32" t="s">
        <v>1833</v>
      </c>
      <c r="U531" s="32" t="s">
        <v>214</v>
      </c>
      <c r="V531" s="32" t="s">
        <v>122</v>
      </c>
      <c r="W531" s="32" t="s">
        <v>123</v>
      </c>
      <c r="X531" s="32" t="s">
        <v>224</v>
      </c>
      <c r="Y531" s="128"/>
      <c r="Z531" s="119" t="s">
        <v>115</v>
      </c>
      <c r="AA531" s="119" t="s">
        <v>115</v>
      </c>
      <c r="AB531" s="32" t="s">
        <v>1842</v>
      </c>
      <c r="AC531" s="32" t="s">
        <v>115</v>
      </c>
      <c r="AD531" s="32" t="s">
        <v>115</v>
      </c>
      <c r="AE531" s="32" t="s">
        <v>115</v>
      </c>
      <c r="AF531" s="32" t="s">
        <v>115</v>
      </c>
      <c r="AG531" s="32" t="s">
        <v>1513</v>
      </c>
      <c r="AH531" s="32" t="s">
        <v>422</v>
      </c>
      <c r="AI531" s="32">
        <v>5785807</v>
      </c>
      <c r="AJ531" s="32" t="s">
        <v>1835</v>
      </c>
      <c r="AK531" s="32" t="s">
        <v>1836</v>
      </c>
      <c r="AL531" s="32">
        <v>8</v>
      </c>
      <c r="AM531" s="32">
        <v>60</v>
      </c>
      <c r="AN531" s="32" t="s">
        <v>128</v>
      </c>
      <c r="AO531" s="32" t="s">
        <v>123</v>
      </c>
      <c r="AP531" s="32">
        <v>2024</v>
      </c>
      <c r="AQ531" s="32" t="s">
        <v>130</v>
      </c>
      <c r="AR531" s="32">
        <v>2022</v>
      </c>
      <c r="AS531" s="32" t="s">
        <v>1772</v>
      </c>
      <c r="AT531" s="32" t="s">
        <v>123</v>
      </c>
      <c r="AU531" s="32" t="s">
        <v>1772</v>
      </c>
      <c r="AV531" s="32" t="s">
        <v>115</v>
      </c>
      <c r="AW531" s="32" t="s">
        <v>1773</v>
      </c>
      <c r="AX531" s="32" t="s">
        <v>123</v>
      </c>
      <c r="AY531" s="32" t="s">
        <v>1747</v>
      </c>
      <c r="AZ531" s="110">
        <v>45490</v>
      </c>
      <c r="BA531" s="32" t="s">
        <v>1686</v>
      </c>
      <c r="BB531" s="32" t="s">
        <v>115</v>
      </c>
      <c r="BC531" s="32" t="s">
        <v>1687</v>
      </c>
      <c r="BD531" s="32" t="s">
        <v>115</v>
      </c>
      <c r="BE531" s="32" t="s">
        <v>1843</v>
      </c>
      <c r="BF531" s="110">
        <v>45471</v>
      </c>
      <c r="BG531" s="32" t="s">
        <v>1824</v>
      </c>
      <c r="BH531" s="32" t="s">
        <v>203</v>
      </c>
      <c r="BI531" s="32" t="s">
        <v>488</v>
      </c>
      <c r="BJ531" s="32">
        <v>4</v>
      </c>
      <c r="BK531" s="110">
        <v>46398</v>
      </c>
      <c r="BL531" s="110">
        <v>45261</v>
      </c>
      <c r="BM531" s="110">
        <v>46483</v>
      </c>
      <c r="BN531" s="32" t="s">
        <v>308</v>
      </c>
      <c r="BO531" s="32" t="s">
        <v>115</v>
      </c>
      <c r="BP531" s="32" t="b">
        <v>0</v>
      </c>
      <c r="BQ531" s="116" t="s">
        <v>1839</v>
      </c>
      <c r="BR531" s="32" t="s">
        <v>134</v>
      </c>
      <c r="BS531" s="116">
        <v>882.47559999999999</v>
      </c>
      <c r="BT531" s="116">
        <v>5714.6088</v>
      </c>
      <c r="BU531" s="116">
        <v>0</v>
      </c>
      <c r="BV531" s="116">
        <v>16.488399999999999</v>
      </c>
      <c r="BW531" s="116">
        <v>338.20819999999998</v>
      </c>
      <c r="BX531" s="116">
        <v>230.113</v>
      </c>
      <c r="BY531" s="116">
        <v>648.44330000000002</v>
      </c>
      <c r="BZ531" s="116">
        <v>0</v>
      </c>
      <c r="CA531" s="116">
        <v>3020.43</v>
      </c>
      <c r="CB531" s="116">
        <v>277.42399999999998</v>
      </c>
      <c r="CC531" s="116">
        <v>0</v>
      </c>
      <c r="CD531" s="116">
        <v>0</v>
      </c>
      <c r="CE531" s="116">
        <v>584.80960000000005</v>
      </c>
      <c r="CF531" s="32" t="s">
        <v>135</v>
      </c>
      <c r="CG531" s="32" t="s">
        <v>136</v>
      </c>
      <c r="CH531" s="32" t="s">
        <v>486</v>
      </c>
      <c r="CI531" s="116">
        <v>0</v>
      </c>
      <c r="CJ531" s="116">
        <v>0</v>
      </c>
      <c r="CK531" s="116">
        <v>0</v>
      </c>
      <c r="CL531" s="116">
        <v>0</v>
      </c>
      <c r="CM531" s="116">
        <v>0</v>
      </c>
      <c r="CN531" s="116">
        <v>0</v>
      </c>
      <c r="CO531" s="113">
        <v>0</v>
      </c>
      <c r="CP531" s="32" t="s">
        <v>134</v>
      </c>
      <c r="CQ531" s="32" t="s">
        <v>115</v>
      </c>
      <c r="CR531" s="32" t="s">
        <v>279</v>
      </c>
      <c r="CS531" s="32" t="s">
        <v>115</v>
      </c>
      <c r="CT531" s="113">
        <v>0</v>
      </c>
      <c r="CU531" s="113">
        <v>1</v>
      </c>
      <c r="CV531" s="33" t="s">
        <v>1781</v>
      </c>
    </row>
    <row r="532" spans="2:100">
      <c r="B532" s="31">
        <v>528</v>
      </c>
      <c r="C532" s="32" t="s">
        <v>1844</v>
      </c>
      <c r="D532" s="128"/>
      <c r="E532" s="128"/>
      <c r="F532" s="32" t="s">
        <v>1178</v>
      </c>
      <c r="G532" s="32" t="s">
        <v>1845</v>
      </c>
      <c r="H532" s="32" t="s">
        <v>1498</v>
      </c>
      <c r="I532" s="32" t="s">
        <v>1095</v>
      </c>
      <c r="J532" s="32" t="s">
        <v>115</v>
      </c>
      <c r="K532" s="32" t="s">
        <v>115</v>
      </c>
      <c r="L532" s="32" t="s">
        <v>1499</v>
      </c>
      <c r="M532" s="32" t="s">
        <v>1628</v>
      </c>
      <c r="N532" s="32" t="s">
        <v>1491</v>
      </c>
      <c r="O532" s="32" t="s">
        <v>115</v>
      </c>
      <c r="P532" s="110">
        <v>45905</v>
      </c>
      <c r="Q532" s="32" t="s">
        <v>115</v>
      </c>
      <c r="R532" s="32" t="s">
        <v>1492</v>
      </c>
      <c r="S532" s="32" t="s">
        <v>221</v>
      </c>
      <c r="T532" s="32" t="s">
        <v>221</v>
      </c>
      <c r="U532" s="32" t="s">
        <v>214</v>
      </c>
      <c r="V532" s="32" t="s">
        <v>122</v>
      </c>
      <c r="W532" s="32" t="s">
        <v>123</v>
      </c>
      <c r="X532" s="32" t="s">
        <v>1846</v>
      </c>
      <c r="Y532" s="128"/>
      <c r="Z532" s="119" t="s">
        <v>115</v>
      </c>
      <c r="AA532" s="119">
        <v>37.750425736462901</v>
      </c>
      <c r="AB532" s="32" t="s">
        <v>1677</v>
      </c>
      <c r="AC532" s="32" t="s">
        <v>115</v>
      </c>
      <c r="AD532" s="32" t="s">
        <v>746</v>
      </c>
      <c r="AE532" s="32" t="s">
        <v>1679</v>
      </c>
      <c r="AF532" s="32" t="s">
        <v>115</v>
      </c>
      <c r="AG532" s="32" t="s">
        <v>115</v>
      </c>
      <c r="AH532" s="32" t="s">
        <v>115</v>
      </c>
      <c r="AI532" s="32">
        <v>5767328</v>
      </c>
      <c r="AJ532" s="32" t="s">
        <v>1847</v>
      </c>
      <c r="AK532" s="32" t="s">
        <v>1848</v>
      </c>
      <c r="AL532" s="32">
        <v>16</v>
      </c>
      <c r="AM532" s="32">
        <v>60</v>
      </c>
      <c r="AN532" s="32" t="s">
        <v>1849</v>
      </c>
      <c r="AO532" s="32" t="s">
        <v>123</v>
      </c>
      <c r="AP532" s="32">
        <v>2017</v>
      </c>
      <c r="AQ532" s="32" t="s">
        <v>130</v>
      </c>
      <c r="AR532" s="32">
        <v>2017</v>
      </c>
      <c r="AS532" s="32" t="s">
        <v>1850</v>
      </c>
      <c r="AT532" s="32" t="s">
        <v>123</v>
      </c>
      <c r="AU532" s="32" t="s">
        <v>1850</v>
      </c>
      <c r="AV532" s="32" t="s">
        <v>115</v>
      </c>
      <c r="AW532" s="32" t="s">
        <v>1773</v>
      </c>
      <c r="AX532" s="32" t="s">
        <v>123</v>
      </c>
      <c r="AY532" s="32" t="s">
        <v>115</v>
      </c>
      <c r="AZ532" s="110" t="s">
        <v>115</v>
      </c>
      <c r="BA532" s="32" t="s">
        <v>115</v>
      </c>
      <c r="BB532" s="32" t="s">
        <v>115</v>
      </c>
      <c r="BC532" s="32" t="s">
        <v>115</v>
      </c>
      <c r="BD532" s="32" t="s">
        <v>115</v>
      </c>
      <c r="BE532" s="32" t="s">
        <v>115</v>
      </c>
      <c r="BF532" s="110" t="s">
        <v>115</v>
      </c>
      <c r="BG532" s="32" t="s">
        <v>131</v>
      </c>
      <c r="BH532" s="32" t="s">
        <v>115</v>
      </c>
      <c r="BI532" s="32" t="s">
        <v>195</v>
      </c>
      <c r="BJ532" s="32">
        <v>2</v>
      </c>
      <c r="BK532" s="110">
        <v>43395</v>
      </c>
      <c r="BL532" s="110">
        <v>41395</v>
      </c>
      <c r="BM532" s="110">
        <v>44284</v>
      </c>
      <c r="BN532" s="32" t="s">
        <v>308</v>
      </c>
      <c r="BO532" s="32" t="s">
        <v>115</v>
      </c>
      <c r="BP532" s="32" t="b">
        <v>0</v>
      </c>
      <c r="BQ532" s="116" t="s">
        <v>1851</v>
      </c>
      <c r="BR532" s="32" t="s">
        <v>134</v>
      </c>
      <c r="BS532" s="116">
        <v>3493.8506000000002</v>
      </c>
      <c r="BT532" s="116">
        <v>3493.8506000000002</v>
      </c>
      <c r="BU532" s="116">
        <v>169.75839999999999</v>
      </c>
      <c r="BV532" s="116">
        <v>4.7195999999999998</v>
      </c>
      <c r="BW532" s="116">
        <v>3.6543000000000001</v>
      </c>
      <c r="BX532" s="116">
        <v>0</v>
      </c>
      <c r="BY532" s="116">
        <v>0</v>
      </c>
      <c r="BZ532" s="116">
        <v>0</v>
      </c>
      <c r="CA532" s="116">
        <v>0</v>
      </c>
      <c r="CB532" s="116">
        <v>0</v>
      </c>
      <c r="CC532" s="116">
        <v>0</v>
      </c>
      <c r="CD532" s="116">
        <v>0</v>
      </c>
      <c r="CE532" s="116">
        <v>3493.8506000000002</v>
      </c>
      <c r="CF532" s="32" t="s">
        <v>135</v>
      </c>
      <c r="CG532" s="32" t="s">
        <v>136</v>
      </c>
      <c r="CH532" s="32" t="s">
        <v>241</v>
      </c>
      <c r="CI532" s="116">
        <v>0</v>
      </c>
      <c r="CJ532" s="116">
        <v>3487.1129400000009</v>
      </c>
      <c r="CK532" s="116">
        <v>4.71957</v>
      </c>
      <c r="CL532" s="116">
        <v>3.6543199999999998</v>
      </c>
      <c r="CM532" s="116">
        <v>0</v>
      </c>
      <c r="CN532" s="116">
        <v>0</v>
      </c>
      <c r="CO532" s="113">
        <v>0</v>
      </c>
      <c r="CP532" s="32" t="s">
        <v>134</v>
      </c>
      <c r="CQ532" s="32" t="s">
        <v>115</v>
      </c>
      <c r="CR532" s="32" t="s">
        <v>134</v>
      </c>
      <c r="CS532" s="32" t="s">
        <v>115</v>
      </c>
      <c r="CT532" s="113">
        <v>1</v>
      </c>
      <c r="CU532" s="113">
        <v>0</v>
      </c>
      <c r="CV532" s="33" t="s">
        <v>1852</v>
      </c>
    </row>
    <row r="533" spans="2:100">
      <c r="B533" s="31">
        <v>529</v>
      </c>
      <c r="C533" s="32" t="s">
        <v>1853</v>
      </c>
      <c r="D533" s="128"/>
      <c r="E533" s="128"/>
      <c r="F533" s="32" t="s">
        <v>1854</v>
      </c>
      <c r="G533" s="32" t="s">
        <v>1845</v>
      </c>
      <c r="H533" s="32" t="s">
        <v>1498</v>
      </c>
      <c r="I533" s="32" t="s">
        <v>1095</v>
      </c>
      <c r="J533" s="32" t="s">
        <v>115</v>
      </c>
      <c r="K533" s="32" t="s">
        <v>115</v>
      </c>
      <c r="L533" s="32" t="s">
        <v>1499</v>
      </c>
      <c r="M533" s="32" t="s">
        <v>1628</v>
      </c>
      <c r="N533" s="32" t="s">
        <v>1491</v>
      </c>
      <c r="O533" s="32" t="s">
        <v>115</v>
      </c>
      <c r="P533" s="110">
        <v>45720</v>
      </c>
      <c r="Q533" s="32" t="s">
        <v>115</v>
      </c>
      <c r="R533" s="32" t="s">
        <v>1492</v>
      </c>
      <c r="S533" s="32" t="s">
        <v>221</v>
      </c>
      <c r="T533" s="32" t="s">
        <v>221</v>
      </c>
      <c r="U533" s="32" t="s">
        <v>214</v>
      </c>
      <c r="V533" s="32" t="s">
        <v>122</v>
      </c>
      <c r="W533" s="32" t="s">
        <v>123</v>
      </c>
      <c r="X533" s="32" t="s">
        <v>1846</v>
      </c>
      <c r="Y533" s="128"/>
      <c r="Z533" s="119" t="s">
        <v>115</v>
      </c>
      <c r="AA533" s="119" t="s">
        <v>115</v>
      </c>
      <c r="AB533" s="32" t="s">
        <v>1677</v>
      </c>
      <c r="AC533" s="32" t="s">
        <v>115</v>
      </c>
      <c r="AD533" s="32" t="s">
        <v>746</v>
      </c>
      <c r="AE533" s="32" t="s">
        <v>1679</v>
      </c>
      <c r="AF533" s="32" t="s">
        <v>115</v>
      </c>
      <c r="AG533" s="32" t="s">
        <v>115</v>
      </c>
      <c r="AH533" s="32" t="s">
        <v>115</v>
      </c>
      <c r="AI533" s="32">
        <v>5767359</v>
      </c>
      <c r="AJ533" s="32" t="s">
        <v>1847</v>
      </c>
      <c r="AK533" s="32" t="s">
        <v>1848</v>
      </c>
      <c r="AL533" s="32">
        <v>16</v>
      </c>
      <c r="AM533" s="32">
        <v>60</v>
      </c>
      <c r="AN533" s="32" t="s">
        <v>1849</v>
      </c>
      <c r="AO533" s="32" t="s">
        <v>123</v>
      </c>
      <c r="AP533" s="32">
        <v>2017</v>
      </c>
      <c r="AQ533" s="32" t="s">
        <v>130</v>
      </c>
      <c r="AR533" s="32">
        <v>2017</v>
      </c>
      <c r="AS533" s="32" t="s">
        <v>1850</v>
      </c>
      <c r="AT533" s="32" t="s">
        <v>123</v>
      </c>
      <c r="AU533" s="32" t="s">
        <v>1850</v>
      </c>
      <c r="AV533" s="32" t="s">
        <v>115</v>
      </c>
      <c r="AW533" s="32" t="s">
        <v>1773</v>
      </c>
      <c r="AX533" s="32" t="s">
        <v>123</v>
      </c>
      <c r="AY533" s="32" t="s">
        <v>115</v>
      </c>
      <c r="AZ533" s="110" t="s">
        <v>115</v>
      </c>
      <c r="BA533" s="32" t="s">
        <v>115</v>
      </c>
      <c r="BB533" s="32" t="s">
        <v>115</v>
      </c>
      <c r="BC533" s="32" t="s">
        <v>115</v>
      </c>
      <c r="BD533" s="32" t="s">
        <v>115</v>
      </c>
      <c r="BE533" s="32" t="s">
        <v>115</v>
      </c>
      <c r="BF533" s="110" t="s">
        <v>115</v>
      </c>
      <c r="BG533" s="32" t="s">
        <v>131</v>
      </c>
      <c r="BH533" s="32" t="s">
        <v>115</v>
      </c>
      <c r="BI533" s="32" t="s">
        <v>195</v>
      </c>
      <c r="BJ533" s="32">
        <v>2</v>
      </c>
      <c r="BK533" s="110">
        <v>43446</v>
      </c>
      <c r="BL533" s="110">
        <v>41395</v>
      </c>
      <c r="BM533" s="110">
        <v>44284</v>
      </c>
      <c r="BN533" s="32" t="s">
        <v>308</v>
      </c>
      <c r="BO533" s="32" t="s">
        <v>115</v>
      </c>
      <c r="BP533" s="32" t="b">
        <v>0</v>
      </c>
      <c r="BQ533" s="116" t="s">
        <v>1851</v>
      </c>
      <c r="BR533" s="32" t="s">
        <v>134</v>
      </c>
      <c r="BS533" s="116">
        <v>4582.5096000000003</v>
      </c>
      <c r="BT533" s="116">
        <v>4582.5096000000003</v>
      </c>
      <c r="BU533" s="116">
        <v>373.02050000000003</v>
      </c>
      <c r="BV533" s="116">
        <v>6.7545999999999999</v>
      </c>
      <c r="BW533" s="116">
        <v>4.4215999999999998</v>
      </c>
      <c r="BX533" s="116">
        <v>0</v>
      </c>
      <c r="BY533" s="116">
        <v>0</v>
      </c>
      <c r="BZ533" s="116">
        <v>0</v>
      </c>
      <c r="CA533" s="116">
        <v>0</v>
      </c>
      <c r="CB533" s="116">
        <v>0</v>
      </c>
      <c r="CC533" s="116">
        <v>0</v>
      </c>
      <c r="CD533" s="116">
        <v>0</v>
      </c>
      <c r="CE533" s="116">
        <v>4582.5096000000003</v>
      </c>
      <c r="CF533" s="32" t="s">
        <v>135</v>
      </c>
      <c r="CG533" s="32" t="s">
        <v>136</v>
      </c>
      <c r="CH533" s="32" t="s">
        <v>241</v>
      </c>
      <c r="CI533" s="116">
        <v>0</v>
      </c>
      <c r="CJ533" s="116">
        <v>4573.8166200000014</v>
      </c>
      <c r="CK533" s="116">
        <v>6.7545499999999992</v>
      </c>
      <c r="CL533" s="116">
        <v>4.4216000000000006</v>
      </c>
      <c r="CM533" s="116">
        <v>0</v>
      </c>
      <c r="CN533" s="116">
        <v>0</v>
      </c>
      <c r="CO533" s="113">
        <v>0</v>
      </c>
      <c r="CP533" s="32" t="s">
        <v>134</v>
      </c>
      <c r="CQ533" s="32" t="s">
        <v>115</v>
      </c>
      <c r="CR533" s="32" t="s">
        <v>134</v>
      </c>
      <c r="CS533" s="32" t="s">
        <v>115</v>
      </c>
      <c r="CT533" s="113">
        <v>1</v>
      </c>
      <c r="CU533" s="113">
        <v>0</v>
      </c>
      <c r="CV533" s="33" t="s">
        <v>1852</v>
      </c>
    </row>
    <row r="534" spans="2:100">
      <c r="B534" s="31">
        <v>530</v>
      </c>
      <c r="C534" s="32" t="s">
        <v>1855</v>
      </c>
      <c r="D534" s="128"/>
      <c r="E534" s="128"/>
      <c r="F534" s="32" t="s">
        <v>1856</v>
      </c>
      <c r="G534" s="32" t="s">
        <v>1845</v>
      </c>
      <c r="H534" s="32" t="s">
        <v>1498</v>
      </c>
      <c r="I534" s="32" t="s">
        <v>1095</v>
      </c>
      <c r="J534" s="32" t="s">
        <v>115</v>
      </c>
      <c r="K534" s="32" t="s">
        <v>115</v>
      </c>
      <c r="L534" s="32" t="s">
        <v>1499</v>
      </c>
      <c r="M534" s="32" t="s">
        <v>1628</v>
      </c>
      <c r="N534" s="32" t="s">
        <v>1491</v>
      </c>
      <c r="O534" s="32" t="s">
        <v>115</v>
      </c>
      <c r="P534" s="110">
        <v>45446</v>
      </c>
      <c r="Q534" s="32" t="s">
        <v>115</v>
      </c>
      <c r="R534" s="32" t="s">
        <v>1492</v>
      </c>
      <c r="S534" s="32" t="s">
        <v>221</v>
      </c>
      <c r="T534" s="32" t="s">
        <v>221</v>
      </c>
      <c r="U534" s="32" t="s">
        <v>214</v>
      </c>
      <c r="V534" s="32" t="s">
        <v>122</v>
      </c>
      <c r="W534" s="32" t="s">
        <v>123</v>
      </c>
      <c r="X534" s="32" t="s">
        <v>1846</v>
      </c>
      <c r="Y534" s="128"/>
      <c r="Z534" s="119" t="s">
        <v>115</v>
      </c>
      <c r="AA534" s="119" t="s">
        <v>115</v>
      </c>
      <c r="AB534" s="32" t="s">
        <v>1728</v>
      </c>
      <c r="AC534" s="32" t="s">
        <v>115</v>
      </c>
      <c r="AD534" s="32" t="s">
        <v>746</v>
      </c>
      <c r="AE534" s="32" t="s">
        <v>1679</v>
      </c>
      <c r="AF534" s="32" t="s">
        <v>115</v>
      </c>
      <c r="AG534" s="32" t="s">
        <v>115</v>
      </c>
      <c r="AH534" s="32" t="s">
        <v>115</v>
      </c>
      <c r="AI534" s="32">
        <v>5774778</v>
      </c>
      <c r="AJ534" s="32" t="s">
        <v>1847</v>
      </c>
      <c r="AK534" s="32" t="s">
        <v>1848</v>
      </c>
      <c r="AL534" s="32">
        <v>16</v>
      </c>
      <c r="AM534" s="32">
        <v>60</v>
      </c>
      <c r="AN534" s="32" t="s">
        <v>128</v>
      </c>
      <c r="AO534" s="32" t="s">
        <v>123</v>
      </c>
      <c r="AP534" s="32">
        <v>2017</v>
      </c>
      <c r="AQ534" s="32" t="s">
        <v>130</v>
      </c>
      <c r="AR534" s="32">
        <v>2017</v>
      </c>
      <c r="AS534" s="32" t="s">
        <v>1850</v>
      </c>
      <c r="AT534" s="32" t="s">
        <v>123</v>
      </c>
      <c r="AU534" s="32" t="s">
        <v>1850</v>
      </c>
      <c r="AV534" s="32" t="s">
        <v>115</v>
      </c>
      <c r="AW534" s="32" t="s">
        <v>1773</v>
      </c>
      <c r="AX534" s="32" t="s">
        <v>123</v>
      </c>
      <c r="AY534" s="32" t="s">
        <v>115</v>
      </c>
      <c r="AZ534" s="110" t="s">
        <v>115</v>
      </c>
      <c r="BA534" s="32" t="s">
        <v>115</v>
      </c>
      <c r="BB534" s="32" t="s">
        <v>115</v>
      </c>
      <c r="BC534" s="32" t="s">
        <v>115</v>
      </c>
      <c r="BD534" s="32" t="s">
        <v>115</v>
      </c>
      <c r="BE534" s="32" t="s">
        <v>115</v>
      </c>
      <c r="BF534" s="110" t="s">
        <v>115</v>
      </c>
      <c r="BG534" s="32" t="s">
        <v>131</v>
      </c>
      <c r="BH534" s="32" t="s">
        <v>115</v>
      </c>
      <c r="BI534" s="32" t="s">
        <v>195</v>
      </c>
      <c r="BJ534" s="32">
        <v>2</v>
      </c>
      <c r="BK534" s="110">
        <v>43046</v>
      </c>
      <c r="BL534" s="110">
        <v>41395</v>
      </c>
      <c r="BM534" s="110">
        <v>43881</v>
      </c>
      <c r="BN534" s="32" t="s">
        <v>308</v>
      </c>
      <c r="BO534" s="32" t="s">
        <v>115</v>
      </c>
      <c r="BP534" s="32" t="b">
        <v>0</v>
      </c>
      <c r="BQ534" s="116" t="s">
        <v>1851</v>
      </c>
      <c r="BR534" s="32" t="s">
        <v>134</v>
      </c>
      <c r="BS534" s="116">
        <v>2759.0970000000002</v>
      </c>
      <c r="BT534" s="116">
        <v>2759.0970000000002</v>
      </c>
      <c r="BU534" s="116">
        <v>4.3567</v>
      </c>
      <c r="BV534" s="116">
        <v>0</v>
      </c>
      <c r="BW534" s="116">
        <v>0</v>
      </c>
      <c r="BX534" s="116">
        <v>0</v>
      </c>
      <c r="BY534" s="116">
        <v>0</v>
      </c>
      <c r="BZ534" s="116">
        <v>0</v>
      </c>
      <c r="CA534" s="116">
        <v>0</v>
      </c>
      <c r="CB534" s="116">
        <v>0</v>
      </c>
      <c r="CC534" s="116">
        <v>0</v>
      </c>
      <c r="CD534" s="116">
        <v>0</v>
      </c>
      <c r="CE534" s="116">
        <v>2759.0970000000002</v>
      </c>
      <c r="CF534" s="32" t="s">
        <v>135</v>
      </c>
      <c r="CG534" s="32" t="s">
        <v>136</v>
      </c>
      <c r="CH534" s="32" t="s">
        <v>152</v>
      </c>
      <c r="CI534" s="116">
        <v>2749.7676399999996</v>
      </c>
      <c r="CJ534" s="116">
        <v>4.3572699999999998</v>
      </c>
      <c r="CK534" s="116">
        <v>0</v>
      </c>
      <c r="CL534" s="116">
        <v>0</v>
      </c>
      <c r="CM534" s="116">
        <v>0</v>
      </c>
      <c r="CN534" s="116">
        <v>0</v>
      </c>
      <c r="CO534" s="113">
        <v>0</v>
      </c>
      <c r="CP534" s="32" t="s">
        <v>134</v>
      </c>
      <c r="CQ534" s="32" t="s">
        <v>115</v>
      </c>
      <c r="CR534" s="32" t="s">
        <v>134</v>
      </c>
      <c r="CS534" s="32" t="s">
        <v>115</v>
      </c>
      <c r="CT534" s="113">
        <v>0</v>
      </c>
      <c r="CU534" s="113">
        <v>1</v>
      </c>
      <c r="CV534" s="33" t="s">
        <v>1852</v>
      </c>
    </row>
    <row r="535" spans="2:100">
      <c r="B535" s="31">
        <v>531</v>
      </c>
      <c r="C535" s="32" t="s">
        <v>1857</v>
      </c>
      <c r="D535" s="128"/>
      <c r="E535" s="128"/>
      <c r="F535" s="32" t="s">
        <v>1858</v>
      </c>
      <c r="G535" s="32" t="s">
        <v>1859</v>
      </c>
      <c r="H535" s="32" t="s">
        <v>1498</v>
      </c>
      <c r="I535" s="32" t="s">
        <v>166</v>
      </c>
      <c r="J535" s="32" t="s">
        <v>115</v>
      </c>
      <c r="K535" s="32" t="s">
        <v>115</v>
      </c>
      <c r="L535" s="32" t="s">
        <v>404</v>
      </c>
      <c r="M535" s="32" t="s">
        <v>1628</v>
      </c>
      <c r="N535" s="32" t="s">
        <v>115</v>
      </c>
      <c r="O535" s="32" t="s">
        <v>115</v>
      </c>
      <c r="P535" s="110">
        <v>45462</v>
      </c>
      <c r="Q535" s="32" t="s">
        <v>115</v>
      </c>
      <c r="R535" s="32" t="s">
        <v>115</v>
      </c>
      <c r="S535" s="32" t="s">
        <v>221</v>
      </c>
      <c r="T535" s="32" t="s">
        <v>221</v>
      </c>
      <c r="U535" s="32" t="s">
        <v>214</v>
      </c>
      <c r="V535" s="32" t="s">
        <v>122</v>
      </c>
      <c r="W535" s="32" t="s">
        <v>123</v>
      </c>
      <c r="X535" s="32" t="s">
        <v>833</v>
      </c>
      <c r="Y535" s="128"/>
      <c r="Z535" s="119" t="s">
        <v>115</v>
      </c>
      <c r="AA535" s="119" t="s">
        <v>115</v>
      </c>
      <c r="AB535" s="32" t="s">
        <v>1842</v>
      </c>
      <c r="AC535" s="32" t="s">
        <v>115</v>
      </c>
      <c r="AD535" s="32" t="s">
        <v>1860</v>
      </c>
      <c r="AE535" s="32" t="s">
        <v>1679</v>
      </c>
      <c r="AF535" s="32" t="s">
        <v>115</v>
      </c>
      <c r="AG535" s="32" t="s">
        <v>577</v>
      </c>
      <c r="AH535" s="32" t="s">
        <v>422</v>
      </c>
      <c r="AI535" s="32">
        <v>5774920</v>
      </c>
      <c r="AJ535" s="32" t="s">
        <v>1861</v>
      </c>
      <c r="AK535" s="32" t="s">
        <v>1862</v>
      </c>
      <c r="AL535" s="32">
        <v>2</v>
      </c>
      <c r="AM535" s="32">
        <v>60</v>
      </c>
      <c r="AN535" s="32" t="s">
        <v>128</v>
      </c>
      <c r="AO535" s="32" t="s">
        <v>129</v>
      </c>
      <c r="AP535" s="32">
        <v>2017</v>
      </c>
      <c r="AQ535" s="32" t="s">
        <v>130</v>
      </c>
      <c r="AR535" s="32">
        <v>2019</v>
      </c>
      <c r="AS535" s="32" t="s">
        <v>115</v>
      </c>
      <c r="AT535" s="32" t="s">
        <v>123</v>
      </c>
      <c r="AU535" s="32" t="s">
        <v>115</v>
      </c>
      <c r="AV535" s="32" t="s">
        <v>115</v>
      </c>
      <c r="AW535" s="32" t="s">
        <v>115</v>
      </c>
      <c r="AX535" s="32" t="s">
        <v>123</v>
      </c>
      <c r="AY535" s="32" t="s">
        <v>115</v>
      </c>
      <c r="AZ535" s="110" t="s">
        <v>115</v>
      </c>
      <c r="BA535" s="32" t="s">
        <v>115</v>
      </c>
      <c r="BB535" s="32" t="s">
        <v>115</v>
      </c>
      <c r="BC535" s="32" t="s">
        <v>115</v>
      </c>
      <c r="BD535" s="32" t="s">
        <v>115</v>
      </c>
      <c r="BE535" s="32" t="s">
        <v>115</v>
      </c>
      <c r="BF535" s="110" t="s">
        <v>115</v>
      </c>
      <c r="BG535" s="32" t="s">
        <v>131</v>
      </c>
      <c r="BH535" s="32" t="s">
        <v>115</v>
      </c>
      <c r="BI535" s="32" t="s">
        <v>195</v>
      </c>
      <c r="BJ535" s="32">
        <v>2</v>
      </c>
      <c r="BK535" s="110">
        <v>44175</v>
      </c>
      <c r="BL535" s="110">
        <v>43755</v>
      </c>
      <c r="BM535" s="110">
        <v>44210</v>
      </c>
      <c r="BN535" s="32" t="s">
        <v>485</v>
      </c>
      <c r="BO535" s="32" t="s">
        <v>115</v>
      </c>
      <c r="BP535" s="32" t="b">
        <v>0</v>
      </c>
      <c r="BQ535" s="116">
        <v>7215</v>
      </c>
      <c r="BR535" s="32" t="s">
        <v>134</v>
      </c>
      <c r="BS535" s="116">
        <v>2185.8307</v>
      </c>
      <c r="BT535" s="116">
        <v>2185.8307</v>
      </c>
      <c r="BU535" s="116">
        <v>418.6112</v>
      </c>
      <c r="BV535" s="116">
        <v>376.93740000000003</v>
      </c>
      <c r="BW535" s="116">
        <v>41.510199999999998</v>
      </c>
      <c r="BX535" s="116">
        <v>27.35</v>
      </c>
      <c r="BY535" s="116">
        <v>0</v>
      </c>
      <c r="BZ535" s="116">
        <v>0</v>
      </c>
      <c r="CA535" s="116">
        <v>0</v>
      </c>
      <c r="CB535" s="116">
        <v>0</v>
      </c>
      <c r="CC535" s="116">
        <v>0</v>
      </c>
      <c r="CD535" s="116">
        <v>0</v>
      </c>
      <c r="CE535" s="116">
        <v>2185.8307</v>
      </c>
      <c r="CF535" s="32" t="s">
        <v>135</v>
      </c>
      <c r="CG535" s="32" t="s">
        <v>136</v>
      </c>
      <c r="CH535" s="32" t="s">
        <v>380</v>
      </c>
      <c r="CI535" s="116">
        <v>0</v>
      </c>
      <c r="CJ535" s="116">
        <v>1533.5625999999997</v>
      </c>
      <c r="CK535" s="116">
        <v>330.87409999999994</v>
      </c>
      <c r="CL535" s="116">
        <v>36.434859999999993</v>
      </c>
      <c r="CM535" s="116">
        <v>24.005949999999999</v>
      </c>
      <c r="CN535" s="116">
        <v>0</v>
      </c>
      <c r="CO535" s="113">
        <v>0</v>
      </c>
      <c r="CP535" s="32" t="s">
        <v>134</v>
      </c>
      <c r="CQ535" s="32" t="s">
        <v>115</v>
      </c>
      <c r="CR535" s="32" t="s">
        <v>134</v>
      </c>
      <c r="CS535" s="32" t="s">
        <v>115</v>
      </c>
      <c r="CT535" s="113">
        <v>0</v>
      </c>
      <c r="CU535" s="113">
        <v>1</v>
      </c>
      <c r="CV535" s="33" t="s">
        <v>1863</v>
      </c>
    </row>
    <row r="536" spans="2:100">
      <c r="B536" s="31">
        <v>532</v>
      </c>
      <c r="C536" s="32" t="s">
        <v>1864</v>
      </c>
      <c r="D536" s="128"/>
      <c r="E536" s="128"/>
      <c r="F536" s="32" t="s">
        <v>1865</v>
      </c>
      <c r="G536" s="32" t="s">
        <v>1866</v>
      </c>
      <c r="H536" s="32" t="s">
        <v>117</v>
      </c>
      <c r="I536" s="32" t="s">
        <v>118</v>
      </c>
      <c r="J536" s="32" t="s">
        <v>115</v>
      </c>
      <c r="K536" s="32" t="s">
        <v>115</v>
      </c>
      <c r="L536" s="32" t="s">
        <v>1499</v>
      </c>
      <c r="M536" s="32" t="s">
        <v>1628</v>
      </c>
      <c r="N536" s="32" t="s">
        <v>1491</v>
      </c>
      <c r="O536" s="32" t="s">
        <v>115</v>
      </c>
      <c r="P536" s="110">
        <v>45805</v>
      </c>
      <c r="Q536" s="32" t="s">
        <v>115</v>
      </c>
      <c r="R536" s="32" t="s">
        <v>1492</v>
      </c>
      <c r="S536" s="32" t="s">
        <v>1713</v>
      </c>
      <c r="T536" s="32" t="s">
        <v>542</v>
      </c>
      <c r="U536" s="32" t="s">
        <v>214</v>
      </c>
      <c r="V536" s="32" t="s">
        <v>122</v>
      </c>
      <c r="W536" s="32" t="s">
        <v>123</v>
      </c>
      <c r="X536" s="32" t="s">
        <v>278</v>
      </c>
      <c r="Y536" s="128"/>
      <c r="Z536" s="119" t="s">
        <v>115</v>
      </c>
      <c r="AA536" s="119" t="s">
        <v>115</v>
      </c>
      <c r="AB536" s="32" t="s">
        <v>115</v>
      </c>
      <c r="AC536" s="32" t="s">
        <v>115</v>
      </c>
      <c r="AD536" s="32" t="s">
        <v>115</v>
      </c>
      <c r="AE536" s="32" t="s">
        <v>115</v>
      </c>
      <c r="AF536" s="32" t="s">
        <v>115</v>
      </c>
      <c r="AG536" s="32" t="s">
        <v>1513</v>
      </c>
      <c r="AH536" s="32" t="s">
        <v>115</v>
      </c>
      <c r="AI536" s="32">
        <v>5527666</v>
      </c>
      <c r="AJ536" s="32" t="s">
        <v>1867</v>
      </c>
      <c r="AK536" s="32" t="s">
        <v>1868</v>
      </c>
      <c r="AL536" s="32">
        <v>14</v>
      </c>
      <c r="AM536" s="32">
        <v>60</v>
      </c>
      <c r="AN536" s="32" t="s">
        <v>128</v>
      </c>
      <c r="AO536" s="32" t="s">
        <v>123</v>
      </c>
      <c r="AP536" s="32">
        <v>2018</v>
      </c>
      <c r="AQ536" s="32" t="s">
        <v>130</v>
      </c>
      <c r="AR536" s="32">
        <v>2021</v>
      </c>
      <c r="AS536" s="32" t="s">
        <v>1772</v>
      </c>
      <c r="AT536" s="32" t="s">
        <v>123</v>
      </c>
      <c r="AU536" s="32" t="s">
        <v>1772</v>
      </c>
      <c r="AV536" s="32" t="s">
        <v>115</v>
      </c>
      <c r="AW536" s="32" t="s">
        <v>1773</v>
      </c>
      <c r="AX536" s="32" t="s">
        <v>123</v>
      </c>
      <c r="AY536" s="32" t="s">
        <v>1747</v>
      </c>
      <c r="AZ536" s="110">
        <v>44120</v>
      </c>
      <c r="BA536" s="32" t="s">
        <v>1869</v>
      </c>
      <c r="BB536" s="32" t="s">
        <v>115</v>
      </c>
      <c r="BC536" s="32" t="s">
        <v>1687</v>
      </c>
      <c r="BD536" s="32" t="s">
        <v>115</v>
      </c>
      <c r="BE536" s="32" t="s">
        <v>1870</v>
      </c>
      <c r="BF536" s="110">
        <v>43266</v>
      </c>
      <c r="BG536" s="32" t="s">
        <v>306</v>
      </c>
      <c r="BH536" s="32" t="s">
        <v>1871</v>
      </c>
      <c r="BI536" s="32" t="s">
        <v>195</v>
      </c>
      <c r="BJ536" s="32">
        <v>2</v>
      </c>
      <c r="BK536" s="110">
        <v>45597</v>
      </c>
      <c r="BL536" s="110">
        <v>41760</v>
      </c>
      <c r="BM536" s="110">
        <v>45711</v>
      </c>
      <c r="BN536" s="32" t="s">
        <v>308</v>
      </c>
      <c r="BO536" s="32" t="s">
        <v>115</v>
      </c>
      <c r="BP536" s="32" t="b">
        <v>0</v>
      </c>
      <c r="BQ536" s="116" t="s">
        <v>1872</v>
      </c>
      <c r="BR536" s="32" t="s">
        <v>134</v>
      </c>
      <c r="BS536" s="116">
        <v>1663.0997</v>
      </c>
      <c r="BT536" s="116">
        <v>1663.0997</v>
      </c>
      <c r="BU536" s="116">
        <v>246.792</v>
      </c>
      <c r="BV536" s="116">
        <v>291.05990000000003</v>
      </c>
      <c r="BW536" s="116">
        <v>585.70960000000002</v>
      </c>
      <c r="BX536" s="116">
        <v>0</v>
      </c>
      <c r="BY536" s="116">
        <v>0</v>
      </c>
      <c r="BZ536" s="116">
        <v>0</v>
      </c>
      <c r="CA536" s="116">
        <v>0</v>
      </c>
      <c r="CB536" s="116">
        <v>0</v>
      </c>
      <c r="CC536" s="116">
        <v>0</v>
      </c>
      <c r="CD536" s="116">
        <v>0</v>
      </c>
      <c r="CE536" s="116">
        <v>1663.0997</v>
      </c>
      <c r="CF536" s="32" t="s">
        <v>135</v>
      </c>
      <c r="CG536" s="32" t="s">
        <v>136</v>
      </c>
      <c r="CH536" s="32" t="s">
        <v>173</v>
      </c>
      <c r="CI536" s="116">
        <v>539.53819999999996</v>
      </c>
      <c r="CJ536" s="116">
        <v>246.79194999999999</v>
      </c>
      <c r="CK536" s="116">
        <v>291.05991</v>
      </c>
      <c r="CL536" s="116">
        <v>585.70963000000006</v>
      </c>
      <c r="CM536" s="116">
        <v>0</v>
      </c>
      <c r="CN536" s="116">
        <v>0</v>
      </c>
      <c r="CO536" s="113">
        <v>0</v>
      </c>
      <c r="CP536" s="32" t="s">
        <v>134</v>
      </c>
      <c r="CQ536" s="32" t="s">
        <v>115</v>
      </c>
      <c r="CR536" s="32" t="s">
        <v>134</v>
      </c>
      <c r="CS536" s="32" t="s">
        <v>115</v>
      </c>
      <c r="CT536" s="113">
        <v>0</v>
      </c>
      <c r="CU536" s="113">
        <v>1</v>
      </c>
      <c r="CV536" s="33" t="s">
        <v>1781</v>
      </c>
    </row>
    <row r="537" spans="2:100">
      <c r="B537" s="28">
        <v>533</v>
      </c>
      <c r="C537" s="29" t="s">
        <v>1873</v>
      </c>
      <c r="D537" s="129"/>
      <c r="E537" s="129"/>
      <c r="F537" s="29" t="s">
        <v>1865</v>
      </c>
      <c r="G537" s="29" t="s">
        <v>1866</v>
      </c>
      <c r="H537" s="29" t="s">
        <v>1498</v>
      </c>
      <c r="I537" s="29" t="s">
        <v>1095</v>
      </c>
      <c r="J537" s="29" t="s">
        <v>115</v>
      </c>
      <c r="K537" s="29" t="s">
        <v>115</v>
      </c>
      <c r="L537" s="29" t="s">
        <v>1499</v>
      </c>
      <c r="M537" s="29" t="s">
        <v>1628</v>
      </c>
      <c r="N537" s="29" t="s">
        <v>1491</v>
      </c>
      <c r="O537" s="29" t="s">
        <v>115</v>
      </c>
      <c r="P537" s="109">
        <v>45931</v>
      </c>
      <c r="Q537" s="29">
        <v>14</v>
      </c>
      <c r="R537" s="29" t="s">
        <v>1492</v>
      </c>
      <c r="S537" s="29" t="s">
        <v>1713</v>
      </c>
      <c r="T537" s="29" t="s">
        <v>542</v>
      </c>
      <c r="U537" s="29" t="s">
        <v>214</v>
      </c>
      <c r="V537" s="29" t="s">
        <v>122</v>
      </c>
      <c r="W537" s="29" t="s">
        <v>123</v>
      </c>
      <c r="X537" s="29" t="s">
        <v>278</v>
      </c>
      <c r="Y537" s="129"/>
      <c r="Z537" s="118">
        <v>2</v>
      </c>
      <c r="AA537" s="118">
        <v>1.3550300465495</v>
      </c>
      <c r="AB537" s="29" t="s">
        <v>1728</v>
      </c>
      <c r="AC537" s="29" t="s">
        <v>115</v>
      </c>
      <c r="AD537" s="29" t="s">
        <v>1874</v>
      </c>
      <c r="AE537" s="29" t="s">
        <v>1679</v>
      </c>
      <c r="AF537" s="29" t="s">
        <v>115</v>
      </c>
      <c r="AG537" s="29" t="s">
        <v>1513</v>
      </c>
      <c r="AH537" s="29" t="s">
        <v>422</v>
      </c>
      <c r="AI537" s="29">
        <v>5746744</v>
      </c>
      <c r="AJ537" s="29" t="s">
        <v>1867</v>
      </c>
      <c r="AK537" s="29" t="s">
        <v>1868</v>
      </c>
      <c r="AL537" s="29">
        <v>14</v>
      </c>
      <c r="AM537" s="29">
        <v>60</v>
      </c>
      <c r="AN537" s="29" t="s">
        <v>128</v>
      </c>
      <c r="AO537" s="29" t="s">
        <v>123</v>
      </c>
      <c r="AP537" s="29">
        <v>2018</v>
      </c>
      <c r="AQ537" s="29" t="s">
        <v>130</v>
      </c>
      <c r="AR537" s="29">
        <v>2014</v>
      </c>
      <c r="AS537" s="29" t="s">
        <v>1772</v>
      </c>
      <c r="AT537" s="29" t="s">
        <v>123</v>
      </c>
      <c r="AU537" s="29" t="s">
        <v>1772</v>
      </c>
      <c r="AV537" s="29" t="s">
        <v>115</v>
      </c>
      <c r="AW537" s="29" t="s">
        <v>1773</v>
      </c>
      <c r="AX537" s="29" t="s">
        <v>123</v>
      </c>
      <c r="AY537" s="29" t="s">
        <v>1747</v>
      </c>
      <c r="AZ537" s="109">
        <v>44120</v>
      </c>
      <c r="BA537" s="29" t="s">
        <v>1869</v>
      </c>
      <c r="BB537" s="29" t="s">
        <v>115</v>
      </c>
      <c r="BC537" s="29" t="s">
        <v>1687</v>
      </c>
      <c r="BD537" s="29" t="s">
        <v>115</v>
      </c>
      <c r="BE537" s="29" t="s">
        <v>1870</v>
      </c>
      <c r="BF537" s="109">
        <v>43266</v>
      </c>
      <c r="BG537" s="29" t="s">
        <v>306</v>
      </c>
      <c r="BH537" s="29" t="s">
        <v>1871</v>
      </c>
      <c r="BI537" s="29" t="s">
        <v>195</v>
      </c>
      <c r="BJ537" s="29">
        <v>2</v>
      </c>
      <c r="BK537" s="109">
        <v>45597</v>
      </c>
      <c r="BL537" s="109">
        <v>41760</v>
      </c>
      <c r="BM537" s="109">
        <v>45712</v>
      </c>
      <c r="BN537" s="29" t="s">
        <v>308</v>
      </c>
      <c r="BO537" s="29" t="s">
        <v>115</v>
      </c>
      <c r="BP537" s="29" t="b">
        <v>0</v>
      </c>
      <c r="BQ537" s="115" t="s">
        <v>1872</v>
      </c>
      <c r="BR537" s="29" t="s">
        <v>134</v>
      </c>
      <c r="BS537" s="115">
        <v>11813.3663</v>
      </c>
      <c r="BT537" s="115">
        <v>11899.94</v>
      </c>
      <c r="BU537" s="115">
        <v>687.71130000000005</v>
      </c>
      <c r="BV537" s="115">
        <v>612.62519999999995</v>
      </c>
      <c r="BW537" s="115">
        <v>976.22310000000004</v>
      </c>
      <c r="BX537" s="115">
        <v>4664.1589999999997</v>
      </c>
      <c r="BY537" s="115">
        <v>1135.5842</v>
      </c>
      <c r="BZ537" s="115">
        <v>0.3</v>
      </c>
      <c r="CA537" s="115">
        <v>0</v>
      </c>
      <c r="CB537" s="115">
        <v>0</v>
      </c>
      <c r="CC537" s="115">
        <v>0</v>
      </c>
      <c r="CD537" s="115">
        <v>0</v>
      </c>
      <c r="CE537" s="115">
        <v>10730.666799999999</v>
      </c>
      <c r="CF537" s="29" t="s">
        <v>135</v>
      </c>
      <c r="CG537" s="29" t="s">
        <v>136</v>
      </c>
      <c r="CH537" s="29" t="s">
        <v>235</v>
      </c>
      <c r="CI537" s="115">
        <v>0</v>
      </c>
      <c r="CJ537" s="115">
        <v>0</v>
      </c>
      <c r="CK537" s="115">
        <v>0</v>
      </c>
      <c r="CL537" s="115">
        <v>0</v>
      </c>
      <c r="CM537" s="115">
        <v>0</v>
      </c>
      <c r="CN537" s="115">
        <v>11818.831840000001</v>
      </c>
      <c r="CO537" s="112">
        <v>0</v>
      </c>
      <c r="CP537" s="29" t="s">
        <v>134</v>
      </c>
      <c r="CQ537" s="29" t="s">
        <v>115</v>
      </c>
      <c r="CR537" s="29" t="s">
        <v>134</v>
      </c>
      <c r="CS537" s="29" t="s">
        <v>115</v>
      </c>
      <c r="CT537" s="112">
        <v>0</v>
      </c>
      <c r="CU537" s="112">
        <v>1</v>
      </c>
      <c r="CV537" s="30" t="s">
        <v>1781</v>
      </c>
    </row>
    <row r="538" spans="2:100">
      <c r="B538" s="31">
        <v>534</v>
      </c>
      <c r="C538" s="32" t="s">
        <v>1875</v>
      </c>
      <c r="D538" s="128"/>
      <c r="E538" s="128"/>
      <c r="F538" s="32" t="s">
        <v>1865</v>
      </c>
      <c r="G538" s="32" t="s">
        <v>1866</v>
      </c>
      <c r="H538" s="32" t="s">
        <v>1556</v>
      </c>
      <c r="I538" s="32" t="s">
        <v>166</v>
      </c>
      <c r="J538" s="32" t="s">
        <v>115</v>
      </c>
      <c r="K538" s="32" t="s">
        <v>115</v>
      </c>
      <c r="L538" s="32" t="s">
        <v>1499</v>
      </c>
      <c r="M538" s="32" t="s">
        <v>1628</v>
      </c>
      <c r="N538" s="32" t="s">
        <v>1491</v>
      </c>
      <c r="O538" s="32" t="s">
        <v>115</v>
      </c>
      <c r="P538" s="110">
        <v>45805</v>
      </c>
      <c r="Q538" s="32" t="s">
        <v>115</v>
      </c>
      <c r="R538" s="32" t="s">
        <v>1492</v>
      </c>
      <c r="S538" s="32" t="s">
        <v>1713</v>
      </c>
      <c r="T538" s="32" t="s">
        <v>542</v>
      </c>
      <c r="U538" s="32" t="s">
        <v>214</v>
      </c>
      <c r="V538" s="32" t="s">
        <v>122</v>
      </c>
      <c r="W538" s="32" t="s">
        <v>123</v>
      </c>
      <c r="X538" s="32" t="s">
        <v>278</v>
      </c>
      <c r="Y538" s="128"/>
      <c r="Z538" s="119" t="s">
        <v>115</v>
      </c>
      <c r="AA538" s="119" t="s">
        <v>115</v>
      </c>
      <c r="AB538" s="32" t="s">
        <v>1728</v>
      </c>
      <c r="AC538" s="32" t="s">
        <v>115</v>
      </c>
      <c r="AD538" s="32" t="s">
        <v>115</v>
      </c>
      <c r="AE538" s="32" t="s">
        <v>115</v>
      </c>
      <c r="AF538" s="32" t="s">
        <v>115</v>
      </c>
      <c r="AG538" s="32" t="s">
        <v>1513</v>
      </c>
      <c r="AH538" s="32" t="s">
        <v>422</v>
      </c>
      <c r="AI538" s="32">
        <v>5805561</v>
      </c>
      <c r="AJ538" s="32" t="s">
        <v>1867</v>
      </c>
      <c r="AK538" s="32" t="s">
        <v>1868</v>
      </c>
      <c r="AL538" s="32">
        <v>14</v>
      </c>
      <c r="AM538" s="32">
        <v>60</v>
      </c>
      <c r="AN538" s="32" t="s">
        <v>128</v>
      </c>
      <c r="AO538" s="32" t="s">
        <v>123</v>
      </c>
      <c r="AP538" s="32">
        <v>2018</v>
      </c>
      <c r="AQ538" s="32" t="s">
        <v>130</v>
      </c>
      <c r="AR538" s="32">
        <v>2024</v>
      </c>
      <c r="AS538" s="32" t="s">
        <v>1772</v>
      </c>
      <c r="AT538" s="32" t="s">
        <v>123</v>
      </c>
      <c r="AU538" s="32" t="s">
        <v>1772</v>
      </c>
      <c r="AV538" s="32" t="s">
        <v>115</v>
      </c>
      <c r="AW538" s="32" t="s">
        <v>1773</v>
      </c>
      <c r="AX538" s="32" t="s">
        <v>123</v>
      </c>
      <c r="AY538" s="32" t="s">
        <v>1747</v>
      </c>
      <c r="AZ538" s="110">
        <v>44120</v>
      </c>
      <c r="BA538" s="32" t="s">
        <v>1869</v>
      </c>
      <c r="BB538" s="32" t="s">
        <v>115</v>
      </c>
      <c r="BC538" s="32" t="s">
        <v>1687</v>
      </c>
      <c r="BD538" s="32" t="s">
        <v>115</v>
      </c>
      <c r="BE538" s="32" t="s">
        <v>1870</v>
      </c>
      <c r="BF538" s="110">
        <v>43266</v>
      </c>
      <c r="BG538" s="32" t="s">
        <v>306</v>
      </c>
      <c r="BH538" s="32" t="s">
        <v>1871</v>
      </c>
      <c r="BI538" s="32" t="s">
        <v>488</v>
      </c>
      <c r="BJ538" s="32">
        <v>4</v>
      </c>
      <c r="BK538" s="110">
        <v>45931</v>
      </c>
      <c r="BL538" s="110">
        <v>41760</v>
      </c>
      <c r="BM538" s="110">
        <v>46038</v>
      </c>
      <c r="BN538" s="32" t="s">
        <v>308</v>
      </c>
      <c r="BO538" s="32" t="s">
        <v>115</v>
      </c>
      <c r="BP538" s="32" t="b">
        <v>1</v>
      </c>
      <c r="BQ538" s="116" t="s">
        <v>1872</v>
      </c>
      <c r="BR538" s="32" t="s">
        <v>134</v>
      </c>
      <c r="BS538" s="116">
        <v>102.60169999999999</v>
      </c>
      <c r="BT538" s="116">
        <v>969.69929999999999</v>
      </c>
      <c r="BU538" s="116">
        <v>0</v>
      </c>
      <c r="BV538" s="116">
        <v>0</v>
      </c>
      <c r="BW538" s="116">
        <v>0</v>
      </c>
      <c r="BX538" s="116">
        <v>10.996600000000001</v>
      </c>
      <c r="BY538" s="116">
        <v>405.6157</v>
      </c>
      <c r="BZ538" s="116">
        <v>291.25229999999999</v>
      </c>
      <c r="CA538" s="116">
        <v>46.655999999999999</v>
      </c>
      <c r="CB538" s="116">
        <v>0</v>
      </c>
      <c r="CC538" s="116">
        <v>0</v>
      </c>
      <c r="CD538" s="116">
        <v>0</v>
      </c>
      <c r="CE538" s="116">
        <v>10.996600000000001</v>
      </c>
      <c r="CF538" s="32" t="s">
        <v>135</v>
      </c>
      <c r="CG538" s="32" t="s">
        <v>136</v>
      </c>
      <c r="CH538" s="32" t="s">
        <v>253</v>
      </c>
      <c r="CI538" s="116">
        <v>0</v>
      </c>
      <c r="CJ538" s="116">
        <v>0</v>
      </c>
      <c r="CK538" s="116">
        <v>0</v>
      </c>
      <c r="CL538" s="116">
        <v>0</v>
      </c>
      <c r="CM538" s="116">
        <v>0</v>
      </c>
      <c r="CN538" s="116">
        <v>0</v>
      </c>
      <c r="CO538" s="113">
        <v>0</v>
      </c>
      <c r="CP538" s="32" t="s">
        <v>134</v>
      </c>
      <c r="CQ538" s="32" t="s">
        <v>115</v>
      </c>
      <c r="CR538" s="32" t="s">
        <v>134</v>
      </c>
      <c r="CS538" s="32" t="s">
        <v>115</v>
      </c>
      <c r="CT538" s="113">
        <v>0</v>
      </c>
      <c r="CU538" s="113">
        <v>1</v>
      </c>
      <c r="CV538" s="33" t="s">
        <v>1781</v>
      </c>
    </row>
    <row r="539" spans="2:100">
      <c r="B539" s="31">
        <v>535</v>
      </c>
      <c r="C539" s="32" t="s">
        <v>1876</v>
      </c>
      <c r="D539" s="128"/>
      <c r="E539" s="128"/>
      <c r="F539" s="32" t="s">
        <v>1042</v>
      </c>
      <c r="G539" s="32" t="s">
        <v>1877</v>
      </c>
      <c r="H539" s="32" t="s">
        <v>1498</v>
      </c>
      <c r="I539" s="32" t="s">
        <v>1095</v>
      </c>
      <c r="J539" s="32" t="s">
        <v>115</v>
      </c>
      <c r="K539" s="32" t="s">
        <v>115</v>
      </c>
      <c r="L539" s="32" t="s">
        <v>1499</v>
      </c>
      <c r="M539" s="32" t="s">
        <v>1628</v>
      </c>
      <c r="N539" s="32" t="s">
        <v>1491</v>
      </c>
      <c r="O539" s="32" t="s">
        <v>115</v>
      </c>
      <c r="P539" s="110">
        <v>45881</v>
      </c>
      <c r="Q539" s="32" t="s">
        <v>115</v>
      </c>
      <c r="R539" s="32" t="s">
        <v>1492</v>
      </c>
      <c r="S539" s="32" t="s">
        <v>221</v>
      </c>
      <c r="T539" s="32" t="s">
        <v>221</v>
      </c>
      <c r="U539" s="32" t="s">
        <v>214</v>
      </c>
      <c r="V539" s="32" t="s">
        <v>122</v>
      </c>
      <c r="W539" s="32" t="s">
        <v>123</v>
      </c>
      <c r="X539" s="32" t="s">
        <v>278</v>
      </c>
      <c r="Y539" s="128"/>
      <c r="Z539" s="119" t="s">
        <v>115</v>
      </c>
      <c r="AA539" s="119">
        <v>4.6808756311817001</v>
      </c>
      <c r="AB539" s="32" t="s">
        <v>1728</v>
      </c>
      <c r="AC539" s="32" t="s">
        <v>115</v>
      </c>
      <c r="AD539" s="32" t="s">
        <v>1878</v>
      </c>
      <c r="AE539" s="32" t="s">
        <v>1679</v>
      </c>
      <c r="AF539" s="32" t="s">
        <v>115</v>
      </c>
      <c r="AG539" s="32" t="s">
        <v>115</v>
      </c>
      <c r="AH539" s="32" t="s">
        <v>115</v>
      </c>
      <c r="AI539" s="32">
        <v>5771838</v>
      </c>
      <c r="AJ539" s="32" t="s">
        <v>1879</v>
      </c>
      <c r="AK539" s="32" t="s">
        <v>1880</v>
      </c>
      <c r="AL539" s="32">
        <v>3</v>
      </c>
      <c r="AM539" s="32">
        <v>60</v>
      </c>
      <c r="AN539" s="32" t="s">
        <v>128</v>
      </c>
      <c r="AO539" s="32" t="s">
        <v>123</v>
      </c>
      <c r="AP539" s="32">
        <v>2017</v>
      </c>
      <c r="AQ539" s="32" t="s">
        <v>130</v>
      </c>
      <c r="AR539" s="32">
        <v>2018</v>
      </c>
      <c r="AS539" s="32" t="s">
        <v>1881</v>
      </c>
      <c r="AT539" s="32" t="s">
        <v>123</v>
      </c>
      <c r="AU539" s="32" t="s">
        <v>1881</v>
      </c>
      <c r="AV539" s="32" t="s">
        <v>115</v>
      </c>
      <c r="AW539" s="32" t="s">
        <v>1882</v>
      </c>
      <c r="AX539" s="32" t="s">
        <v>123</v>
      </c>
      <c r="AY539" s="32" t="s">
        <v>115</v>
      </c>
      <c r="AZ539" s="110" t="s">
        <v>115</v>
      </c>
      <c r="BA539" s="32" t="s">
        <v>115</v>
      </c>
      <c r="BB539" s="32" t="s">
        <v>115</v>
      </c>
      <c r="BC539" s="32" t="s">
        <v>115</v>
      </c>
      <c r="BD539" s="32" t="s">
        <v>115</v>
      </c>
      <c r="BE539" s="32" t="s">
        <v>115</v>
      </c>
      <c r="BF539" s="110" t="s">
        <v>115</v>
      </c>
      <c r="BG539" s="32" t="s">
        <v>131</v>
      </c>
      <c r="BH539" s="32" t="s">
        <v>115</v>
      </c>
      <c r="BI539" s="32" t="s">
        <v>195</v>
      </c>
      <c r="BJ539" s="32">
        <v>2</v>
      </c>
      <c r="BK539" s="110">
        <v>43038</v>
      </c>
      <c r="BL539" s="110">
        <v>42521</v>
      </c>
      <c r="BM539" s="110">
        <v>44175</v>
      </c>
      <c r="BN539" s="32" t="s">
        <v>1883</v>
      </c>
      <c r="BO539" s="32" t="s">
        <v>115</v>
      </c>
      <c r="BP539" s="32" t="b">
        <v>0</v>
      </c>
      <c r="BQ539" s="116" t="s">
        <v>1884</v>
      </c>
      <c r="BR539" s="32" t="s">
        <v>134</v>
      </c>
      <c r="BS539" s="116">
        <v>2466.9077000000002</v>
      </c>
      <c r="BT539" s="116">
        <v>2466.9077000000002</v>
      </c>
      <c r="BU539" s="116">
        <v>366.17200000000003</v>
      </c>
      <c r="BV539" s="116">
        <v>82.447299999999998</v>
      </c>
      <c r="BW539" s="116">
        <v>1.9617</v>
      </c>
      <c r="BX539" s="116">
        <v>0</v>
      </c>
      <c r="BY539" s="116">
        <v>0</v>
      </c>
      <c r="BZ539" s="116">
        <v>0</v>
      </c>
      <c r="CA539" s="116">
        <v>0</v>
      </c>
      <c r="CB539" s="116">
        <v>0</v>
      </c>
      <c r="CC539" s="116">
        <v>0</v>
      </c>
      <c r="CD539" s="116">
        <v>0</v>
      </c>
      <c r="CE539" s="116">
        <v>2466.9077000000002</v>
      </c>
      <c r="CF539" s="32" t="s">
        <v>135</v>
      </c>
      <c r="CG539" s="32" t="s">
        <v>136</v>
      </c>
      <c r="CH539" s="32" t="s">
        <v>173</v>
      </c>
      <c r="CI539" s="116">
        <v>1949.2756100000001</v>
      </c>
      <c r="CJ539" s="116">
        <v>352.76431000000008</v>
      </c>
      <c r="CK539" s="116">
        <v>79.425870000000003</v>
      </c>
      <c r="CL539" s="116">
        <v>1.8898299999999999</v>
      </c>
      <c r="CM539" s="116">
        <v>0</v>
      </c>
      <c r="CN539" s="116">
        <v>0</v>
      </c>
      <c r="CO539" s="113">
        <v>0</v>
      </c>
      <c r="CP539" s="32" t="s">
        <v>134</v>
      </c>
      <c r="CQ539" s="32" t="s">
        <v>115</v>
      </c>
      <c r="CR539" s="32" t="s">
        <v>134</v>
      </c>
      <c r="CS539" s="32" t="s">
        <v>115</v>
      </c>
      <c r="CT539" s="113">
        <v>0</v>
      </c>
      <c r="CU539" s="113">
        <v>1</v>
      </c>
      <c r="CV539" s="33" t="s">
        <v>1885</v>
      </c>
    </row>
    <row r="540" spans="2:100">
      <c r="B540" s="31">
        <v>536</v>
      </c>
      <c r="C540" s="32" t="s">
        <v>1886</v>
      </c>
      <c r="D540" s="128"/>
      <c r="E540" s="128"/>
      <c r="F540" s="32" t="s">
        <v>1887</v>
      </c>
      <c r="G540" s="32" t="s">
        <v>1888</v>
      </c>
      <c r="H540" s="32" t="s">
        <v>1498</v>
      </c>
      <c r="I540" s="32" t="s">
        <v>166</v>
      </c>
      <c r="J540" s="32" t="s">
        <v>115</v>
      </c>
      <c r="K540" s="32" t="s">
        <v>115</v>
      </c>
      <c r="L540" s="32" t="s">
        <v>1499</v>
      </c>
      <c r="M540" s="32" t="s">
        <v>1628</v>
      </c>
      <c r="N540" s="32" t="s">
        <v>1491</v>
      </c>
      <c r="O540" s="32" t="s">
        <v>115</v>
      </c>
      <c r="P540" s="110">
        <v>45894</v>
      </c>
      <c r="Q540" s="32">
        <v>71</v>
      </c>
      <c r="R540" s="32" t="s">
        <v>1492</v>
      </c>
      <c r="S540" s="32" t="s">
        <v>221</v>
      </c>
      <c r="T540" s="32" t="s">
        <v>221</v>
      </c>
      <c r="U540" s="32" t="s">
        <v>214</v>
      </c>
      <c r="V540" s="32" t="s">
        <v>122</v>
      </c>
      <c r="W540" s="32" t="s">
        <v>123</v>
      </c>
      <c r="X540" s="32" t="s">
        <v>278</v>
      </c>
      <c r="Y540" s="128"/>
      <c r="Z540" s="119" t="s">
        <v>115</v>
      </c>
      <c r="AA540" s="119" t="s">
        <v>115</v>
      </c>
      <c r="AB540" s="32" t="s">
        <v>1677</v>
      </c>
      <c r="AC540" s="32" t="s">
        <v>115</v>
      </c>
      <c r="AD540" s="32" t="s">
        <v>1889</v>
      </c>
      <c r="AE540" s="32" t="s">
        <v>1679</v>
      </c>
      <c r="AF540" s="32" t="s">
        <v>115</v>
      </c>
      <c r="AG540" s="32" t="s">
        <v>1513</v>
      </c>
      <c r="AH540" s="32" t="s">
        <v>422</v>
      </c>
      <c r="AI540" s="32">
        <v>5777058</v>
      </c>
      <c r="AJ540" s="32" t="s">
        <v>1890</v>
      </c>
      <c r="AK540" s="32" t="s">
        <v>1891</v>
      </c>
      <c r="AL540" s="32">
        <v>12</v>
      </c>
      <c r="AM540" s="32">
        <v>60</v>
      </c>
      <c r="AN540" s="32" t="s">
        <v>128</v>
      </c>
      <c r="AO540" s="32" t="s">
        <v>123</v>
      </c>
      <c r="AP540" s="32">
        <v>2017</v>
      </c>
      <c r="AQ540" s="32" t="s">
        <v>130</v>
      </c>
      <c r="AR540" s="32">
        <v>2019</v>
      </c>
      <c r="AS540" s="32" t="s">
        <v>1892</v>
      </c>
      <c r="AT540" s="32" t="s">
        <v>123</v>
      </c>
      <c r="AU540" s="32" t="s">
        <v>1892</v>
      </c>
      <c r="AV540" s="32" t="s">
        <v>115</v>
      </c>
      <c r="AW540" s="32" t="s">
        <v>1773</v>
      </c>
      <c r="AX540" s="32" t="s">
        <v>123</v>
      </c>
      <c r="AY540" s="32" t="s">
        <v>115</v>
      </c>
      <c r="AZ540" s="110" t="s">
        <v>115</v>
      </c>
      <c r="BA540" s="32" t="s">
        <v>115</v>
      </c>
      <c r="BB540" s="32" t="s">
        <v>115</v>
      </c>
      <c r="BC540" s="32" t="s">
        <v>115</v>
      </c>
      <c r="BD540" s="32" t="s">
        <v>115</v>
      </c>
      <c r="BE540" s="32" t="s">
        <v>115</v>
      </c>
      <c r="BF540" s="110" t="s">
        <v>115</v>
      </c>
      <c r="BG540" s="32" t="s">
        <v>131</v>
      </c>
      <c r="BH540" s="32" t="s">
        <v>115</v>
      </c>
      <c r="BI540" s="32" t="s">
        <v>195</v>
      </c>
      <c r="BJ540" s="32">
        <v>2</v>
      </c>
      <c r="BK540" s="110">
        <v>45594</v>
      </c>
      <c r="BL540" s="110">
        <v>39934</v>
      </c>
      <c r="BM540" s="110">
        <v>45786</v>
      </c>
      <c r="BN540" s="32" t="s">
        <v>308</v>
      </c>
      <c r="BO540" s="32" t="s">
        <v>115</v>
      </c>
      <c r="BP540" s="32" t="b">
        <v>1</v>
      </c>
      <c r="BQ540" s="116" t="s">
        <v>1893</v>
      </c>
      <c r="BR540" s="32" t="s">
        <v>134</v>
      </c>
      <c r="BS540" s="116">
        <v>1745.8714</v>
      </c>
      <c r="BT540" s="116">
        <v>3299.4679999999998</v>
      </c>
      <c r="BU540" s="116">
        <v>390.95569999999998</v>
      </c>
      <c r="BV540" s="116">
        <v>262.96660000000003</v>
      </c>
      <c r="BW540" s="116">
        <v>86.149100000000004</v>
      </c>
      <c r="BX540" s="116">
        <v>902.33979999999997</v>
      </c>
      <c r="BY540" s="116">
        <v>-78.970500000000015</v>
      </c>
      <c r="BZ540" s="116">
        <v>1324.0769</v>
      </c>
      <c r="CA540" s="116">
        <v>0</v>
      </c>
      <c r="CB540" s="116">
        <v>0</v>
      </c>
      <c r="CC540" s="116">
        <v>0</v>
      </c>
      <c r="CD540" s="116">
        <v>0</v>
      </c>
      <c r="CE540" s="116">
        <v>2054.3616000000002</v>
      </c>
      <c r="CF540" s="32" t="s">
        <v>135</v>
      </c>
      <c r="CG540" s="32" t="s">
        <v>136</v>
      </c>
      <c r="CH540" s="32" t="s">
        <v>235</v>
      </c>
      <c r="CI540" s="116">
        <v>0</v>
      </c>
      <c r="CJ540" s="116">
        <v>0</v>
      </c>
      <c r="CK540" s="116">
        <v>0</v>
      </c>
      <c r="CL540" s="116">
        <v>0</v>
      </c>
      <c r="CM540" s="116">
        <v>0</v>
      </c>
      <c r="CN540" s="116">
        <v>1720.3910600000002</v>
      </c>
      <c r="CO540" s="113">
        <v>0</v>
      </c>
      <c r="CP540" s="32" t="s">
        <v>134</v>
      </c>
      <c r="CQ540" s="32" t="s">
        <v>115</v>
      </c>
      <c r="CR540" s="32" t="s">
        <v>134</v>
      </c>
      <c r="CS540" s="32" t="s">
        <v>115</v>
      </c>
      <c r="CT540" s="113">
        <v>0.3427</v>
      </c>
      <c r="CU540" s="113">
        <v>0.6573</v>
      </c>
      <c r="CV540" s="33" t="s">
        <v>1894</v>
      </c>
    </row>
    <row r="541" spans="2:100">
      <c r="B541" s="31">
        <v>537</v>
      </c>
      <c r="C541" s="32" t="s">
        <v>1895</v>
      </c>
      <c r="D541" s="128"/>
      <c r="E541" s="128"/>
      <c r="F541" s="32" t="s">
        <v>1006</v>
      </c>
      <c r="G541" s="32" t="s">
        <v>1896</v>
      </c>
      <c r="H541" s="32" t="s">
        <v>1498</v>
      </c>
      <c r="I541" s="32" t="s">
        <v>1095</v>
      </c>
      <c r="J541" s="32" t="s">
        <v>115</v>
      </c>
      <c r="K541" s="32" t="s">
        <v>115</v>
      </c>
      <c r="L541" s="32" t="s">
        <v>1499</v>
      </c>
      <c r="M541" s="32" t="s">
        <v>1628</v>
      </c>
      <c r="N541" s="32" t="s">
        <v>1491</v>
      </c>
      <c r="O541" s="32" t="s">
        <v>115</v>
      </c>
      <c r="P541" s="110">
        <v>45888</v>
      </c>
      <c r="Q541" s="32">
        <v>24</v>
      </c>
      <c r="R541" s="32" t="s">
        <v>1492</v>
      </c>
      <c r="S541" s="32" t="s">
        <v>221</v>
      </c>
      <c r="T541" s="32" t="s">
        <v>221</v>
      </c>
      <c r="U541" s="32" t="s">
        <v>194</v>
      </c>
      <c r="V541" s="32" t="s">
        <v>122</v>
      </c>
      <c r="W541" s="32" t="s">
        <v>123</v>
      </c>
      <c r="X541" s="32" t="s">
        <v>278</v>
      </c>
      <c r="Y541" s="128"/>
      <c r="Z541" s="119" t="s">
        <v>115</v>
      </c>
      <c r="AA541" s="119">
        <v>2.1097750852912E-2</v>
      </c>
      <c r="AB541" s="32" t="s">
        <v>1728</v>
      </c>
      <c r="AC541" s="32" t="s">
        <v>115</v>
      </c>
      <c r="AD541" s="32" t="s">
        <v>1769</v>
      </c>
      <c r="AE541" s="32" t="s">
        <v>1180</v>
      </c>
      <c r="AF541" s="32" t="s">
        <v>115</v>
      </c>
      <c r="AG541" s="32" t="s">
        <v>1513</v>
      </c>
      <c r="AH541" s="32" t="s">
        <v>422</v>
      </c>
      <c r="AI541" s="32">
        <v>5780281</v>
      </c>
      <c r="AJ541" s="32" t="s">
        <v>1897</v>
      </c>
      <c r="AK541" s="32" t="s">
        <v>1898</v>
      </c>
      <c r="AL541" s="32">
        <v>10</v>
      </c>
      <c r="AM541" s="32">
        <v>60</v>
      </c>
      <c r="AN541" s="32" t="s">
        <v>128</v>
      </c>
      <c r="AO541" s="32" t="s">
        <v>123</v>
      </c>
      <c r="AP541" s="32">
        <v>2018</v>
      </c>
      <c r="AQ541" s="32" t="s">
        <v>130</v>
      </c>
      <c r="AR541" s="32">
        <v>2019</v>
      </c>
      <c r="AS541" s="32" t="s">
        <v>1772</v>
      </c>
      <c r="AT541" s="32" t="s">
        <v>123</v>
      </c>
      <c r="AU541" s="32" t="s">
        <v>1772</v>
      </c>
      <c r="AV541" s="32" t="s">
        <v>115</v>
      </c>
      <c r="AW541" s="32" t="s">
        <v>1773</v>
      </c>
      <c r="AX541" s="32" t="s">
        <v>123</v>
      </c>
      <c r="AY541" s="32" t="s">
        <v>115</v>
      </c>
      <c r="AZ541" s="110" t="s">
        <v>115</v>
      </c>
      <c r="BA541" s="32" t="s">
        <v>115</v>
      </c>
      <c r="BB541" s="32" t="s">
        <v>115</v>
      </c>
      <c r="BC541" s="32" t="s">
        <v>115</v>
      </c>
      <c r="BD541" s="32" t="s">
        <v>115</v>
      </c>
      <c r="BE541" s="32" t="s">
        <v>115</v>
      </c>
      <c r="BF541" s="110" t="s">
        <v>115</v>
      </c>
      <c r="BG541" s="32" t="s">
        <v>131</v>
      </c>
      <c r="BH541" s="32" t="s">
        <v>115</v>
      </c>
      <c r="BI541" s="32" t="s">
        <v>829</v>
      </c>
      <c r="BJ541" s="32">
        <v>3</v>
      </c>
      <c r="BK541" s="110">
        <v>43739</v>
      </c>
      <c r="BL541" s="110">
        <v>41699</v>
      </c>
      <c r="BM541" s="110">
        <v>46006</v>
      </c>
      <c r="BN541" s="32" t="s">
        <v>308</v>
      </c>
      <c r="BO541" s="32" t="s">
        <v>115</v>
      </c>
      <c r="BP541" s="32" t="b">
        <v>1</v>
      </c>
      <c r="BQ541" s="116" t="s">
        <v>1899</v>
      </c>
      <c r="BR541" s="32" t="s">
        <v>134</v>
      </c>
      <c r="BS541" s="116">
        <v>3251.3489</v>
      </c>
      <c r="BT541" s="116">
        <v>3558.4256</v>
      </c>
      <c r="BU541" s="116">
        <v>190.2037</v>
      </c>
      <c r="BV541" s="116">
        <v>143.1207</v>
      </c>
      <c r="BW541" s="116">
        <v>332.7432</v>
      </c>
      <c r="BX541" s="116">
        <v>444.82159999999999</v>
      </c>
      <c r="BY541" s="116">
        <v>768.23739999999998</v>
      </c>
      <c r="BZ541" s="116">
        <v>45</v>
      </c>
      <c r="CA541" s="116">
        <v>0</v>
      </c>
      <c r="CB541" s="116">
        <v>0</v>
      </c>
      <c r="CC541" s="116">
        <v>0</v>
      </c>
      <c r="CD541" s="116">
        <v>0</v>
      </c>
      <c r="CE541" s="116">
        <v>2745.1882999999998</v>
      </c>
      <c r="CF541" s="32" t="s">
        <v>135</v>
      </c>
      <c r="CG541" s="32" t="s">
        <v>136</v>
      </c>
      <c r="CH541" s="32" t="s">
        <v>235</v>
      </c>
      <c r="CI541" s="116">
        <v>0</v>
      </c>
      <c r="CJ541" s="116">
        <v>0</v>
      </c>
      <c r="CK541" s="116">
        <v>0</v>
      </c>
      <c r="CL541" s="116">
        <v>0</v>
      </c>
      <c r="CM541" s="116">
        <v>0</v>
      </c>
      <c r="CN541" s="116">
        <v>0</v>
      </c>
      <c r="CO541" s="113">
        <v>0</v>
      </c>
      <c r="CP541" s="32" t="s">
        <v>134</v>
      </c>
      <c r="CQ541" s="32" t="s">
        <v>115</v>
      </c>
      <c r="CR541" s="32" t="s">
        <v>134</v>
      </c>
      <c r="CS541" s="32" t="s">
        <v>115</v>
      </c>
      <c r="CT541" s="113">
        <v>0</v>
      </c>
      <c r="CU541" s="113">
        <v>1</v>
      </c>
      <c r="CV541" s="33" t="s">
        <v>1900</v>
      </c>
    </row>
    <row r="542" spans="2:100">
      <c r="B542" s="31">
        <v>538</v>
      </c>
      <c r="C542" s="32" t="s">
        <v>1901</v>
      </c>
      <c r="D542" s="128"/>
      <c r="E542" s="128"/>
      <c r="F542" s="32" t="s">
        <v>1902</v>
      </c>
      <c r="G542" s="32" t="s">
        <v>628</v>
      </c>
      <c r="H542" s="32" t="s">
        <v>1556</v>
      </c>
      <c r="I542" s="32" t="s">
        <v>166</v>
      </c>
      <c r="J542" s="32" t="s">
        <v>115</v>
      </c>
      <c r="K542" s="32" t="s">
        <v>115</v>
      </c>
      <c r="L542" s="32" t="s">
        <v>1499</v>
      </c>
      <c r="M542" s="32" t="s">
        <v>1511</v>
      </c>
      <c r="N542" s="32" t="s">
        <v>115</v>
      </c>
      <c r="O542" s="32" t="s">
        <v>115</v>
      </c>
      <c r="P542" s="110">
        <v>45905</v>
      </c>
      <c r="Q542" s="32" t="s">
        <v>115</v>
      </c>
      <c r="R542" s="32" t="s">
        <v>1492</v>
      </c>
      <c r="S542" s="32" t="s">
        <v>541</v>
      </c>
      <c r="T542" s="32" t="s">
        <v>629</v>
      </c>
      <c r="U542" s="32" t="s">
        <v>214</v>
      </c>
      <c r="V542" s="32" t="s">
        <v>122</v>
      </c>
      <c r="W542" s="32" t="s">
        <v>123</v>
      </c>
      <c r="X542" s="32" t="s">
        <v>887</v>
      </c>
      <c r="Y542" s="128"/>
      <c r="Z542" s="119" t="s">
        <v>115</v>
      </c>
      <c r="AA542" s="119" t="s">
        <v>115</v>
      </c>
      <c r="AB542" s="32" t="s">
        <v>1728</v>
      </c>
      <c r="AC542" s="32" t="s">
        <v>115</v>
      </c>
      <c r="AD542" s="32" t="s">
        <v>115</v>
      </c>
      <c r="AE542" s="32" t="s">
        <v>115</v>
      </c>
      <c r="AF542" s="32" t="s">
        <v>115</v>
      </c>
      <c r="AG542" s="32" t="s">
        <v>577</v>
      </c>
      <c r="AH542" s="32" t="s">
        <v>422</v>
      </c>
      <c r="AI542" s="32">
        <v>5549360</v>
      </c>
      <c r="AJ542" s="32" t="s">
        <v>631</v>
      </c>
      <c r="AK542" s="32" t="s">
        <v>632</v>
      </c>
      <c r="AL542" s="32">
        <v>8</v>
      </c>
      <c r="AM542" s="32">
        <v>60</v>
      </c>
      <c r="AN542" s="32" t="s">
        <v>128</v>
      </c>
      <c r="AO542" s="32" t="s">
        <v>129</v>
      </c>
      <c r="AP542" s="32">
        <v>2018</v>
      </c>
      <c r="AQ542" s="32" t="s">
        <v>130</v>
      </c>
      <c r="AR542" s="32">
        <v>2022</v>
      </c>
      <c r="AS542" s="32" t="s">
        <v>115</v>
      </c>
      <c r="AT542" s="32" t="s">
        <v>123</v>
      </c>
      <c r="AU542" s="32" t="s">
        <v>115</v>
      </c>
      <c r="AV542" s="32" t="s">
        <v>115</v>
      </c>
      <c r="AW542" s="32" t="s">
        <v>115</v>
      </c>
      <c r="AX542" s="32" t="s">
        <v>123</v>
      </c>
      <c r="AY542" s="32" t="s">
        <v>115</v>
      </c>
      <c r="AZ542" s="110" t="s">
        <v>115</v>
      </c>
      <c r="BA542" s="32" t="s">
        <v>115</v>
      </c>
      <c r="BB542" s="32" t="s">
        <v>115</v>
      </c>
      <c r="BC542" s="32" t="s">
        <v>115</v>
      </c>
      <c r="BD542" s="32" t="s">
        <v>115</v>
      </c>
      <c r="BE542" s="32" t="s">
        <v>115</v>
      </c>
      <c r="BF542" s="110" t="s">
        <v>115</v>
      </c>
      <c r="BG542" s="32" t="s">
        <v>131</v>
      </c>
      <c r="BH542" s="32" t="s">
        <v>115</v>
      </c>
      <c r="BI542" s="32" t="s">
        <v>195</v>
      </c>
      <c r="BJ542" s="32">
        <v>2</v>
      </c>
      <c r="BK542" s="110">
        <v>44866</v>
      </c>
      <c r="BL542" s="110">
        <v>43241</v>
      </c>
      <c r="BM542" s="110">
        <v>45246</v>
      </c>
      <c r="BN542" s="32" t="s">
        <v>308</v>
      </c>
      <c r="BO542" s="32" t="s">
        <v>115</v>
      </c>
      <c r="BP542" s="32" t="b">
        <v>0</v>
      </c>
      <c r="BQ542" s="116">
        <v>27200</v>
      </c>
      <c r="BR542" s="32" t="s">
        <v>134</v>
      </c>
      <c r="BS542" s="116">
        <v>642.94669999999996</v>
      </c>
      <c r="BT542" s="116">
        <v>642.94669999999996</v>
      </c>
      <c r="BU542" s="116">
        <v>0</v>
      </c>
      <c r="BV542" s="116">
        <v>98.121399999999994</v>
      </c>
      <c r="BW542" s="116">
        <v>540.59</v>
      </c>
      <c r="BX542" s="116">
        <v>4.2352999999999996</v>
      </c>
      <c r="BY542" s="116">
        <v>0</v>
      </c>
      <c r="BZ542" s="116">
        <v>0</v>
      </c>
      <c r="CA542" s="116">
        <v>0</v>
      </c>
      <c r="CB542" s="116">
        <v>0</v>
      </c>
      <c r="CC542" s="116">
        <v>0</v>
      </c>
      <c r="CD542" s="116">
        <v>0</v>
      </c>
      <c r="CE542" s="116">
        <v>642.94669999999996</v>
      </c>
      <c r="CF542" s="32" t="s">
        <v>135</v>
      </c>
      <c r="CG542" s="32" t="s">
        <v>136</v>
      </c>
      <c r="CH542" s="32" t="s">
        <v>185</v>
      </c>
      <c r="CI542" s="116">
        <v>0</v>
      </c>
      <c r="CJ542" s="116">
        <v>0</v>
      </c>
      <c r="CK542" s="116">
        <v>83.076250000000016</v>
      </c>
      <c r="CL542" s="116">
        <v>457.70021999999994</v>
      </c>
      <c r="CM542" s="116">
        <v>3.5858900000000005</v>
      </c>
      <c r="CN542" s="116">
        <v>0</v>
      </c>
      <c r="CO542" s="113">
        <v>0</v>
      </c>
      <c r="CP542" s="32" t="s">
        <v>134</v>
      </c>
      <c r="CQ542" s="32" t="s">
        <v>115</v>
      </c>
      <c r="CR542" s="32" t="s">
        <v>134</v>
      </c>
      <c r="CS542" s="32" t="s">
        <v>115</v>
      </c>
      <c r="CT542" s="113">
        <v>0</v>
      </c>
      <c r="CU542" s="113">
        <v>1</v>
      </c>
      <c r="CV542" s="33" t="s">
        <v>1903</v>
      </c>
    </row>
    <row r="543" spans="2:100">
      <c r="B543" s="31">
        <v>539</v>
      </c>
      <c r="C543" s="32" t="s">
        <v>1904</v>
      </c>
      <c r="D543" s="128"/>
      <c r="E543" s="128"/>
      <c r="F543" s="32" t="s">
        <v>1854</v>
      </c>
      <c r="G543" s="32" t="s">
        <v>1905</v>
      </c>
      <c r="H543" s="32" t="s">
        <v>1498</v>
      </c>
      <c r="I543" s="32" t="s">
        <v>166</v>
      </c>
      <c r="J543" s="32" t="s">
        <v>115</v>
      </c>
      <c r="K543" s="32" t="s">
        <v>115</v>
      </c>
      <c r="L543" s="32" t="s">
        <v>1499</v>
      </c>
      <c r="M543" s="32" t="s">
        <v>1490</v>
      </c>
      <c r="N543" s="32" t="s">
        <v>1491</v>
      </c>
      <c r="O543" s="32" t="s">
        <v>115</v>
      </c>
      <c r="P543" s="110">
        <v>45247</v>
      </c>
      <c r="Q543" s="32">
        <v>124</v>
      </c>
      <c r="R543" s="32" t="s">
        <v>1492</v>
      </c>
      <c r="S543" s="32" t="s">
        <v>203</v>
      </c>
      <c r="T543" s="32" t="s">
        <v>203</v>
      </c>
      <c r="U543" s="32" t="s">
        <v>214</v>
      </c>
      <c r="V543" s="32" t="s">
        <v>122</v>
      </c>
      <c r="W543" s="32" t="s">
        <v>123</v>
      </c>
      <c r="X543" s="32" t="s">
        <v>224</v>
      </c>
      <c r="Y543" s="128"/>
      <c r="Z543" s="119">
        <v>16.3</v>
      </c>
      <c r="AA543" s="119" t="s">
        <v>115</v>
      </c>
      <c r="AB543" s="32" t="s">
        <v>1728</v>
      </c>
      <c r="AC543" s="32" t="s">
        <v>115</v>
      </c>
      <c r="AD543" s="32" t="s">
        <v>1906</v>
      </c>
      <c r="AE543" s="32" t="s">
        <v>1679</v>
      </c>
      <c r="AF543" s="32" t="s">
        <v>1907</v>
      </c>
      <c r="AG543" s="32" t="s">
        <v>1513</v>
      </c>
      <c r="AH543" s="32" t="s">
        <v>422</v>
      </c>
      <c r="AI543" s="32">
        <v>5784386</v>
      </c>
      <c r="AJ543" s="32" t="s">
        <v>1908</v>
      </c>
      <c r="AK543" s="32" t="s">
        <v>1909</v>
      </c>
      <c r="AL543" s="32">
        <v>8</v>
      </c>
      <c r="AM543" s="32">
        <v>60</v>
      </c>
      <c r="AN543" s="32" t="s">
        <v>128</v>
      </c>
      <c r="AO543" s="32" t="s">
        <v>123</v>
      </c>
      <c r="AP543" s="32" t="s">
        <v>203</v>
      </c>
      <c r="AQ543" s="32" t="s">
        <v>130</v>
      </c>
      <c r="AR543" s="32">
        <v>2019</v>
      </c>
      <c r="AS543" s="32" t="s">
        <v>1850</v>
      </c>
      <c r="AT543" s="32" t="s">
        <v>123</v>
      </c>
      <c r="AU543" s="32" t="s">
        <v>1850</v>
      </c>
      <c r="AV543" s="32" t="s">
        <v>115</v>
      </c>
      <c r="AW543" s="32" t="s">
        <v>1773</v>
      </c>
      <c r="AX543" s="32" t="s">
        <v>123</v>
      </c>
      <c r="AY543" s="32" t="s">
        <v>203</v>
      </c>
      <c r="AZ543" s="110" t="s">
        <v>203</v>
      </c>
      <c r="BA543" s="32" t="s">
        <v>203</v>
      </c>
      <c r="BB543" s="32" t="s">
        <v>203</v>
      </c>
      <c r="BC543" s="32" t="s">
        <v>115</v>
      </c>
      <c r="BD543" s="32" t="s">
        <v>203</v>
      </c>
      <c r="BE543" s="32" t="s">
        <v>1910</v>
      </c>
      <c r="BF543" s="110" t="s">
        <v>203</v>
      </c>
      <c r="BG543" s="32" t="s">
        <v>203</v>
      </c>
      <c r="BH543" s="32" t="s">
        <v>203</v>
      </c>
      <c r="BI543" s="32" t="s">
        <v>162</v>
      </c>
      <c r="BJ543" s="32">
        <v>5</v>
      </c>
      <c r="BK543" s="110">
        <v>46818</v>
      </c>
      <c r="BL543" s="110">
        <v>42430</v>
      </c>
      <c r="BM543" s="110">
        <v>46878</v>
      </c>
      <c r="BN543" s="32" t="s">
        <v>308</v>
      </c>
      <c r="BO543" s="32" t="s">
        <v>115</v>
      </c>
      <c r="BP543" s="32" t="b">
        <v>0</v>
      </c>
      <c r="BQ543" s="116" t="s">
        <v>1911</v>
      </c>
      <c r="BR543" s="32" t="s">
        <v>134</v>
      </c>
      <c r="BS543" s="116">
        <v>12.155900000000001</v>
      </c>
      <c r="BT543" s="116">
        <v>2012.683</v>
      </c>
      <c r="BU543" s="116">
        <v>0</v>
      </c>
      <c r="BV543" s="116">
        <v>0</v>
      </c>
      <c r="BW543" s="116">
        <v>0</v>
      </c>
      <c r="BX543" s="116">
        <v>10.6341</v>
      </c>
      <c r="BY543" s="116">
        <v>0.69969999999999999</v>
      </c>
      <c r="BZ543" s="116">
        <v>0</v>
      </c>
      <c r="CA543" s="116">
        <v>0</v>
      </c>
      <c r="CB543" s="116">
        <v>0</v>
      </c>
      <c r="CC543" s="116">
        <v>0</v>
      </c>
      <c r="CD543" s="116">
        <v>0</v>
      </c>
      <c r="CE543" s="116">
        <v>11.456200000000001</v>
      </c>
      <c r="CF543" s="32" t="s">
        <v>135</v>
      </c>
      <c r="CG543" s="32" t="s">
        <v>136</v>
      </c>
      <c r="CH543" s="32" t="s">
        <v>878</v>
      </c>
      <c r="CI543" s="116">
        <v>0</v>
      </c>
      <c r="CJ543" s="116">
        <v>0</v>
      </c>
      <c r="CK543" s="116">
        <v>0</v>
      </c>
      <c r="CL543" s="116">
        <v>0</v>
      </c>
      <c r="CM543" s="116">
        <v>0</v>
      </c>
      <c r="CN543" s="116">
        <v>0</v>
      </c>
      <c r="CO543" s="113">
        <v>0</v>
      </c>
      <c r="CP543" s="32" t="s">
        <v>134</v>
      </c>
      <c r="CQ543" s="32" t="s">
        <v>115</v>
      </c>
      <c r="CR543" s="32" t="s">
        <v>279</v>
      </c>
      <c r="CS543" s="32" t="s">
        <v>115</v>
      </c>
      <c r="CT543" s="113">
        <v>0</v>
      </c>
      <c r="CU543" s="113">
        <v>1</v>
      </c>
      <c r="CV543" s="33" t="s">
        <v>1781</v>
      </c>
    </row>
    <row r="544" spans="2:100">
      <c r="B544" s="31">
        <v>540</v>
      </c>
      <c r="C544" s="32" t="s">
        <v>1912</v>
      </c>
      <c r="D544" s="128"/>
      <c r="E544" s="128"/>
      <c r="F544" s="32" t="s">
        <v>458</v>
      </c>
      <c r="G544" s="32" t="s">
        <v>1913</v>
      </c>
      <c r="H544" s="32" t="s">
        <v>1556</v>
      </c>
      <c r="I544" s="32" t="s">
        <v>166</v>
      </c>
      <c r="J544" s="32" t="s">
        <v>115</v>
      </c>
      <c r="K544" s="32" t="s">
        <v>115</v>
      </c>
      <c r="L544" s="32" t="s">
        <v>1914</v>
      </c>
      <c r="M544" s="32" t="s">
        <v>1490</v>
      </c>
      <c r="N544" s="32" t="s">
        <v>115</v>
      </c>
      <c r="O544" s="32" t="s">
        <v>115</v>
      </c>
      <c r="P544" s="110">
        <v>45937</v>
      </c>
      <c r="Q544" s="32" t="s">
        <v>115</v>
      </c>
      <c r="R544" s="32" t="s">
        <v>1492</v>
      </c>
      <c r="S544" s="32" t="s">
        <v>1915</v>
      </c>
      <c r="T544" s="32" t="s">
        <v>1784</v>
      </c>
      <c r="U544" s="32" t="s">
        <v>214</v>
      </c>
      <c r="V544" s="32" t="s">
        <v>122</v>
      </c>
      <c r="W544" s="32" t="s">
        <v>123</v>
      </c>
      <c r="X544" s="32" t="s">
        <v>224</v>
      </c>
      <c r="Y544" s="128"/>
      <c r="Z544" s="119" t="s">
        <v>115</v>
      </c>
      <c r="AA544" s="119">
        <v>0.68286321460879196</v>
      </c>
      <c r="AB544" s="32" t="s">
        <v>1696</v>
      </c>
      <c r="AC544" s="32" t="s">
        <v>115</v>
      </c>
      <c r="AD544" s="32" t="s">
        <v>115</v>
      </c>
      <c r="AE544" s="32" t="s">
        <v>115</v>
      </c>
      <c r="AF544" s="32" t="s">
        <v>115</v>
      </c>
      <c r="AG544" s="32" t="s">
        <v>1513</v>
      </c>
      <c r="AH544" s="32" t="s">
        <v>422</v>
      </c>
      <c r="AI544" s="32">
        <v>5795148</v>
      </c>
      <c r="AJ544" s="32" t="s">
        <v>1916</v>
      </c>
      <c r="AK544" s="32" t="s">
        <v>1917</v>
      </c>
      <c r="AL544" s="32">
        <v>3</v>
      </c>
      <c r="AM544" s="32">
        <v>60</v>
      </c>
      <c r="AN544" s="32" t="s">
        <v>128</v>
      </c>
      <c r="AO544" s="32" t="s">
        <v>129</v>
      </c>
      <c r="AP544" s="32">
        <v>2021</v>
      </c>
      <c r="AQ544" s="32" t="s">
        <v>130</v>
      </c>
      <c r="AR544" s="32">
        <v>2021</v>
      </c>
      <c r="AS544" s="32" t="s">
        <v>115</v>
      </c>
      <c r="AT544" s="32" t="s">
        <v>123</v>
      </c>
      <c r="AU544" s="32" t="s">
        <v>115</v>
      </c>
      <c r="AV544" s="32" t="s">
        <v>115</v>
      </c>
      <c r="AW544" s="32" t="s">
        <v>115</v>
      </c>
      <c r="AX544" s="32" t="s">
        <v>123</v>
      </c>
      <c r="AY544" s="32" t="s">
        <v>115</v>
      </c>
      <c r="AZ544" s="110" t="s">
        <v>115</v>
      </c>
      <c r="BA544" s="32" t="s">
        <v>115</v>
      </c>
      <c r="BB544" s="32" t="s">
        <v>115</v>
      </c>
      <c r="BC544" s="32" t="s">
        <v>115</v>
      </c>
      <c r="BD544" s="32" t="s">
        <v>115</v>
      </c>
      <c r="BE544" s="32" t="s">
        <v>115</v>
      </c>
      <c r="BF544" s="110" t="s">
        <v>115</v>
      </c>
      <c r="BG544" s="32" t="s">
        <v>131</v>
      </c>
      <c r="BH544" s="32" t="s">
        <v>115</v>
      </c>
      <c r="BI544" s="32" t="s">
        <v>195</v>
      </c>
      <c r="BJ544" s="32">
        <v>2</v>
      </c>
      <c r="BK544" s="110">
        <v>45257</v>
      </c>
      <c r="BL544" s="110">
        <v>44965</v>
      </c>
      <c r="BM544" s="110">
        <v>45296</v>
      </c>
      <c r="BN544" s="32" t="s">
        <v>308</v>
      </c>
      <c r="BO544" s="32" t="s">
        <v>115</v>
      </c>
      <c r="BP544" s="32" t="b">
        <v>1</v>
      </c>
      <c r="BQ544" s="116">
        <v>19400</v>
      </c>
      <c r="BR544" s="32" t="s">
        <v>134</v>
      </c>
      <c r="BS544" s="116">
        <v>364.3218</v>
      </c>
      <c r="BT544" s="116">
        <v>364.3218</v>
      </c>
      <c r="BU544" s="116">
        <v>103.6395</v>
      </c>
      <c r="BV544" s="116">
        <v>28.634699999999999</v>
      </c>
      <c r="BW544" s="116">
        <v>194.42580000000001</v>
      </c>
      <c r="BX544" s="116">
        <v>27.837900000000001</v>
      </c>
      <c r="BY544" s="116">
        <v>9.7837999999999994</v>
      </c>
      <c r="BZ544" s="116">
        <v>0</v>
      </c>
      <c r="CA544" s="116">
        <v>0</v>
      </c>
      <c r="CB544" s="116">
        <v>0</v>
      </c>
      <c r="CC544" s="116">
        <v>0</v>
      </c>
      <c r="CD544" s="116">
        <v>0</v>
      </c>
      <c r="CE544" s="116">
        <v>354.53800000000001</v>
      </c>
      <c r="CF544" s="32" t="s">
        <v>135</v>
      </c>
      <c r="CG544" s="32" t="s">
        <v>136</v>
      </c>
      <c r="CH544" s="32" t="s">
        <v>263</v>
      </c>
      <c r="CI544" s="116">
        <v>0</v>
      </c>
      <c r="CJ544" s="116">
        <v>0</v>
      </c>
      <c r="CK544" s="116">
        <v>0</v>
      </c>
      <c r="CL544" s="116">
        <v>0</v>
      </c>
      <c r="CM544" s="116">
        <v>344.64191999999991</v>
      </c>
      <c r="CN544" s="116">
        <v>9.4917200000000008</v>
      </c>
      <c r="CO544" s="113">
        <v>0</v>
      </c>
      <c r="CP544" s="32" t="s">
        <v>134</v>
      </c>
      <c r="CQ544" s="32" t="s">
        <v>115</v>
      </c>
      <c r="CR544" s="32" t="s">
        <v>134</v>
      </c>
      <c r="CS544" s="32" t="s">
        <v>115</v>
      </c>
      <c r="CT544" s="113">
        <v>0</v>
      </c>
      <c r="CU544" s="113">
        <v>1</v>
      </c>
      <c r="CV544" s="33" t="s">
        <v>401</v>
      </c>
    </row>
    <row r="545" spans="2:100">
      <c r="B545" s="31">
        <v>541</v>
      </c>
      <c r="C545" s="32" t="s">
        <v>1918</v>
      </c>
      <c r="D545" s="128"/>
      <c r="E545" s="128"/>
      <c r="F545" s="32" t="s">
        <v>300</v>
      </c>
      <c r="G545" s="32" t="s">
        <v>1919</v>
      </c>
      <c r="H545" s="32" t="s">
        <v>219</v>
      </c>
      <c r="I545" s="32" t="s">
        <v>118</v>
      </c>
      <c r="J545" s="32" t="s">
        <v>115</v>
      </c>
      <c r="K545" s="32" t="s">
        <v>115</v>
      </c>
      <c r="L545" s="32" t="s">
        <v>1489</v>
      </c>
      <c r="M545" s="32" t="s">
        <v>1589</v>
      </c>
      <c r="N545" s="32" t="s">
        <v>1491</v>
      </c>
      <c r="O545" s="32" t="s">
        <v>115</v>
      </c>
      <c r="P545" s="110">
        <v>45902</v>
      </c>
      <c r="Q545" s="32" t="s">
        <v>115</v>
      </c>
      <c r="R545" s="32" t="s">
        <v>1492</v>
      </c>
      <c r="S545" s="32" t="s">
        <v>121</v>
      </c>
      <c r="T545" s="32" t="s">
        <v>115</v>
      </c>
      <c r="U545" s="32" t="s">
        <v>214</v>
      </c>
      <c r="V545" s="32" t="s">
        <v>122</v>
      </c>
      <c r="W545" s="32" t="s">
        <v>123</v>
      </c>
      <c r="X545" s="32" t="s">
        <v>1920</v>
      </c>
      <c r="Y545" s="128"/>
      <c r="Z545" s="119" t="s">
        <v>115</v>
      </c>
      <c r="AA545" s="119">
        <v>1.6571871669818901</v>
      </c>
      <c r="AB545" s="32" t="s">
        <v>1728</v>
      </c>
      <c r="AC545" s="32" t="s">
        <v>115</v>
      </c>
      <c r="AD545" s="32" t="s">
        <v>115</v>
      </c>
      <c r="AE545" s="32" t="s">
        <v>115</v>
      </c>
      <c r="AF545" s="32" t="s">
        <v>115</v>
      </c>
      <c r="AG545" s="32" t="s">
        <v>1921</v>
      </c>
      <c r="AH545" s="32" t="s">
        <v>422</v>
      </c>
      <c r="AI545" s="32">
        <v>5803540</v>
      </c>
      <c r="AJ545" s="32" t="s">
        <v>1922</v>
      </c>
      <c r="AK545" s="32" t="s">
        <v>1923</v>
      </c>
      <c r="AL545" s="32">
        <v>4</v>
      </c>
      <c r="AM545" s="32">
        <v>60</v>
      </c>
      <c r="AN545" s="32" t="s">
        <v>128</v>
      </c>
      <c r="AO545" s="32" t="s">
        <v>129</v>
      </c>
      <c r="AP545" s="32">
        <v>2021</v>
      </c>
      <c r="AQ545" s="32" t="s">
        <v>130</v>
      </c>
      <c r="AR545" s="32">
        <v>2023</v>
      </c>
      <c r="AS545" s="32" t="s">
        <v>115</v>
      </c>
      <c r="AT545" s="32" t="s">
        <v>123</v>
      </c>
      <c r="AU545" s="32" t="s">
        <v>115</v>
      </c>
      <c r="AV545" s="32" t="s">
        <v>115</v>
      </c>
      <c r="AW545" s="32" t="s">
        <v>115</v>
      </c>
      <c r="AX545" s="32" t="s">
        <v>123</v>
      </c>
      <c r="AY545" s="32" t="s">
        <v>115</v>
      </c>
      <c r="AZ545" s="110" t="s">
        <v>115</v>
      </c>
      <c r="BA545" s="32" t="s">
        <v>115</v>
      </c>
      <c r="BB545" s="32" t="s">
        <v>115</v>
      </c>
      <c r="BC545" s="32" t="s">
        <v>115</v>
      </c>
      <c r="BD545" s="32" t="s">
        <v>115</v>
      </c>
      <c r="BE545" s="32" t="s">
        <v>115</v>
      </c>
      <c r="BF545" s="110" t="s">
        <v>115</v>
      </c>
      <c r="BG545" s="32" t="s">
        <v>131</v>
      </c>
      <c r="BH545" s="32" t="s">
        <v>115</v>
      </c>
      <c r="BI545" s="32" t="s">
        <v>488</v>
      </c>
      <c r="BJ545" s="32">
        <v>4</v>
      </c>
      <c r="BK545" s="110">
        <v>46024</v>
      </c>
      <c r="BL545" s="110">
        <v>44834</v>
      </c>
      <c r="BM545" s="110">
        <v>46295</v>
      </c>
      <c r="BN545" s="32" t="s">
        <v>308</v>
      </c>
      <c r="BO545" s="32" t="s">
        <v>115</v>
      </c>
      <c r="BP545" s="32" t="b">
        <v>1</v>
      </c>
      <c r="BQ545" s="116">
        <v>4000</v>
      </c>
      <c r="BR545" s="32" t="s">
        <v>134</v>
      </c>
      <c r="BS545" s="116">
        <v>247.1439</v>
      </c>
      <c r="BT545" s="116">
        <v>1594.3073999999999</v>
      </c>
      <c r="BU545" s="116">
        <v>0</v>
      </c>
      <c r="BV545" s="116">
        <v>0</v>
      </c>
      <c r="BW545" s="116">
        <v>130.77799999999999</v>
      </c>
      <c r="BX545" s="116">
        <v>4.2534999999999998</v>
      </c>
      <c r="BY545" s="116">
        <v>216.64589999999998</v>
      </c>
      <c r="BZ545" s="116">
        <v>1242.6300000000001</v>
      </c>
      <c r="CA545" s="116">
        <v>30</v>
      </c>
      <c r="CB545" s="116">
        <v>0</v>
      </c>
      <c r="CC545" s="116">
        <v>0</v>
      </c>
      <c r="CD545" s="116">
        <v>0</v>
      </c>
      <c r="CE545" s="116">
        <v>135.03149999999999</v>
      </c>
      <c r="CF545" s="32" t="s">
        <v>135</v>
      </c>
      <c r="CG545" s="32" t="s">
        <v>136</v>
      </c>
      <c r="CH545" s="32" t="s">
        <v>253</v>
      </c>
      <c r="CI545" s="116">
        <v>0</v>
      </c>
      <c r="CJ545" s="116">
        <v>0</v>
      </c>
      <c r="CK545" s="116">
        <v>0</v>
      </c>
      <c r="CL545" s="116">
        <v>0</v>
      </c>
      <c r="CM545" s="116">
        <v>0</v>
      </c>
      <c r="CN545" s="116">
        <v>0</v>
      </c>
      <c r="CO545" s="113">
        <v>0</v>
      </c>
      <c r="CP545" s="32" t="s">
        <v>134</v>
      </c>
      <c r="CQ545" s="32" t="s">
        <v>115</v>
      </c>
      <c r="CR545" s="32" t="s">
        <v>134</v>
      </c>
      <c r="CS545" s="32" t="s">
        <v>115</v>
      </c>
      <c r="CT545" s="113">
        <v>0.3427</v>
      </c>
      <c r="CU545" s="113">
        <v>0.6573</v>
      </c>
      <c r="CV545" s="33" t="s">
        <v>1591</v>
      </c>
    </row>
    <row r="546" spans="2:100">
      <c r="B546" s="31">
        <v>542</v>
      </c>
      <c r="C546" s="32" t="s">
        <v>1924</v>
      </c>
      <c r="D546" s="128"/>
      <c r="E546" s="128"/>
      <c r="F546" s="32" t="s">
        <v>411</v>
      </c>
      <c r="G546" s="32" t="s">
        <v>1925</v>
      </c>
      <c r="H546" s="32" t="s">
        <v>1498</v>
      </c>
      <c r="I546" s="32" t="s">
        <v>166</v>
      </c>
      <c r="J546" s="32" t="s">
        <v>115</v>
      </c>
      <c r="K546" s="32" t="s">
        <v>115</v>
      </c>
      <c r="L546" s="32" t="s">
        <v>1499</v>
      </c>
      <c r="M546" s="32" t="s">
        <v>1628</v>
      </c>
      <c r="N546" s="32" t="s">
        <v>1491</v>
      </c>
      <c r="O546" s="32" t="s">
        <v>115</v>
      </c>
      <c r="P546" s="110">
        <v>45859</v>
      </c>
      <c r="Q546" s="32">
        <v>62</v>
      </c>
      <c r="R546" s="32" t="s">
        <v>1492</v>
      </c>
      <c r="S546" s="32" t="s">
        <v>203</v>
      </c>
      <c r="T546" s="32" t="s">
        <v>203</v>
      </c>
      <c r="U546" s="32" t="s">
        <v>214</v>
      </c>
      <c r="V546" s="32" t="s">
        <v>122</v>
      </c>
      <c r="W546" s="32" t="s">
        <v>123</v>
      </c>
      <c r="X546" s="32" t="s">
        <v>887</v>
      </c>
      <c r="Y546" s="128"/>
      <c r="Z546" s="119">
        <v>0.05</v>
      </c>
      <c r="AA546" s="119" t="s">
        <v>115</v>
      </c>
      <c r="AB546" s="32" t="s">
        <v>1842</v>
      </c>
      <c r="AC546" s="32" t="s">
        <v>115</v>
      </c>
      <c r="AD546" s="32" t="s">
        <v>1878</v>
      </c>
      <c r="AE546" s="32" t="s">
        <v>115</v>
      </c>
      <c r="AF546" s="32" t="s">
        <v>115</v>
      </c>
      <c r="AG546" s="32" t="s">
        <v>1926</v>
      </c>
      <c r="AH546" s="32" t="s">
        <v>422</v>
      </c>
      <c r="AI546" s="32">
        <v>5791730</v>
      </c>
      <c r="AJ546" s="32" t="s">
        <v>1927</v>
      </c>
      <c r="AK546" s="32" t="s">
        <v>1928</v>
      </c>
      <c r="AL546" s="32">
        <v>4</v>
      </c>
      <c r="AM546" s="32">
        <v>60</v>
      </c>
      <c r="AN546" s="32" t="s">
        <v>128</v>
      </c>
      <c r="AO546" s="32" t="s">
        <v>123</v>
      </c>
      <c r="AP546" s="32" t="s">
        <v>203</v>
      </c>
      <c r="AQ546" s="32" t="s">
        <v>130</v>
      </c>
      <c r="AR546" s="32">
        <v>2020</v>
      </c>
      <c r="AS546" s="32" t="s">
        <v>1929</v>
      </c>
      <c r="AT546" s="32" t="s">
        <v>123</v>
      </c>
      <c r="AU546" s="32" t="s">
        <v>1929</v>
      </c>
      <c r="AV546" s="32" t="s">
        <v>115</v>
      </c>
      <c r="AW546" s="32" t="s">
        <v>1577</v>
      </c>
      <c r="AX546" s="32" t="s">
        <v>123</v>
      </c>
      <c r="AY546" s="32" t="s">
        <v>203</v>
      </c>
      <c r="AZ546" s="110" t="s">
        <v>203</v>
      </c>
      <c r="BA546" s="32" t="s">
        <v>203</v>
      </c>
      <c r="BB546" s="32" t="s">
        <v>203</v>
      </c>
      <c r="BC546" s="32" t="s">
        <v>203</v>
      </c>
      <c r="BD546" s="32" t="s">
        <v>203</v>
      </c>
      <c r="BE546" s="32" t="s">
        <v>203</v>
      </c>
      <c r="BF546" s="110" t="s">
        <v>203</v>
      </c>
      <c r="BG546" s="32" t="s">
        <v>203</v>
      </c>
      <c r="BH546" s="32" t="s">
        <v>203</v>
      </c>
      <c r="BI546" s="32" t="s">
        <v>162</v>
      </c>
      <c r="BJ546" s="32">
        <v>5</v>
      </c>
      <c r="BK546" s="110">
        <v>47284</v>
      </c>
      <c r="BL546" s="110">
        <v>44682</v>
      </c>
      <c r="BM546" s="110">
        <v>47414</v>
      </c>
      <c r="BN546" s="32" t="s">
        <v>308</v>
      </c>
      <c r="BO546" s="32" t="s">
        <v>115</v>
      </c>
      <c r="BP546" s="32" t="b">
        <v>0</v>
      </c>
      <c r="BQ546" s="116" t="s">
        <v>1930</v>
      </c>
      <c r="BR546" s="32" t="s">
        <v>134</v>
      </c>
      <c r="BS546" s="116">
        <v>81.400099999999995</v>
      </c>
      <c r="BT546" s="116">
        <v>3048.7948999999999</v>
      </c>
      <c r="BU546" s="116">
        <v>3.8639999999999999</v>
      </c>
      <c r="BV546" s="116">
        <v>0</v>
      </c>
      <c r="BW546" s="116">
        <v>0</v>
      </c>
      <c r="BX546" s="116">
        <v>0</v>
      </c>
      <c r="BY546" s="116">
        <v>2.0968</v>
      </c>
      <c r="BZ546" s="116">
        <v>0</v>
      </c>
      <c r="CA546" s="116">
        <v>500</v>
      </c>
      <c r="CB546" s="116">
        <v>1000</v>
      </c>
      <c r="CC546" s="116">
        <v>0</v>
      </c>
      <c r="CD546" s="116">
        <v>0</v>
      </c>
      <c r="CE546" s="116">
        <v>81.400099999999995</v>
      </c>
      <c r="CF546" s="32" t="s">
        <v>135</v>
      </c>
      <c r="CG546" s="32" t="s">
        <v>136</v>
      </c>
      <c r="CH546" s="32" t="s">
        <v>1700</v>
      </c>
      <c r="CI546" s="116">
        <v>0</v>
      </c>
      <c r="CJ546" s="116">
        <v>0</v>
      </c>
      <c r="CK546" s="116">
        <v>0</v>
      </c>
      <c r="CL546" s="116">
        <v>0</v>
      </c>
      <c r="CM546" s="116">
        <v>0</v>
      </c>
      <c r="CN546" s="116">
        <v>0</v>
      </c>
      <c r="CO546" s="113">
        <v>0</v>
      </c>
      <c r="CP546" s="32" t="s">
        <v>134</v>
      </c>
      <c r="CQ546" s="32" t="s">
        <v>115</v>
      </c>
      <c r="CR546" s="32" t="s">
        <v>279</v>
      </c>
      <c r="CS546" s="32" t="s">
        <v>115</v>
      </c>
      <c r="CT546" s="113">
        <v>0</v>
      </c>
      <c r="CU546" s="113">
        <v>1</v>
      </c>
      <c r="CV546" s="33" t="s">
        <v>1931</v>
      </c>
    </row>
    <row r="547" spans="2:100">
      <c r="B547" s="123">
        <v>543</v>
      </c>
      <c r="C547" s="124" t="s">
        <v>1932</v>
      </c>
      <c r="D547" s="128"/>
      <c r="E547" s="128"/>
      <c r="F547" s="32" t="s">
        <v>921</v>
      </c>
      <c r="G547" s="32" t="s">
        <v>1933</v>
      </c>
      <c r="H547" s="32" t="s">
        <v>1498</v>
      </c>
      <c r="I547" s="32" t="s">
        <v>166</v>
      </c>
      <c r="J547" s="32" t="s">
        <v>115</v>
      </c>
      <c r="K547" s="32" t="s">
        <v>115</v>
      </c>
      <c r="L547" s="32" t="s">
        <v>1914</v>
      </c>
      <c r="M547" s="32" t="s">
        <v>1628</v>
      </c>
      <c r="N547" s="32" t="s">
        <v>115</v>
      </c>
      <c r="O547" s="32" t="s">
        <v>115</v>
      </c>
      <c r="P547" s="110">
        <v>45934</v>
      </c>
      <c r="Q547" s="32">
        <v>125</v>
      </c>
      <c r="R547" s="32" t="s">
        <v>1492</v>
      </c>
      <c r="S547" s="32" t="s">
        <v>1915</v>
      </c>
      <c r="T547" s="32" t="s">
        <v>1833</v>
      </c>
      <c r="U547" s="32" t="s">
        <v>214</v>
      </c>
      <c r="V547" s="32" t="s">
        <v>288</v>
      </c>
      <c r="W547" s="32" t="s">
        <v>123</v>
      </c>
      <c r="X547" s="32" t="s">
        <v>115</v>
      </c>
      <c r="Y547" s="128"/>
      <c r="Z547" s="119" t="s">
        <v>115</v>
      </c>
      <c r="AA547" s="119">
        <v>0.72357800000000005</v>
      </c>
      <c r="AB547" s="32" t="s">
        <v>1842</v>
      </c>
      <c r="AC547" s="32" t="s">
        <v>115</v>
      </c>
      <c r="AD547" s="32" t="s">
        <v>115</v>
      </c>
      <c r="AE547" s="32" t="s">
        <v>115</v>
      </c>
      <c r="AF547" s="32" t="s">
        <v>115</v>
      </c>
      <c r="AG547" s="32" t="s">
        <v>1513</v>
      </c>
      <c r="AH547" s="32" t="s">
        <v>422</v>
      </c>
      <c r="AI547" s="32">
        <v>5815739</v>
      </c>
      <c r="AJ547" s="32" t="s">
        <v>1934</v>
      </c>
      <c r="AK547" s="32" t="s">
        <v>1935</v>
      </c>
      <c r="AL547" s="32">
        <v>8</v>
      </c>
      <c r="AM547" s="32">
        <v>60</v>
      </c>
      <c r="AN547" s="32" t="s">
        <v>128</v>
      </c>
      <c r="AO547" s="32" t="s">
        <v>129</v>
      </c>
      <c r="AP547" s="32">
        <v>2022</v>
      </c>
      <c r="AQ547" s="32" t="s">
        <v>130</v>
      </c>
      <c r="AR547" s="32">
        <v>2025</v>
      </c>
      <c r="AS547" s="32" t="s">
        <v>115</v>
      </c>
      <c r="AT547" s="32" t="s">
        <v>123</v>
      </c>
      <c r="AU547" s="32" t="s">
        <v>115</v>
      </c>
      <c r="AV547" s="32" t="s">
        <v>115</v>
      </c>
      <c r="AW547" s="32" t="s">
        <v>115</v>
      </c>
      <c r="AX547" s="32" t="s">
        <v>123</v>
      </c>
      <c r="AY547" s="32" t="s">
        <v>203</v>
      </c>
      <c r="AZ547" s="110" t="s">
        <v>203</v>
      </c>
      <c r="BA547" s="32" t="s">
        <v>203</v>
      </c>
      <c r="BB547" s="32" t="s">
        <v>203</v>
      </c>
      <c r="BC547" s="32" t="s">
        <v>203</v>
      </c>
      <c r="BD547" s="32" t="s">
        <v>203</v>
      </c>
      <c r="BE547" s="32" t="s">
        <v>203</v>
      </c>
      <c r="BF547" s="110" t="s">
        <v>203</v>
      </c>
      <c r="BG547" s="32" t="s">
        <v>203</v>
      </c>
      <c r="BH547" s="32" t="s">
        <v>203</v>
      </c>
      <c r="BI547" s="32" t="s">
        <v>488</v>
      </c>
      <c r="BJ547" s="32">
        <v>4</v>
      </c>
      <c r="BK547" s="110">
        <v>46367</v>
      </c>
      <c r="BL547" s="110">
        <v>45869</v>
      </c>
      <c r="BM547" s="110">
        <v>46386</v>
      </c>
      <c r="BN547" s="32" t="s">
        <v>225</v>
      </c>
      <c r="BO547" s="32"/>
      <c r="BP547" s="32" t="b">
        <v>1</v>
      </c>
      <c r="BQ547" s="116">
        <v>42500</v>
      </c>
      <c r="BR547" s="32" t="s">
        <v>134</v>
      </c>
      <c r="BS547" s="116">
        <v>48.280299999999997</v>
      </c>
      <c r="BT547" s="116">
        <v>1070.1484</v>
      </c>
      <c r="BU547" s="116">
        <v>0</v>
      </c>
      <c r="BV547" s="116">
        <v>0</v>
      </c>
      <c r="BW547" s="116">
        <v>0</v>
      </c>
      <c r="BX547" s="116">
        <v>0</v>
      </c>
      <c r="BY547" s="116">
        <v>73.3977</v>
      </c>
      <c r="BZ547" s="116">
        <v>0</v>
      </c>
      <c r="CA547" s="116">
        <v>0</v>
      </c>
      <c r="CB547" s="116">
        <v>0</v>
      </c>
      <c r="CC547" s="116">
        <v>0</v>
      </c>
      <c r="CD547" s="116">
        <v>0</v>
      </c>
      <c r="CE547" s="116">
        <v>0</v>
      </c>
      <c r="CF547" s="32" t="s">
        <v>135</v>
      </c>
      <c r="CG547" s="32" t="s">
        <v>136</v>
      </c>
      <c r="CH547" s="32" t="s">
        <v>655</v>
      </c>
      <c r="CI547" s="116">
        <v>0</v>
      </c>
      <c r="CJ547" s="116">
        <v>0</v>
      </c>
      <c r="CK547" s="116">
        <v>0</v>
      </c>
      <c r="CL547" s="116">
        <v>0</v>
      </c>
      <c r="CM547" s="116">
        <v>0</v>
      </c>
      <c r="CN547" s="116">
        <v>0</v>
      </c>
      <c r="CO547" s="113">
        <v>0</v>
      </c>
      <c r="CP547" s="32" t="s">
        <v>134</v>
      </c>
      <c r="CQ547" s="32" t="s">
        <v>115</v>
      </c>
      <c r="CR547" s="32" t="s">
        <v>134</v>
      </c>
      <c r="CS547" s="32" t="s">
        <v>115</v>
      </c>
      <c r="CT547" s="113">
        <v>1</v>
      </c>
      <c r="CU547" s="113">
        <v>0</v>
      </c>
      <c r="CV547" s="33" t="s">
        <v>1936</v>
      </c>
    </row>
    <row r="548" spans="2:100">
      <c r="B548" s="31">
        <v>544</v>
      </c>
      <c r="C548" s="32" t="s">
        <v>1937</v>
      </c>
      <c r="D548" s="128"/>
      <c r="E548" s="128"/>
      <c r="F548" s="32" t="s">
        <v>392</v>
      </c>
      <c r="G548" s="32" t="s">
        <v>1938</v>
      </c>
      <c r="H548" s="32" t="s">
        <v>1498</v>
      </c>
      <c r="I548" s="32" t="s">
        <v>1095</v>
      </c>
      <c r="J548" s="32" t="s">
        <v>115</v>
      </c>
      <c r="K548" s="32" t="s">
        <v>115</v>
      </c>
      <c r="L548" s="32" t="s">
        <v>1499</v>
      </c>
      <c r="M548" s="32" t="s">
        <v>1628</v>
      </c>
      <c r="N548" s="32" t="s">
        <v>1491</v>
      </c>
      <c r="O548" s="32" t="s">
        <v>115</v>
      </c>
      <c r="P548" s="110">
        <v>45933</v>
      </c>
      <c r="Q548" s="32" t="s">
        <v>115</v>
      </c>
      <c r="R548" s="32" t="s">
        <v>1492</v>
      </c>
      <c r="S548" s="32" t="s">
        <v>541</v>
      </c>
      <c r="T548" s="32" t="s">
        <v>1939</v>
      </c>
      <c r="U548" s="32" t="s">
        <v>214</v>
      </c>
      <c r="V548" s="32" t="s">
        <v>122</v>
      </c>
      <c r="W548" s="32" t="s">
        <v>123</v>
      </c>
      <c r="X548" s="32" t="s">
        <v>278</v>
      </c>
      <c r="Y548" s="128"/>
      <c r="Z548" s="119" t="s">
        <v>115</v>
      </c>
      <c r="AA548" s="119">
        <v>0.543190490905749</v>
      </c>
      <c r="AB548" s="32" t="s">
        <v>1842</v>
      </c>
      <c r="AC548" s="32" t="s">
        <v>115</v>
      </c>
      <c r="AD548" s="32" t="s">
        <v>115</v>
      </c>
      <c r="AE548" s="32" t="s">
        <v>115</v>
      </c>
      <c r="AF548" s="32" t="s">
        <v>115</v>
      </c>
      <c r="AG548" s="32" t="s">
        <v>1513</v>
      </c>
      <c r="AH548" s="32" t="s">
        <v>422</v>
      </c>
      <c r="AI548" s="32">
        <v>5798131</v>
      </c>
      <c r="AJ548" s="32" t="s">
        <v>1940</v>
      </c>
      <c r="AK548" s="32" t="s">
        <v>1941</v>
      </c>
      <c r="AL548" s="32">
        <v>8</v>
      </c>
      <c r="AM548" s="32">
        <v>60</v>
      </c>
      <c r="AN548" s="32" t="s">
        <v>128</v>
      </c>
      <c r="AO548" s="32" t="s">
        <v>123</v>
      </c>
      <c r="AP548" s="32">
        <v>2024</v>
      </c>
      <c r="AQ548" s="32" t="s">
        <v>130</v>
      </c>
      <c r="AR548" s="32">
        <v>2022</v>
      </c>
      <c r="AS548" s="32" t="s">
        <v>1636</v>
      </c>
      <c r="AT548" s="32" t="s">
        <v>123</v>
      </c>
      <c r="AU548" s="32" t="s">
        <v>1636</v>
      </c>
      <c r="AV548" s="32" t="s">
        <v>115</v>
      </c>
      <c r="AW548" s="32" t="s">
        <v>1637</v>
      </c>
      <c r="AX548" s="32" t="s">
        <v>123</v>
      </c>
      <c r="AY548" s="32" t="s">
        <v>115</v>
      </c>
      <c r="AZ548" s="110" t="s">
        <v>115</v>
      </c>
      <c r="BA548" s="32" t="s">
        <v>115</v>
      </c>
      <c r="BB548" s="32" t="s">
        <v>115</v>
      </c>
      <c r="BC548" s="32" t="s">
        <v>115</v>
      </c>
      <c r="BD548" s="32" t="s">
        <v>115</v>
      </c>
      <c r="BE548" s="32" t="s">
        <v>115</v>
      </c>
      <c r="BF548" s="110" t="s">
        <v>115</v>
      </c>
      <c r="BG548" s="32" t="s">
        <v>131</v>
      </c>
      <c r="BH548" s="32" t="s">
        <v>115</v>
      </c>
      <c r="BI548" s="32" t="s">
        <v>488</v>
      </c>
      <c r="BJ548" s="32">
        <v>4</v>
      </c>
      <c r="BK548" s="110">
        <v>46171</v>
      </c>
      <c r="BL548" s="110">
        <v>45657</v>
      </c>
      <c r="BM548" s="110">
        <v>46731</v>
      </c>
      <c r="BN548" s="32" t="s">
        <v>308</v>
      </c>
      <c r="BO548" s="32" t="s">
        <v>115</v>
      </c>
      <c r="BP548" s="32" t="b">
        <v>0</v>
      </c>
      <c r="BQ548" s="116">
        <v>17500</v>
      </c>
      <c r="BR548" s="32" t="s">
        <v>134</v>
      </c>
      <c r="BS548" s="116">
        <v>473.85320000000002</v>
      </c>
      <c r="BT548" s="116">
        <v>3750.8044</v>
      </c>
      <c r="BU548" s="116">
        <v>0</v>
      </c>
      <c r="BV548" s="116">
        <v>0</v>
      </c>
      <c r="BW548" s="116">
        <v>132.4502</v>
      </c>
      <c r="BX548" s="116">
        <v>196.80250000000001</v>
      </c>
      <c r="BY548" s="116">
        <v>421.55160000000001</v>
      </c>
      <c r="BZ548" s="116">
        <v>1700</v>
      </c>
      <c r="CA548" s="116">
        <v>1000</v>
      </c>
      <c r="CB548" s="116">
        <v>300</v>
      </c>
      <c r="CC548" s="116">
        <v>0</v>
      </c>
      <c r="CD548" s="116">
        <v>0</v>
      </c>
      <c r="CE548" s="116">
        <v>329.25279999999998</v>
      </c>
      <c r="CF548" s="32" t="s">
        <v>135</v>
      </c>
      <c r="CG548" s="32" t="s">
        <v>136</v>
      </c>
      <c r="CH548" s="32" t="s">
        <v>723</v>
      </c>
      <c r="CI548" s="116">
        <v>0</v>
      </c>
      <c r="CJ548" s="116">
        <v>0</v>
      </c>
      <c r="CK548" s="116">
        <v>0</v>
      </c>
      <c r="CL548" s="116">
        <v>0</v>
      </c>
      <c r="CM548" s="116">
        <v>0</v>
      </c>
      <c r="CN548" s="116">
        <v>0</v>
      </c>
      <c r="CO548" s="113">
        <v>0</v>
      </c>
      <c r="CP548" s="32" t="s">
        <v>134</v>
      </c>
      <c r="CQ548" s="32" t="s">
        <v>115</v>
      </c>
      <c r="CR548" s="32" t="s">
        <v>279</v>
      </c>
      <c r="CS548" s="32" t="s">
        <v>115</v>
      </c>
      <c r="CT548" s="113">
        <v>0</v>
      </c>
      <c r="CU548" s="113">
        <v>1</v>
      </c>
      <c r="CV548" s="33" t="s">
        <v>1942</v>
      </c>
    </row>
    <row r="549" spans="2:100">
      <c r="B549" s="31">
        <v>545</v>
      </c>
      <c r="C549" s="32" t="s">
        <v>1943</v>
      </c>
      <c r="D549" s="128"/>
      <c r="E549" s="128"/>
      <c r="F549" s="32" t="s">
        <v>392</v>
      </c>
      <c r="G549" s="32" t="s">
        <v>1938</v>
      </c>
      <c r="H549" s="32" t="s">
        <v>1944</v>
      </c>
      <c r="I549" s="32" t="s">
        <v>166</v>
      </c>
      <c r="J549" s="32" t="s">
        <v>115</v>
      </c>
      <c r="K549" s="32" t="s">
        <v>115</v>
      </c>
      <c r="L549" s="32" t="s">
        <v>1499</v>
      </c>
      <c r="M549" s="32" t="s">
        <v>1628</v>
      </c>
      <c r="N549" s="32" t="s">
        <v>1491</v>
      </c>
      <c r="O549" s="32" t="s">
        <v>115</v>
      </c>
      <c r="P549" s="110">
        <v>45237</v>
      </c>
      <c r="Q549" s="32" t="s">
        <v>115</v>
      </c>
      <c r="R549" s="32" t="s">
        <v>1492</v>
      </c>
      <c r="S549" s="32" t="s">
        <v>541</v>
      </c>
      <c r="T549" s="32" t="s">
        <v>1939</v>
      </c>
      <c r="U549" s="32" t="s">
        <v>214</v>
      </c>
      <c r="V549" s="32" t="s">
        <v>122</v>
      </c>
      <c r="W549" s="32" t="s">
        <v>123</v>
      </c>
      <c r="X549" s="32" t="s">
        <v>278</v>
      </c>
      <c r="Y549" s="128"/>
      <c r="Z549" s="119" t="s">
        <v>115</v>
      </c>
      <c r="AA549" s="119" t="s">
        <v>115</v>
      </c>
      <c r="AB549" s="32" t="s">
        <v>1842</v>
      </c>
      <c r="AC549" s="32" t="s">
        <v>115</v>
      </c>
      <c r="AD549" s="32" t="s">
        <v>115</v>
      </c>
      <c r="AE549" s="32" t="s">
        <v>115</v>
      </c>
      <c r="AF549" s="32" t="s">
        <v>115</v>
      </c>
      <c r="AG549" s="32" t="s">
        <v>1513</v>
      </c>
      <c r="AH549" s="32" t="s">
        <v>422</v>
      </c>
      <c r="AI549" s="32">
        <v>5558319</v>
      </c>
      <c r="AJ549" s="32" t="s">
        <v>1940</v>
      </c>
      <c r="AK549" s="32" t="s">
        <v>1941</v>
      </c>
      <c r="AL549" s="32">
        <v>8</v>
      </c>
      <c r="AM549" s="32">
        <v>60</v>
      </c>
      <c r="AN549" s="32" t="s">
        <v>128</v>
      </c>
      <c r="AO549" s="32" t="s">
        <v>123</v>
      </c>
      <c r="AP549" s="32">
        <v>2024</v>
      </c>
      <c r="AQ549" s="32" t="s">
        <v>130</v>
      </c>
      <c r="AR549" s="32">
        <v>2024</v>
      </c>
      <c r="AS549" s="32" t="s">
        <v>1636</v>
      </c>
      <c r="AT549" s="32" t="s">
        <v>123</v>
      </c>
      <c r="AU549" s="32" t="s">
        <v>1636</v>
      </c>
      <c r="AV549" s="32" t="s">
        <v>115</v>
      </c>
      <c r="AW549" s="32" t="s">
        <v>1637</v>
      </c>
      <c r="AX549" s="32" t="s">
        <v>123</v>
      </c>
      <c r="AY549" s="32" t="s">
        <v>115</v>
      </c>
      <c r="AZ549" s="110" t="s">
        <v>115</v>
      </c>
      <c r="BA549" s="32" t="s">
        <v>115</v>
      </c>
      <c r="BB549" s="32" t="s">
        <v>115</v>
      </c>
      <c r="BC549" s="32" t="s">
        <v>115</v>
      </c>
      <c r="BD549" s="32" t="s">
        <v>115</v>
      </c>
      <c r="BE549" s="32" t="s">
        <v>115</v>
      </c>
      <c r="BF549" s="110" t="s">
        <v>115</v>
      </c>
      <c r="BG549" s="32" t="s">
        <v>131</v>
      </c>
      <c r="BH549" s="32" t="s">
        <v>115</v>
      </c>
      <c r="BI549" s="32" t="s">
        <v>195</v>
      </c>
      <c r="BJ549" s="32">
        <v>2</v>
      </c>
      <c r="BK549" s="110">
        <v>45604</v>
      </c>
      <c r="BL549" s="110">
        <v>45657</v>
      </c>
      <c r="BM549" s="110">
        <v>45645</v>
      </c>
      <c r="BN549" s="32" t="s">
        <v>115</v>
      </c>
      <c r="BO549" s="32" t="s">
        <v>115</v>
      </c>
      <c r="BP549" s="32" t="b">
        <v>1</v>
      </c>
      <c r="BQ549" s="116">
        <v>17500</v>
      </c>
      <c r="BR549" s="32" t="s">
        <v>134</v>
      </c>
      <c r="BS549" s="116">
        <v>128.37610000000001</v>
      </c>
      <c r="BT549" s="116">
        <v>128.37610000000001</v>
      </c>
      <c r="BU549" s="116">
        <v>0</v>
      </c>
      <c r="BV549" s="116">
        <v>0</v>
      </c>
      <c r="BW549" s="116">
        <v>0</v>
      </c>
      <c r="BX549" s="116">
        <v>80.048500000000004</v>
      </c>
      <c r="BY549" s="116">
        <v>48.327599999999997</v>
      </c>
      <c r="BZ549" s="116">
        <v>0</v>
      </c>
      <c r="CA549" s="116">
        <v>0</v>
      </c>
      <c r="CB549" s="116">
        <v>0</v>
      </c>
      <c r="CC549" s="116">
        <v>0</v>
      </c>
      <c r="CD549" s="116">
        <v>0</v>
      </c>
      <c r="CE549" s="116">
        <v>80.048500000000018</v>
      </c>
      <c r="CF549" s="32" t="s">
        <v>135</v>
      </c>
      <c r="CG549" s="32" t="s">
        <v>136</v>
      </c>
      <c r="CH549" s="32" t="s">
        <v>156</v>
      </c>
      <c r="CI549" s="116">
        <v>0</v>
      </c>
      <c r="CJ549" s="116">
        <v>0</v>
      </c>
      <c r="CK549" s="116">
        <v>0</v>
      </c>
      <c r="CL549" s="116">
        <v>0</v>
      </c>
      <c r="CM549" s="116">
        <v>0</v>
      </c>
      <c r="CN549" s="116">
        <v>0</v>
      </c>
      <c r="CO549" s="113">
        <v>0</v>
      </c>
      <c r="CP549" s="32" t="s">
        <v>134</v>
      </c>
      <c r="CQ549" s="32" t="s">
        <v>115</v>
      </c>
      <c r="CR549" s="32" t="s">
        <v>134</v>
      </c>
      <c r="CS549" s="32" t="s">
        <v>115</v>
      </c>
      <c r="CT549" s="113">
        <v>0</v>
      </c>
      <c r="CU549" s="113">
        <v>1</v>
      </c>
      <c r="CV549" s="33" t="s">
        <v>1942</v>
      </c>
    </row>
    <row r="550" spans="2:100">
      <c r="B550" s="31">
        <v>546</v>
      </c>
      <c r="C550" s="32" t="s">
        <v>1945</v>
      </c>
      <c r="D550" s="128"/>
      <c r="E550" s="128"/>
      <c r="F550" s="32" t="s">
        <v>392</v>
      </c>
      <c r="G550" s="32" t="s">
        <v>1938</v>
      </c>
      <c r="H550" s="32" t="s">
        <v>1498</v>
      </c>
      <c r="I550" s="32" t="s">
        <v>1095</v>
      </c>
      <c r="J550" s="32" t="s">
        <v>115</v>
      </c>
      <c r="K550" s="32" t="s">
        <v>115</v>
      </c>
      <c r="L550" s="32" t="s">
        <v>1499</v>
      </c>
      <c r="M550" s="32" t="s">
        <v>1628</v>
      </c>
      <c r="N550" s="32" t="s">
        <v>1491</v>
      </c>
      <c r="O550" s="32" t="s">
        <v>115</v>
      </c>
      <c r="P550" s="110">
        <v>45237</v>
      </c>
      <c r="Q550" s="32" t="s">
        <v>115</v>
      </c>
      <c r="R550" s="32" t="s">
        <v>1492</v>
      </c>
      <c r="S550" s="32" t="s">
        <v>541</v>
      </c>
      <c r="T550" s="32" t="s">
        <v>1939</v>
      </c>
      <c r="U550" s="32" t="s">
        <v>214</v>
      </c>
      <c r="V550" s="32" t="s">
        <v>122</v>
      </c>
      <c r="W550" s="32" t="s">
        <v>123</v>
      </c>
      <c r="X550" s="32" t="s">
        <v>278</v>
      </c>
      <c r="Y550" s="128"/>
      <c r="Z550" s="119" t="s">
        <v>115</v>
      </c>
      <c r="AA550" s="119" t="s">
        <v>115</v>
      </c>
      <c r="AB550" s="32" t="s">
        <v>1842</v>
      </c>
      <c r="AC550" s="32" t="s">
        <v>115</v>
      </c>
      <c r="AD550" s="32" t="s">
        <v>115</v>
      </c>
      <c r="AE550" s="32" t="s">
        <v>115</v>
      </c>
      <c r="AF550" s="32" t="s">
        <v>115</v>
      </c>
      <c r="AG550" s="32" t="s">
        <v>1513</v>
      </c>
      <c r="AH550" s="32" t="s">
        <v>422</v>
      </c>
      <c r="AI550" s="32">
        <v>5810839</v>
      </c>
      <c r="AJ550" s="32" t="s">
        <v>1940</v>
      </c>
      <c r="AK550" s="32" t="s">
        <v>1941</v>
      </c>
      <c r="AL550" s="32">
        <v>8</v>
      </c>
      <c r="AM550" s="32">
        <v>60</v>
      </c>
      <c r="AN550" s="32" t="s">
        <v>128</v>
      </c>
      <c r="AO550" s="32" t="s">
        <v>123</v>
      </c>
      <c r="AP550" s="32">
        <v>2024</v>
      </c>
      <c r="AQ550" s="32" t="s">
        <v>130</v>
      </c>
      <c r="AR550" s="32">
        <v>2022</v>
      </c>
      <c r="AS550" s="32" t="s">
        <v>1636</v>
      </c>
      <c r="AT550" s="32" t="s">
        <v>123</v>
      </c>
      <c r="AU550" s="32" t="s">
        <v>1636</v>
      </c>
      <c r="AV550" s="32" t="s">
        <v>115</v>
      </c>
      <c r="AW550" s="32" t="s">
        <v>1637</v>
      </c>
      <c r="AX550" s="32" t="s">
        <v>123</v>
      </c>
      <c r="AY550" s="32" t="s">
        <v>115</v>
      </c>
      <c r="AZ550" s="110" t="s">
        <v>115</v>
      </c>
      <c r="BA550" s="32" t="s">
        <v>115</v>
      </c>
      <c r="BB550" s="32" t="s">
        <v>115</v>
      </c>
      <c r="BC550" s="32" t="s">
        <v>115</v>
      </c>
      <c r="BD550" s="32" t="s">
        <v>115</v>
      </c>
      <c r="BE550" s="32" t="s">
        <v>115</v>
      </c>
      <c r="BF550" s="110" t="s">
        <v>115</v>
      </c>
      <c r="BG550" s="32" t="s">
        <v>131</v>
      </c>
      <c r="BH550" s="32" t="s">
        <v>115</v>
      </c>
      <c r="BI550" s="32" t="s">
        <v>195</v>
      </c>
      <c r="BJ550" s="32">
        <v>2</v>
      </c>
      <c r="BK550" s="110">
        <v>45608</v>
      </c>
      <c r="BL550" s="110">
        <v>45657</v>
      </c>
      <c r="BM550" s="110">
        <v>45614</v>
      </c>
      <c r="BN550" s="32" t="s">
        <v>115</v>
      </c>
      <c r="BO550" s="32" t="s">
        <v>115</v>
      </c>
      <c r="BP550" s="32" t="b">
        <v>1</v>
      </c>
      <c r="BQ550" s="116">
        <v>17500</v>
      </c>
      <c r="BR550" s="32" t="s">
        <v>134</v>
      </c>
      <c r="BS550" s="116">
        <v>223.03579999999999</v>
      </c>
      <c r="BT550" s="116">
        <v>223.03579999999999</v>
      </c>
      <c r="BU550" s="116">
        <v>0</v>
      </c>
      <c r="BV550" s="116">
        <v>0</v>
      </c>
      <c r="BW550" s="116">
        <v>0</v>
      </c>
      <c r="BX550" s="116">
        <v>198.9836</v>
      </c>
      <c r="BY550" s="116">
        <v>24.052099999999999</v>
      </c>
      <c r="BZ550" s="116">
        <v>0</v>
      </c>
      <c r="CA550" s="116">
        <v>0</v>
      </c>
      <c r="CB550" s="116">
        <v>0</v>
      </c>
      <c r="CC550" s="116">
        <v>0</v>
      </c>
      <c r="CD550" s="116">
        <v>0</v>
      </c>
      <c r="CE550" s="116">
        <v>198.9837</v>
      </c>
      <c r="CF550" s="32" t="s">
        <v>135</v>
      </c>
      <c r="CG550" s="32" t="s">
        <v>136</v>
      </c>
      <c r="CH550" s="32" t="s">
        <v>263</v>
      </c>
      <c r="CI550" s="116">
        <v>0</v>
      </c>
      <c r="CJ550" s="116">
        <v>0</v>
      </c>
      <c r="CK550" s="116">
        <v>0</v>
      </c>
      <c r="CL550" s="116">
        <v>0</v>
      </c>
      <c r="CM550" s="116">
        <v>185.69865000000001</v>
      </c>
      <c r="CN550" s="116">
        <v>22.439170000000001</v>
      </c>
      <c r="CO550" s="113">
        <v>0</v>
      </c>
      <c r="CP550" s="32" t="s">
        <v>134</v>
      </c>
      <c r="CQ550" s="32" t="s">
        <v>115</v>
      </c>
      <c r="CR550" s="32" t="s">
        <v>134</v>
      </c>
      <c r="CS550" s="32" t="s">
        <v>115</v>
      </c>
      <c r="CT550" s="113">
        <v>0</v>
      </c>
      <c r="CU550" s="113">
        <v>1</v>
      </c>
      <c r="CV550" s="33" t="s">
        <v>1942</v>
      </c>
    </row>
    <row r="551" spans="2:100">
      <c r="B551" s="31">
        <v>547</v>
      </c>
      <c r="C551" s="32" t="s">
        <v>1946</v>
      </c>
      <c r="D551" s="128"/>
      <c r="E551" s="128"/>
      <c r="F551" s="32" t="s">
        <v>392</v>
      </c>
      <c r="G551" s="32" t="s">
        <v>1947</v>
      </c>
      <c r="H551" s="32" t="s">
        <v>1498</v>
      </c>
      <c r="I551" s="32" t="s">
        <v>1095</v>
      </c>
      <c r="J551" s="32" t="s">
        <v>115</v>
      </c>
      <c r="K551" s="32" t="s">
        <v>115</v>
      </c>
      <c r="L551" s="32" t="s">
        <v>1914</v>
      </c>
      <c r="M551" s="32" t="s">
        <v>1628</v>
      </c>
      <c r="N551" s="32" t="s">
        <v>115</v>
      </c>
      <c r="O551" s="32" t="s">
        <v>115</v>
      </c>
      <c r="P551" s="110">
        <v>45936</v>
      </c>
      <c r="Q551" s="32" t="s">
        <v>115</v>
      </c>
      <c r="R551" s="32" t="s">
        <v>1492</v>
      </c>
      <c r="S551" s="32" t="s">
        <v>1915</v>
      </c>
      <c r="T551" s="32" t="s">
        <v>481</v>
      </c>
      <c r="U551" s="32" t="s">
        <v>214</v>
      </c>
      <c r="V551" s="32" t="s">
        <v>122</v>
      </c>
      <c r="W551" s="32" t="s">
        <v>123</v>
      </c>
      <c r="X551" s="32" t="s">
        <v>278</v>
      </c>
      <c r="Y551" s="128"/>
      <c r="Z551" s="119" t="s">
        <v>115</v>
      </c>
      <c r="AA551" s="119">
        <v>0.27151360871788699</v>
      </c>
      <c r="AB551" s="32" t="s">
        <v>1842</v>
      </c>
      <c r="AC551" s="32" t="s">
        <v>115</v>
      </c>
      <c r="AD551" s="32" t="s">
        <v>115</v>
      </c>
      <c r="AE551" s="32" t="s">
        <v>115</v>
      </c>
      <c r="AF551" s="32" t="s">
        <v>115</v>
      </c>
      <c r="AG551" s="32" t="s">
        <v>1513</v>
      </c>
      <c r="AH551" s="32" t="s">
        <v>422</v>
      </c>
      <c r="AI551" s="32">
        <v>5802121</v>
      </c>
      <c r="AJ551" s="32" t="s">
        <v>1948</v>
      </c>
      <c r="AK551" s="32" t="s">
        <v>1949</v>
      </c>
      <c r="AL551" s="32">
        <v>4</v>
      </c>
      <c r="AM551" s="32">
        <v>60</v>
      </c>
      <c r="AN551" s="32" t="s">
        <v>128</v>
      </c>
      <c r="AO551" s="32" t="s">
        <v>129</v>
      </c>
      <c r="AP551" s="32">
        <v>2022</v>
      </c>
      <c r="AQ551" s="32" t="s">
        <v>130</v>
      </c>
      <c r="AR551" s="32">
        <v>2022</v>
      </c>
      <c r="AS551" s="32" t="s">
        <v>115</v>
      </c>
      <c r="AT551" s="32" t="s">
        <v>123</v>
      </c>
      <c r="AU551" s="32" t="s">
        <v>115</v>
      </c>
      <c r="AV551" s="32" t="s">
        <v>115</v>
      </c>
      <c r="AW551" s="32" t="s">
        <v>115</v>
      </c>
      <c r="AX551" s="32" t="s">
        <v>123</v>
      </c>
      <c r="AY551" s="32" t="s">
        <v>115</v>
      </c>
      <c r="AZ551" s="110" t="s">
        <v>115</v>
      </c>
      <c r="BA551" s="32" t="s">
        <v>115</v>
      </c>
      <c r="BB551" s="32" t="s">
        <v>115</v>
      </c>
      <c r="BC551" s="32" t="s">
        <v>115</v>
      </c>
      <c r="BD551" s="32" t="s">
        <v>115</v>
      </c>
      <c r="BE551" s="32" t="s">
        <v>115</v>
      </c>
      <c r="BF551" s="110" t="s">
        <v>115</v>
      </c>
      <c r="BG551" s="32" t="s">
        <v>131</v>
      </c>
      <c r="BH551" s="32" t="s">
        <v>115</v>
      </c>
      <c r="BI551" s="32" t="s">
        <v>195</v>
      </c>
      <c r="BJ551" s="32">
        <v>2</v>
      </c>
      <c r="BK551" s="110">
        <v>44882</v>
      </c>
      <c r="BL551" s="110">
        <v>45199</v>
      </c>
      <c r="BM551" s="110">
        <v>45797</v>
      </c>
      <c r="BN551" s="32" t="s">
        <v>308</v>
      </c>
      <c r="BO551" s="32" t="s">
        <v>115</v>
      </c>
      <c r="BP551" s="32" t="b">
        <v>0</v>
      </c>
      <c r="BQ551" s="116">
        <v>32000</v>
      </c>
      <c r="BR551" s="32" t="s">
        <v>134</v>
      </c>
      <c r="BS551" s="116">
        <v>1145.0128999999999</v>
      </c>
      <c r="BT551" s="116">
        <v>1145.0128999999999</v>
      </c>
      <c r="BU551" s="116">
        <v>0</v>
      </c>
      <c r="BV551" s="116">
        <v>144.99629999999999</v>
      </c>
      <c r="BW551" s="116">
        <v>247.5129</v>
      </c>
      <c r="BX551" s="116">
        <v>320.52760000000001</v>
      </c>
      <c r="BY551" s="116">
        <v>431.976</v>
      </c>
      <c r="BZ551" s="116">
        <v>0</v>
      </c>
      <c r="CA551" s="116">
        <v>0</v>
      </c>
      <c r="CB551" s="116">
        <v>0</v>
      </c>
      <c r="CC551" s="116">
        <v>0</v>
      </c>
      <c r="CD551" s="116">
        <v>0</v>
      </c>
      <c r="CE551" s="116">
        <v>713.03689999999995</v>
      </c>
      <c r="CF551" s="32" t="s">
        <v>135</v>
      </c>
      <c r="CG551" s="32" t="s">
        <v>136</v>
      </c>
      <c r="CH551" s="32" t="s">
        <v>156</v>
      </c>
      <c r="CI551" s="116">
        <v>0</v>
      </c>
      <c r="CJ551" s="116">
        <v>0</v>
      </c>
      <c r="CK551" s="116">
        <v>0</v>
      </c>
      <c r="CL551" s="116">
        <v>0</v>
      </c>
      <c r="CM551" s="116">
        <v>0</v>
      </c>
      <c r="CN551" s="116">
        <v>1168.99819</v>
      </c>
      <c r="CO551" s="113">
        <v>0</v>
      </c>
      <c r="CP551" s="32" t="s">
        <v>134</v>
      </c>
      <c r="CQ551" s="32" t="s">
        <v>115</v>
      </c>
      <c r="CR551" s="32" t="s">
        <v>134</v>
      </c>
      <c r="CS551" s="32" t="s">
        <v>115</v>
      </c>
      <c r="CT551" s="113">
        <v>0</v>
      </c>
      <c r="CU551" s="113">
        <v>1</v>
      </c>
      <c r="CV551" s="33" t="s">
        <v>1903</v>
      </c>
    </row>
    <row r="552" spans="2:100">
      <c r="B552" s="31">
        <v>548</v>
      </c>
      <c r="C552" s="32" t="s">
        <v>1950</v>
      </c>
      <c r="D552" s="128"/>
      <c r="E552" s="128"/>
      <c r="F552" s="32" t="s">
        <v>392</v>
      </c>
      <c r="G552" s="32" t="s">
        <v>1947</v>
      </c>
      <c r="H552" s="32" t="s">
        <v>1556</v>
      </c>
      <c r="I552" s="32" t="s">
        <v>118</v>
      </c>
      <c r="J552" s="32" t="s">
        <v>115</v>
      </c>
      <c r="K552" s="32" t="s">
        <v>115</v>
      </c>
      <c r="L552" s="32" t="s">
        <v>1914</v>
      </c>
      <c r="M552" s="32" t="s">
        <v>1539</v>
      </c>
      <c r="N552" s="32" t="s">
        <v>115</v>
      </c>
      <c r="O552" s="32" t="s">
        <v>115</v>
      </c>
      <c r="P552" s="110">
        <v>45898</v>
      </c>
      <c r="Q552" s="32" t="s">
        <v>115</v>
      </c>
      <c r="R552" s="32" t="s">
        <v>1492</v>
      </c>
      <c r="S552" s="32" t="s">
        <v>1915</v>
      </c>
      <c r="T552" s="32" t="s">
        <v>481</v>
      </c>
      <c r="U552" s="32" t="s">
        <v>214</v>
      </c>
      <c r="V552" s="32" t="s">
        <v>122</v>
      </c>
      <c r="W552" s="32" t="s">
        <v>123</v>
      </c>
      <c r="X552" s="32" t="s">
        <v>278</v>
      </c>
      <c r="Y552" s="128"/>
      <c r="Z552" s="119" t="s">
        <v>115</v>
      </c>
      <c r="AA552" s="119" t="s">
        <v>115</v>
      </c>
      <c r="AB552" s="32" t="s">
        <v>1842</v>
      </c>
      <c r="AC552" s="32" t="s">
        <v>115</v>
      </c>
      <c r="AD552" s="32" t="s">
        <v>115</v>
      </c>
      <c r="AE552" s="32" t="s">
        <v>115</v>
      </c>
      <c r="AF552" s="32" t="s">
        <v>115</v>
      </c>
      <c r="AG552" s="32" t="s">
        <v>1513</v>
      </c>
      <c r="AH552" s="32" t="s">
        <v>422</v>
      </c>
      <c r="AI552" s="32">
        <v>5797579</v>
      </c>
      <c r="AJ552" s="32" t="s">
        <v>1948</v>
      </c>
      <c r="AK552" s="32" t="s">
        <v>1949</v>
      </c>
      <c r="AL552" s="32">
        <v>4</v>
      </c>
      <c r="AM552" s="32">
        <v>60</v>
      </c>
      <c r="AN552" s="32" t="s">
        <v>128</v>
      </c>
      <c r="AO552" s="32" t="s">
        <v>129</v>
      </c>
      <c r="AP552" s="32">
        <v>2022</v>
      </c>
      <c r="AQ552" s="32" t="s">
        <v>130</v>
      </c>
      <c r="AR552" s="32">
        <v>2022</v>
      </c>
      <c r="AS552" s="32" t="s">
        <v>115</v>
      </c>
      <c r="AT552" s="32" t="s">
        <v>123</v>
      </c>
      <c r="AU552" s="32" t="s">
        <v>115</v>
      </c>
      <c r="AV552" s="32" t="s">
        <v>115</v>
      </c>
      <c r="AW552" s="32" t="s">
        <v>115</v>
      </c>
      <c r="AX552" s="32" t="s">
        <v>123</v>
      </c>
      <c r="AY552" s="32" t="s">
        <v>115</v>
      </c>
      <c r="AZ552" s="110" t="s">
        <v>115</v>
      </c>
      <c r="BA552" s="32" t="s">
        <v>115</v>
      </c>
      <c r="BB552" s="32" t="s">
        <v>115</v>
      </c>
      <c r="BC552" s="32" t="s">
        <v>115</v>
      </c>
      <c r="BD552" s="32" t="s">
        <v>115</v>
      </c>
      <c r="BE552" s="32" t="s">
        <v>115</v>
      </c>
      <c r="BF552" s="110" t="s">
        <v>115</v>
      </c>
      <c r="BG552" s="32" t="s">
        <v>131</v>
      </c>
      <c r="BH552" s="32" t="s">
        <v>115</v>
      </c>
      <c r="BI552" s="32" t="s">
        <v>195</v>
      </c>
      <c r="BJ552" s="32">
        <v>2</v>
      </c>
      <c r="BK552" s="110">
        <v>44665</v>
      </c>
      <c r="BL552" s="110">
        <v>45199</v>
      </c>
      <c r="BM552" s="110">
        <v>44680</v>
      </c>
      <c r="BN552" s="32" t="s">
        <v>115</v>
      </c>
      <c r="BO552" s="32" t="s">
        <v>115</v>
      </c>
      <c r="BP552" s="32" t="b">
        <v>0</v>
      </c>
      <c r="BQ552" s="116">
        <v>32000</v>
      </c>
      <c r="BR552" s="32" t="s">
        <v>134</v>
      </c>
      <c r="BS552" s="116">
        <v>467.71809999999999</v>
      </c>
      <c r="BT552" s="116">
        <v>467.71809999999999</v>
      </c>
      <c r="BU552" s="116">
        <v>51.052100000000003</v>
      </c>
      <c r="BV552" s="116">
        <v>272.69409999999999</v>
      </c>
      <c r="BW552" s="116">
        <v>27.963899999999999</v>
      </c>
      <c r="BX552" s="116">
        <v>34.298200000000001</v>
      </c>
      <c r="BY552" s="116">
        <v>81.709699999999998</v>
      </c>
      <c r="BZ552" s="116">
        <v>0</v>
      </c>
      <c r="CA552" s="116">
        <v>0</v>
      </c>
      <c r="CB552" s="116">
        <v>0</v>
      </c>
      <c r="CC552" s="116">
        <v>0</v>
      </c>
      <c r="CD552" s="116">
        <v>0</v>
      </c>
      <c r="CE552" s="116">
        <v>386.00839999999999</v>
      </c>
      <c r="CF552" s="32" t="s">
        <v>135</v>
      </c>
      <c r="CG552" s="32" t="s">
        <v>136</v>
      </c>
      <c r="CH552" s="32" t="s">
        <v>185</v>
      </c>
      <c r="CI552" s="116">
        <v>0</v>
      </c>
      <c r="CJ552" s="116">
        <v>0</v>
      </c>
      <c r="CK552" s="116">
        <v>257.12897999999996</v>
      </c>
      <c r="CL552" s="116">
        <v>21.888590000000001</v>
      </c>
      <c r="CM552" s="116">
        <v>26.846789999999999</v>
      </c>
      <c r="CN552" s="116">
        <v>63.957929999999998</v>
      </c>
      <c r="CO552" s="113">
        <v>0</v>
      </c>
      <c r="CP552" s="32" t="s">
        <v>134</v>
      </c>
      <c r="CQ552" s="32" t="s">
        <v>115</v>
      </c>
      <c r="CR552" s="32" t="s">
        <v>134</v>
      </c>
      <c r="CS552" s="32" t="s">
        <v>115</v>
      </c>
      <c r="CT552" s="113">
        <v>0</v>
      </c>
      <c r="CU552" s="113">
        <v>1</v>
      </c>
      <c r="CV552" s="33" t="s">
        <v>1903</v>
      </c>
    </row>
    <row r="553" spans="2:100">
      <c r="B553" s="31">
        <v>549</v>
      </c>
      <c r="C553" s="32" t="s">
        <v>1951</v>
      </c>
      <c r="D553" s="128"/>
      <c r="E553" s="128"/>
      <c r="F553" s="32" t="s">
        <v>1952</v>
      </c>
      <c r="G553" s="32" t="s">
        <v>1953</v>
      </c>
      <c r="H553" s="32" t="s">
        <v>1556</v>
      </c>
      <c r="I553" s="32" t="s">
        <v>118</v>
      </c>
      <c r="J553" s="32" t="s">
        <v>115</v>
      </c>
      <c r="K553" s="32" t="s">
        <v>115</v>
      </c>
      <c r="L553" s="32" t="s">
        <v>1914</v>
      </c>
      <c r="M553" s="32" t="s">
        <v>1628</v>
      </c>
      <c r="N553" s="32" t="s">
        <v>115</v>
      </c>
      <c r="O553" s="32" t="s">
        <v>115</v>
      </c>
      <c r="P553" s="110">
        <v>45887</v>
      </c>
      <c r="Q553" s="32" t="s">
        <v>115</v>
      </c>
      <c r="R553" s="32" t="s">
        <v>1492</v>
      </c>
      <c r="S553" s="32" t="s">
        <v>1954</v>
      </c>
      <c r="T553" s="32" t="s">
        <v>1833</v>
      </c>
      <c r="U553" s="32" t="s">
        <v>214</v>
      </c>
      <c r="V553" s="32" t="s">
        <v>122</v>
      </c>
      <c r="W553" s="32" t="s">
        <v>123</v>
      </c>
      <c r="X553" s="32" t="s">
        <v>1821</v>
      </c>
      <c r="Y553" s="128"/>
      <c r="Z553" s="119" t="s">
        <v>115</v>
      </c>
      <c r="AA553" s="119" t="s">
        <v>115</v>
      </c>
      <c r="AB553" s="32" t="s">
        <v>1696</v>
      </c>
      <c r="AC553" s="32" t="s">
        <v>115</v>
      </c>
      <c r="AD553" s="32" t="s">
        <v>115</v>
      </c>
      <c r="AE553" s="32" t="s">
        <v>115</v>
      </c>
      <c r="AF553" s="32" t="s">
        <v>115</v>
      </c>
      <c r="AG553" s="32" t="s">
        <v>1513</v>
      </c>
      <c r="AH553" s="32" t="s">
        <v>422</v>
      </c>
      <c r="AI553" s="32">
        <v>5806925</v>
      </c>
      <c r="AJ553" s="32" t="s">
        <v>1955</v>
      </c>
      <c r="AK553" s="32" t="s">
        <v>1956</v>
      </c>
      <c r="AL553" s="32">
        <v>5</v>
      </c>
      <c r="AM553" s="32">
        <v>60</v>
      </c>
      <c r="AN553" s="32" t="s">
        <v>128</v>
      </c>
      <c r="AO553" s="32" t="s">
        <v>129</v>
      </c>
      <c r="AP553" s="32">
        <v>2025</v>
      </c>
      <c r="AQ553" s="32" t="s">
        <v>130</v>
      </c>
      <c r="AR553" s="32">
        <v>2024</v>
      </c>
      <c r="AS553" s="32" t="s">
        <v>115</v>
      </c>
      <c r="AT553" s="32" t="s">
        <v>123</v>
      </c>
      <c r="AU553" s="32" t="s">
        <v>115</v>
      </c>
      <c r="AV553" s="32" t="s">
        <v>115</v>
      </c>
      <c r="AW553" s="32" t="s">
        <v>115</v>
      </c>
      <c r="AX553" s="32" t="s">
        <v>123</v>
      </c>
      <c r="AY553" s="32" t="s">
        <v>115</v>
      </c>
      <c r="AZ553" s="110" t="s">
        <v>115</v>
      </c>
      <c r="BA553" s="32" t="s">
        <v>115</v>
      </c>
      <c r="BB553" s="32" t="s">
        <v>115</v>
      </c>
      <c r="BC553" s="32" t="s">
        <v>115</v>
      </c>
      <c r="BD553" s="32" t="s">
        <v>115</v>
      </c>
      <c r="BE553" s="32" t="s">
        <v>115</v>
      </c>
      <c r="BF553" s="110" t="s">
        <v>115</v>
      </c>
      <c r="BG553" s="32" t="s">
        <v>131</v>
      </c>
      <c r="BH553" s="32" t="s">
        <v>115</v>
      </c>
      <c r="BI553" s="32" t="s">
        <v>488</v>
      </c>
      <c r="BJ553" s="32">
        <v>4</v>
      </c>
      <c r="BK553" s="110">
        <v>46244</v>
      </c>
      <c r="BL553" s="110">
        <v>46371</v>
      </c>
      <c r="BM553" s="110">
        <v>46345</v>
      </c>
      <c r="BN553" s="32" t="s">
        <v>115</v>
      </c>
      <c r="BO553" s="32" t="s">
        <v>115</v>
      </c>
      <c r="BP553" s="32" t="b">
        <v>1</v>
      </c>
      <c r="BQ553" s="116">
        <v>13300</v>
      </c>
      <c r="BR553" s="32" t="s">
        <v>134</v>
      </c>
      <c r="BS553" s="116">
        <v>49.205199999999998</v>
      </c>
      <c r="BT553" s="116">
        <v>457.983</v>
      </c>
      <c r="BU553" s="116">
        <v>0</v>
      </c>
      <c r="BV553" s="116">
        <v>0</v>
      </c>
      <c r="BW553" s="116">
        <v>0</v>
      </c>
      <c r="BX553" s="116">
        <v>8.5561000000000007</v>
      </c>
      <c r="BY553" s="116">
        <v>63.426899999999996</v>
      </c>
      <c r="BZ553" s="116">
        <v>296.61860000000001</v>
      </c>
      <c r="CA553" s="116">
        <v>0</v>
      </c>
      <c r="CB553" s="116">
        <v>0</v>
      </c>
      <c r="CC553" s="116">
        <v>0</v>
      </c>
      <c r="CD553" s="116">
        <v>0</v>
      </c>
      <c r="CE553" s="116">
        <v>8.5561000000000007</v>
      </c>
      <c r="CF553" s="32" t="s">
        <v>135</v>
      </c>
      <c r="CG553" s="32" t="s">
        <v>136</v>
      </c>
      <c r="CH553" s="32" t="s">
        <v>655</v>
      </c>
      <c r="CI553" s="116">
        <v>0</v>
      </c>
      <c r="CJ553" s="116">
        <v>0</v>
      </c>
      <c r="CK553" s="116">
        <v>0</v>
      </c>
      <c r="CL553" s="116">
        <v>0</v>
      </c>
      <c r="CM553" s="116">
        <v>0</v>
      </c>
      <c r="CN553" s="116">
        <v>0</v>
      </c>
      <c r="CO553" s="113">
        <v>0</v>
      </c>
      <c r="CP553" s="32" t="s">
        <v>134</v>
      </c>
      <c r="CQ553" s="32" t="s">
        <v>115</v>
      </c>
      <c r="CR553" s="32" t="s">
        <v>134</v>
      </c>
      <c r="CS553" s="32" t="s">
        <v>115</v>
      </c>
      <c r="CT553" s="113">
        <v>0</v>
      </c>
      <c r="CU553" s="113">
        <v>1</v>
      </c>
      <c r="CV553" s="33" t="s">
        <v>1903</v>
      </c>
    </row>
    <row r="554" spans="2:100">
      <c r="B554" s="123">
        <v>550</v>
      </c>
      <c r="C554" s="124" t="s">
        <v>1957</v>
      </c>
      <c r="D554" s="128"/>
      <c r="E554" s="128"/>
      <c r="F554" s="32" t="s">
        <v>450</v>
      </c>
      <c r="G554" s="32" t="s">
        <v>1953</v>
      </c>
      <c r="H554" s="32" t="s">
        <v>1556</v>
      </c>
      <c r="I554" s="32" t="s">
        <v>118</v>
      </c>
      <c r="J554" s="32" t="s">
        <v>115</v>
      </c>
      <c r="K554" s="32" t="s">
        <v>115</v>
      </c>
      <c r="L554" s="32" t="s">
        <v>1914</v>
      </c>
      <c r="M554" s="32" t="s">
        <v>1628</v>
      </c>
      <c r="N554" s="32" t="s">
        <v>115</v>
      </c>
      <c r="O554" s="32" t="s">
        <v>115</v>
      </c>
      <c r="P554" s="110">
        <v>45905</v>
      </c>
      <c r="Q554" s="32" t="s">
        <v>115</v>
      </c>
      <c r="R554" s="32" t="s">
        <v>1492</v>
      </c>
      <c r="S554" s="32" t="s">
        <v>1954</v>
      </c>
      <c r="T554" s="32" t="s">
        <v>1833</v>
      </c>
      <c r="U554" s="32" t="s">
        <v>214</v>
      </c>
      <c r="V554" s="32" t="s">
        <v>288</v>
      </c>
      <c r="W554" s="32" t="s">
        <v>123</v>
      </c>
      <c r="X554" s="32" t="s">
        <v>278</v>
      </c>
      <c r="Y554" s="128"/>
      <c r="Z554" s="119" t="s">
        <v>115</v>
      </c>
      <c r="AA554" s="119" t="s">
        <v>115</v>
      </c>
      <c r="AB554" s="32" t="s">
        <v>1696</v>
      </c>
      <c r="AC554" s="32" t="s">
        <v>115</v>
      </c>
      <c r="AD554" s="32" t="s">
        <v>115</v>
      </c>
      <c r="AE554" s="32" t="s">
        <v>115</v>
      </c>
      <c r="AF554" s="32" t="s">
        <v>115</v>
      </c>
      <c r="AG554" s="32" t="s">
        <v>1513</v>
      </c>
      <c r="AH554" s="32" t="s">
        <v>422</v>
      </c>
      <c r="AI554" s="32">
        <v>5562663</v>
      </c>
      <c r="AJ554" s="32" t="s">
        <v>1955</v>
      </c>
      <c r="AK554" s="32" t="s">
        <v>1956</v>
      </c>
      <c r="AL554" s="32">
        <v>5</v>
      </c>
      <c r="AM554" s="32">
        <v>60</v>
      </c>
      <c r="AN554" s="32" t="s">
        <v>128</v>
      </c>
      <c r="AO554" s="32" t="s">
        <v>129</v>
      </c>
      <c r="AP554" s="32">
        <v>2025</v>
      </c>
      <c r="AQ554" s="32" t="s">
        <v>130</v>
      </c>
      <c r="AR554" s="32">
        <v>2025</v>
      </c>
      <c r="AS554" s="32" t="s">
        <v>115</v>
      </c>
      <c r="AT554" s="32" t="s">
        <v>123</v>
      </c>
      <c r="AU554" s="32" t="s">
        <v>115</v>
      </c>
      <c r="AV554" s="32" t="s">
        <v>115</v>
      </c>
      <c r="AW554" s="32" t="s">
        <v>115</v>
      </c>
      <c r="AX554" s="32" t="s">
        <v>123</v>
      </c>
      <c r="AY554" s="32" t="s">
        <v>115</v>
      </c>
      <c r="AZ554" s="110" t="s">
        <v>115</v>
      </c>
      <c r="BA554" s="32" t="s">
        <v>115</v>
      </c>
      <c r="BB554" s="32" t="s">
        <v>115</v>
      </c>
      <c r="BC554" s="32" t="s">
        <v>115</v>
      </c>
      <c r="BD554" s="32" t="s">
        <v>115</v>
      </c>
      <c r="BE554" s="32" t="s">
        <v>115</v>
      </c>
      <c r="BF554" s="110" t="s">
        <v>115</v>
      </c>
      <c r="BG554" s="32" t="s">
        <v>131</v>
      </c>
      <c r="BH554" s="32" t="s">
        <v>115</v>
      </c>
      <c r="BI554" s="32" t="s">
        <v>488</v>
      </c>
      <c r="BJ554" s="32">
        <v>4</v>
      </c>
      <c r="BK554" s="110">
        <v>46244</v>
      </c>
      <c r="BL554" s="110">
        <v>46371</v>
      </c>
      <c r="BM554" s="110">
        <v>46345</v>
      </c>
      <c r="BN554" s="32" t="s">
        <v>115</v>
      </c>
      <c r="BO554" s="32" t="s">
        <v>115</v>
      </c>
      <c r="BP554" s="32" t="b">
        <v>1</v>
      </c>
      <c r="BQ554" s="116">
        <v>13300</v>
      </c>
      <c r="BR554" s="32" t="s">
        <v>134</v>
      </c>
      <c r="BS554" s="116">
        <v>0</v>
      </c>
      <c r="BT554" s="116">
        <v>20.8919</v>
      </c>
      <c r="BU554" s="116">
        <v>0</v>
      </c>
      <c r="BV554" s="116">
        <v>0</v>
      </c>
      <c r="BW554" s="116">
        <v>0</v>
      </c>
      <c r="BX554" s="116">
        <v>0</v>
      </c>
      <c r="BY554" s="116">
        <v>5.1436000000000002</v>
      </c>
      <c r="BZ554" s="116">
        <v>0</v>
      </c>
      <c r="CA554" s="116">
        <v>0</v>
      </c>
      <c r="CB554" s="116">
        <v>0</v>
      </c>
      <c r="CC554" s="116">
        <v>0</v>
      </c>
      <c r="CD554" s="116">
        <v>0</v>
      </c>
      <c r="CE554" s="116">
        <v>0</v>
      </c>
      <c r="CF554" s="32" t="s">
        <v>135</v>
      </c>
      <c r="CG554" s="32" t="s">
        <v>136</v>
      </c>
      <c r="CH554" s="32" t="s">
        <v>253</v>
      </c>
      <c r="CI554" s="116">
        <v>0</v>
      </c>
      <c r="CJ554" s="116">
        <v>0</v>
      </c>
      <c r="CK554" s="116">
        <v>0</v>
      </c>
      <c r="CL554" s="116">
        <v>0</v>
      </c>
      <c r="CM554" s="116">
        <v>0</v>
      </c>
      <c r="CN554" s="116">
        <v>0</v>
      </c>
      <c r="CO554" s="113">
        <v>0</v>
      </c>
      <c r="CP554" s="32" t="s">
        <v>134</v>
      </c>
      <c r="CQ554" s="32" t="s">
        <v>115</v>
      </c>
      <c r="CR554" s="32" t="s">
        <v>134</v>
      </c>
      <c r="CS554" s="32" t="s">
        <v>115</v>
      </c>
      <c r="CT554" s="113">
        <v>1</v>
      </c>
      <c r="CU554" s="113">
        <v>0</v>
      </c>
      <c r="CV554" s="33" t="s">
        <v>1903</v>
      </c>
    </row>
    <row r="555" spans="2:100">
      <c r="B555" s="34">
        <v>551</v>
      </c>
      <c r="C555" s="35" t="s">
        <v>1958</v>
      </c>
      <c r="D555" s="130"/>
      <c r="E555" s="130"/>
      <c r="F555" s="35" t="s">
        <v>1959</v>
      </c>
      <c r="G555" s="35" t="s">
        <v>1960</v>
      </c>
      <c r="H555" s="35" t="s">
        <v>1498</v>
      </c>
      <c r="I555" s="35" t="s">
        <v>1095</v>
      </c>
      <c r="J555" s="35" t="s">
        <v>115</v>
      </c>
      <c r="K555" s="35" t="s">
        <v>115</v>
      </c>
      <c r="L555" s="35" t="s">
        <v>1499</v>
      </c>
      <c r="M555" s="35" t="s">
        <v>1628</v>
      </c>
      <c r="N555" s="35" t="s">
        <v>1491</v>
      </c>
      <c r="O555" s="35" t="s">
        <v>115</v>
      </c>
      <c r="P555" s="111">
        <v>45903</v>
      </c>
      <c r="Q555" s="35">
        <v>45</v>
      </c>
      <c r="R555" s="35" t="s">
        <v>1492</v>
      </c>
      <c r="S555" s="35" t="s">
        <v>548</v>
      </c>
      <c r="T555" s="35" t="s">
        <v>1833</v>
      </c>
      <c r="U555" s="35" t="s">
        <v>1574</v>
      </c>
      <c r="V555" s="35" t="s">
        <v>122</v>
      </c>
      <c r="W555" s="35" t="s">
        <v>123</v>
      </c>
      <c r="X555" s="35" t="s">
        <v>1961</v>
      </c>
      <c r="Y555" s="130"/>
      <c r="Z555" s="120" t="s">
        <v>115</v>
      </c>
      <c r="AA555" s="120" t="s">
        <v>115</v>
      </c>
      <c r="AB555" s="35" t="s">
        <v>1677</v>
      </c>
      <c r="AC555" s="35" t="s">
        <v>115</v>
      </c>
      <c r="AD555" s="35" t="s">
        <v>115</v>
      </c>
      <c r="AE555" s="35" t="s">
        <v>115</v>
      </c>
      <c r="AF555" s="35" t="s">
        <v>115</v>
      </c>
      <c r="AG555" s="35" t="s">
        <v>1513</v>
      </c>
      <c r="AH555" s="35" t="s">
        <v>422</v>
      </c>
      <c r="AI555" s="35">
        <v>5800032</v>
      </c>
      <c r="AJ555" s="35" t="s">
        <v>1962</v>
      </c>
      <c r="AK555" s="35" t="s">
        <v>1963</v>
      </c>
      <c r="AL555" s="35">
        <v>9</v>
      </c>
      <c r="AM555" s="35">
        <v>60</v>
      </c>
      <c r="AN555" s="35" t="s">
        <v>128</v>
      </c>
      <c r="AO555" s="35" t="s">
        <v>123</v>
      </c>
      <c r="AP555" s="35">
        <v>2023</v>
      </c>
      <c r="AQ555" s="35" t="s">
        <v>130</v>
      </c>
      <c r="AR555" s="35">
        <v>2022</v>
      </c>
      <c r="AS555" s="35" t="s">
        <v>1788</v>
      </c>
      <c r="AT555" s="35" t="s">
        <v>123</v>
      </c>
      <c r="AU555" s="35" t="s">
        <v>1788</v>
      </c>
      <c r="AV555" s="35" t="s">
        <v>115</v>
      </c>
      <c r="AW555" s="35" t="s">
        <v>1789</v>
      </c>
      <c r="AX555" s="35" t="s">
        <v>123</v>
      </c>
      <c r="AY555" s="35" t="s">
        <v>115</v>
      </c>
      <c r="AZ555" s="111" t="s">
        <v>115</v>
      </c>
      <c r="BA555" s="35" t="s">
        <v>115</v>
      </c>
      <c r="BB555" s="35" t="s">
        <v>115</v>
      </c>
      <c r="BC555" s="35" t="s">
        <v>115</v>
      </c>
      <c r="BD555" s="35" t="s">
        <v>115</v>
      </c>
      <c r="BE555" s="35" t="s">
        <v>115</v>
      </c>
      <c r="BF555" s="111" t="s">
        <v>115</v>
      </c>
      <c r="BG555" s="35" t="s">
        <v>131</v>
      </c>
      <c r="BH555" s="35" t="s">
        <v>115</v>
      </c>
      <c r="BI555" s="35" t="s">
        <v>484</v>
      </c>
      <c r="BJ555" s="35">
        <v>3</v>
      </c>
      <c r="BK555" s="111">
        <v>45887</v>
      </c>
      <c r="BL555" s="111">
        <v>45778</v>
      </c>
      <c r="BM555" s="111">
        <v>46106</v>
      </c>
      <c r="BN555" s="35" t="s">
        <v>234</v>
      </c>
      <c r="BO555" s="35"/>
      <c r="BP555" s="35" t="b">
        <v>1</v>
      </c>
      <c r="BQ555" s="117" t="s">
        <v>1780</v>
      </c>
      <c r="BR555" s="35" t="s">
        <v>134</v>
      </c>
      <c r="BS555" s="117">
        <v>1076.0379</v>
      </c>
      <c r="BT555" s="117">
        <v>2176.3827000000001</v>
      </c>
      <c r="BU555" s="117">
        <v>0</v>
      </c>
      <c r="BV555" s="117">
        <v>24.524000000000001</v>
      </c>
      <c r="BW555" s="117">
        <v>80.230500000000006</v>
      </c>
      <c r="BX555" s="117">
        <v>594.04549999999995</v>
      </c>
      <c r="BY555" s="117">
        <v>1049.8415</v>
      </c>
      <c r="BZ555" s="117">
        <v>427.74119999999999</v>
      </c>
      <c r="CA555" s="117">
        <v>0</v>
      </c>
      <c r="CB555" s="117">
        <v>0</v>
      </c>
      <c r="CC555" s="117">
        <v>0</v>
      </c>
      <c r="CD555" s="117">
        <v>0</v>
      </c>
      <c r="CE555" s="117">
        <v>698.8</v>
      </c>
      <c r="CF555" s="35" t="s">
        <v>135</v>
      </c>
      <c r="CG555" s="35" t="s">
        <v>136</v>
      </c>
      <c r="CH555" s="35" t="s">
        <v>253</v>
      </c>
      <c r="CI555" s="117">
        <v>0</v>
      </c>
      <c r="CJ555" s="117">
        <v>0</v>
      </c>
      <c r="CK555" s="117">
        <v>0</v>
      </c>
      <c r="CL555" s="117">
        <v>0</v>
      </c>
      <c r="CM555" s="117">
        <v>0</v>
      </c>
      <c r="CN555" s="117">
        <v>0</v>
      </c>
      <c r="CO555" s="114">
        <v>0</v>
      </c>
      <c r="CP555" s="35" t="s">
        <v>134</v>
      </c>
      <c r="CQ555" s="35" t="s">
        <v>115</v>
      </c>
      <c r="CR555" s="35" t="s">
        <v>134</v>
      </c>
      <c r="CS555" s="35" t="s">
        <v>115</v>
      </c>
      <c r="CT555" s="114">
        <v>1</v>
      </c>
      <c r="CU555" s="114">
        <v>0</v>
      </c>
      <c r="CV555" s="36" t="s">
        <v>1964</v>
      </c>
    </row>
    <row r="556" spans="2:100">
      <c r="B556" s="28">
        <v>552</v>
      </c>
      <c r="C556" s="29" t="s">
        <v>1965</v>
      </c>
      <c r="D556" s="129"/>
      <c r="E556" s="129"/>
      <c r="F556" s="29" t="s">
        <v>1966</v>
      </c>
      <c r="G556" s="29" t="s">
        <v>1960</v>
      </c>
      <c r="H556" s="29" t="s">
        <v>1498</v>
      </c>
      <c r="I556" s="29" t="s">
        <v>1095</v>
      </c>
      <c r="J556" s="29" t="s">
        <v>115</v>
      </c>
      <c r="K556" s="29" t="s">
        <v>115</v>
      </c>
      <c r="L556" s="29" t="s">
        <v>1499</v>
      </c>
      <c r="M556" s="29" t="s">
        <v>1628</v>
      </c>
      <c r="N556" s="29" t="s">
        <v>1491</v>
      </c>
      <c r="O556" s="29" t="s">
        <v>115</v>
      </c>
      <c r="P556" s="109">
        <v>45815</v>
      </c>
      <c r="Q556" s="29">
        <v>20</v>
      </c>
      <c r="R556" s="29" t="s">
        <v>1492</v>
      </c>
      <c r="S556" s="29" t="s">
        <v>548</v>
      </c>
      <c r="T556" s="29" t="s">
        <v>1833</v>
      </c>
      <c r="U556" s="29" t="s">
        <v>214</v>
      </c>
      <c r="V556" s="29" t="s">
        <v>122</v>
      </c>
      <c r="W556" s="29" t="s">
        <v>123</v>
      </c>
      <c r="X556" s="29" t="s">
        <v>1920</v>
      </c>
      <c r="Y556" s="129"/>
      <c r="Z556" s="118" t="s">
        <v>115</v>
      </c>
      <c r="AA556" s="118" t="s">
        <v>115</v>
      </c>
      <c r="AB556" s="29" t="s">
        <v>1677</v>
      </c>
      <c r="AC556" s="29" t="s">
        <v>115</v>
      </c>
      <c r="AD556" s="29" t="s">
        <v>115</v>
      </c>
      <c r="AE556" s="29" t="s">
        <v>115</v>
      </c>
      <c r="AF556" s="29" t="s">
        <v>115</v>
      </c>
      <c r="AG556" s="29" t="s">
        <v>1513</v>
      </c>
      <c r="AH556" s="29" t="s">
        <v>422</v>
      </c>
      <c r="AI556" s="29">
        <v>5800030</v>
      </c>
      <c r="AJ556" s="29" t="s">
        <v>1962</v>
      </c>
      <c r="AK556" s="29" t="s">
        <v>1963</v>
      </c>
      <c r="AL556" s="29">
        <v>9</v>
      </c>
      <c r="AM556" s="29">
        <v>60</v>
      </c>
      <c r="AN556" s="29" t="s">
        <v>128</v>
      </c>
      <c r="AO556" s="29" t="s">
        <v>123</v>
      </c>
      <c r="AP556" s="29">
        <v>2023</v>
      </c>
      <c r="AQ556" s="29" t="s">
        <v>130</v>
      </c>
      <c r="AR556" s="29">
        <v>2022</v>
      </c>
      <c r="AS556" s="29" t="s">
        <v>1788</v>
      </c>
      <c r="AT556" s="29" t="s">
        <v>123</v>
      </c>
      <c r="AU556" s="29" t="s">
        <v>1788</v>
      </c>
      <c r="AV556" s="29" t="s">
        <v>115</v>
      </c>
      <c r="AW556" s="29" t="s">
        <v>1789</v>
      </c>
      <c r="AX556" s="29" t="s">
        <v>123</v>
      </c>
      <c r="AY556" s="29" t="s">
        <v>115</v>
      </c>
      <c r="AZ556" s="109" t="s">
        <v>115</v>
      </c>
      <c r="BA556" s="29" t="s">
        <v>115</v>
      </c>
      <c r="BB556" s="29" t="s">
        <v>115</v>
      </c>
      <c r="BC556" s="29" t="s">
        <v>115</v>
      </c>
      <c r="BD556" s="29" t="s">
        <v>115</v>
      </c>
      <c r="BE556" s="29" t="s">
        <v>115</v>
      </c>
      <c r="BF556" s="109" t="s">
        <v>115</v>
      </c>
      <c r="BG556" s="29" t="s">
        <v>131</v>
      </c>
      <c r="BH556" s="29" t="s">
        <v>115</v>
      </c>
      <c r="BI556" s="29" t="s">
        <v>195</v>
      </c>
      <c r="BJ556" s="29">
        <v>2</v>
      </c>
      <c r="BK556" s="109">
        <v>45665</v>
      </c>
      <c r="BL556" s="109">
        <v>45778</v>
      </c>
      <c r="BM556" s="109">
        <v>45806</v>
      </c>
      <c r="BN556" s="29" t="s">
        <v>115</v>
      </c>
      <c r="BO556" s="29" t="s">
        <v>115</v>
      </c>
      <c r="BP556" s="29" t="b">
        <v>1</v>
      </c>
      <c r="BQ556" s="115" t="s">
        <v>1780</v>
      </c>
      <c r="BR556" s="29" t="s">
        <v>134</v>
      </c>
      <c r="BS556" s="115">
        <v>2411.2784999999999</v>
      </c>
      <c r="BT556" s="115">
        <v>2545.8270000000002</v>
      </c>
      <c r="BU556" s="115">
        <v>0</v>
      </c>
      <c r="BV556" s="115">
        <v>265.81490000000002</v>
      </c>
      <c r="BW556" s="115">
        <v>464.16320000000002</v>
      </c>
      <c r="BX556" s="115">
        <v>807.20389999999998</v>
      </c>
      <c r="BY556" s="115">
        <v>892.66269999999997</v>
      </c>
      <c r="BZ556" s="115">
        <v>11.4762</v>
      </c>
      <c r="CA556" s="115">
        <v>0</v>
      </c>
      <c r="CB556" s="115">
        <v>0</v>
      </c>
      <c r="CC556" s="115">
        <v>0</v>
      </c>
      <c r="CD556" s="115">
        <v>0</v>
      </c>
      <c r="CE556" s="115">
        <v>1537.1819999999998</v>
      </c>
      <c r="CF556" s="29" t="s">
        <v>135</v>
      </c>
      <c r="CG556" s="29" t="s">
        <v>136</v>
      </c>
      <c r="CH556" s="29" t="s">
        <v>235</v>
      </c>
      <c r="CI556" s="115">
        <v>0</v>
      </c>
      <c r="CJ556" s="115">
        <v>0</v>
      </c>
      <c r="CK556" s="115">
        <v>0</v>
      </c>
      <c r="CL556" s="115">
        <v>0</v>
      </c>
      <c r="CM556" s="115">
        <v>0</v>
      </c>
      <c r="CN556" s="115">
        <v>2389.8939700000001</v>
      </c>
      <c r="CO556" s="112">
        <v>0</v>
      </c>
      <c r="CP556" s="29" t="s">
        <v>134</v>
      </c>
      <c r="CQ556" s="29" t="s">
        <v>115</v>
      </c>
      <c r="CR556" s="29" t="s">
        <v>134</v>
      </c>
      <c r="CS556" s="29" t="s">
        <v>115</v>
      </c>
      <c r="CT556" s="112">
        <v>1</v>
      </c>
      <c r="CU556" s="112">
        <v>0</v>
      </c>
      <c r="CV556" s="30" t="s">
        <v>1964</v>
      </c>
    </row>
    <row r="557" spans="2:100">
      <c r="B557" s="31">
        <v>553</v>
      </c>
      <c r="C557" s="32" t="s">
        <v>1967</v>
      </c>
      <c r="D557" s="128"/>
      <c r="E557" s="128"/>
      <c r="F557" s="32" t="s">
        <v>623</v>
      </c>
      <c r="G557" s="32" t="s">
        <v>1960</v>
      </c>
      <c r="H557" s="32" t="s">
        <v>1498</v>
      </c>
      <c r="I557" s="32" t="s">
        <v>1095</v>
      </c>
      <c r="J557" s="32" t="s">
        <v>115</v>
      </c>
      <c r="K557" s="32" t="s">
        <v>115</v>
      </c>
      <c r="L557" s="32" t="s">
        <v>1499</v>
      </c>
      <c r="M557" s="32" t="s">
        <v>1628</v>
      </c>
      <c r="N557" s="32" t="s">
        <v>1491</v>
      </c>
      <c r="O557" s="32" t="s">
        <v>115</v>
      </c>
      <c r="P557" s="110">
        <v>45462</v>
      </c>
      <c r="Q557" s="32">
        <v>16</v>
      </c>
      <c r="R557" s="32" t="s">
        <v>1492</v>
      </c>
      <c r="S557" s="32" t="s">
        <v>548</v>
      </c>
      <c r="T557" s="32" t="s">
        <v>1833</v>
      </c>
      <c r="U557" s="32" t="s">
        <v>214</v>
      </c>
      <c r="V557" s="32" t="s">
        <v>122</v>
      </c>
      <c r="W557" s="32" t="s">
        <v>123</v>
      </c>
      <c r="X557" s="32" t="s">
        <v>1961</v>
      </c>
      <c r="Y557" s="128"/>
      <c r="Z557" s="119" t="s">
        <v>115</v>
      </c>
      <c r="AA557" s="119" t="s">
        <v>115</v>
      </c>
      <c r="AB557" s="32" t="s">
        <v>1677</v>
      </c>
      <c r="AC557" s="32" t="s">
        <v>115</v>
      </c>
      <c r="AD557" s="32" t="s">
        <v>115</v>
      </c>
      <c r="AE557" s="32" t="s">
        <v>115</v>
      </c>
      <c r="AF557" s="32" t="s">
        <v>115</v>
      </c>
      <c r="AG557" s="32" t="s">
        <v>1513</v>
      </c>
      <c r="AH557" s="32" t="s">
        <v>422</v>
      </c>
      <c r="AI557" s="32">
        <v>5800031</v>
      </c>
      <c r="AJ557" s="32" t="s">
        <v>1962</v>
      </c>
      <c r="AK557" s="32" t="s">
        <v>1963</v>
      </c>
      <c r="AL557" s="32">
        <v>9</v>
      </c>
      <c r="AM557" s="32">
        <v>60</v>
      </c>
      <c r="AN557" s="32" t="s">
        <v>128</v>
      </c>
      <c r="AO557" s="32" t="s">
        <v>123</v>
      </c>
      <c r="AP557" s="32">
        <v>2023</v>
      </c>
      <c r="AQ557" s="32" t="s">
        <v>130</v>
      </c>
      <c r="AR557" s="32">
        <v>2022</v>
      </c>
      <c r="AS557" s="32" t="s">
        <v>1788</v>
      </c>
      <c r="AT557" s="32" t="s">
        <v>123</v>
      </c>
      <c r="AU557" s="32" t="s">
        <v>1788</v>
      </c>
      <c r="AV557" s="32" t="s">
        <v>115</v>
      </c>
      <c r="AW557" s="32" t="s">
        <v>1789</v>
      </c>
      <c r="AX557" s="32" t="s">
        <v>123</v>
      </c>
      <c r="AY557" s="32" t="s">
        <v>115</v>
      </c>
      <c r="AZ557" s="110" t="s">
        <v>115</v>
      </c>
      <c r="BA557" s="32" t="s">
        <v>115</v>
      </c>
      <c r="BB557" s="32" t="s">
        <v>115</v>
      </c>
      <c r="BC557" s="32" t="s">
        <v>115</v>
      </c>
      <c r="BD557" s="32" t="s">
        <v>115</v>
      </c>
      <c r="BE557" s="32" t="s">
        <v>115</v>
      </c>
      <c r="BF557" s="110" t="s">
        <v>115</v>
      </c>
      <c r="BG557" s="32" t="s">
        <v>131</v>
      </c>
      <c r="BH557" s="32" t="s">
        <v>115</v>
      </c>
      <c r="BI557" s="32" t="s">
        <v>195</v>
      </c>
      <c r="BJ557" s="32">
        <v>2</v>
      </c>
      <c r="BK557" s="110">
        <v>45691</v>
      </c>
      <c r="BL557" s="110">
        <v>45778</v>
      </c>
      <c r="BM557" s="110">
        <v>45807</v>
      </c>
      <c r="BN557" s="32" t="s">
        <v>115</v>
      </c>
      <c r="BO557" s="32" t="s">
        <v>115</v>
      </c>
      <c r="BP557" s="32" t="b">
        <v>1</v>
      </c>
      <c r="BQ557" s="116" t="s">
        <v>1780</v>
      </c>
      <c r="BR557" s="32" t="s">
        <v>134</v>
      </c>
      <c r="BS557" s="116">
        <v>1694.6977999999999</v>
      </c>
      <c r="BT557" s="116">
        <v>1808.0427999999999</v>
      </c>
      <c r="BU557" s="116">
        <v>0</v>
      </c>
      <c r="BV557" s="116">
        <v>38.840000000000003</v>
      </c>
      <c r="BW557" s="116">
        <v>100.2092</v>
      </c>
      <c r="BX557" s="116">
        <v>589.42589999999996</v>
      </c>
      <c r="BY557" s="116">
        <v>985.97119999999995</v>
      </c>
      <c r="BZ557" s="116">
        <v>12.6333</v>
      </c>
      <c r="CA557" s="116">
        <v>0</v>
      </c>
      <c r="CB557" s="116">
        <v>0</v>
      </c>
      <c r="CC557" s="116">
        <v>0</v>
      </c>
      <c r="CD557" s="116">
        <v>0</v>
      </c>
      <c r="CE557" s="116">
        <v>728.47499999999991</v>
      </c>
      <c r="CF557" s="32" t="s">
        <v>135</v>
      </c>
      <c r="CG557" s="32" t="s">
        <v>136</v>
      </c>
      <c r="CH557" s="32" t="s">
        <v>235</v>
      </c>
      <c r="CI557" s="116">
        <v>0</v>
      </c>
      <c r="CJ557" s="116">
        <v>0</v>
      </c>
      <c r="CK557" s="116">
        <v>0</v>
      </c>
      <c r="CL557" s="116">
        <v>0</v>
      </c>
      <c r="CM557" s="116">
        <v>0</v>
      </c>
      <c r="CN557" s="116">
        <v>1695.9714000000001</v>
      </c>
      <c r="CO557" s="113">
        <v>0</v>
      </c>
      <c r="CP557" s="32" t="s">
        <v>134</v>
      </c>
      <c r="CQ557" s="32" t="s">
        <v>115</v>
      </c>
      <c r="CR557" s="32" t="s">
        <v>134</v>
      </c>
      <c r="CS557" s="32" t="s">
        <v>115</v>
      </c>
      <c r="CT557" s="113">
        <v>1</v>
      </c>
      <c r="CU557" s="113">
        <v>0</v>
      </c>
      <c r="CV557" s="33" t="s">
        <v>1964</v>
      </c>
    </row>
    <row r="558" spans="2:100">
      <c r="B558" s="31">
        <v>554</v>
      </c>
      <c r="C558" s="32" t="s">
        <v>1968</v>
      </c>
      <c r="D558" s="128"/>
      <c r="E558" s="128"/>
      <c r="F558" s="32" t="s">
        <v>532</v>
      </c>
      <c r="G558" s="32" t="s">
        <v>1969</v>
      </c>
      <c r="H558" s="32" t="s">
        <v>1944</v>
      </c>
      <c r="I558" s="32" t="s">
        <v>166</v>
      </c>
      <c r="J558" s="32" t="s">
        <v>115</v>
      </c>
      <c r="K558" s="32" t="s">
        <v>115</v>
      </c>
      <c r="L558" s="32" t="s">
        <v>1499</v>
      </c>
      <c r="M558" s="32" t="s">
        <v>1634</v>
      </c>
      <c r="N558" s="32" t="s">
        <v>1491</v>
      </c>
      <c r="O558" s="32" t="s">
        <v>115</v>
      </c>
      <c r="P558" s="110">
        <v>44868</v>
      </c>
      <c r="Q558" s="32" t="s">
        <v>115</v>
      </c>
      <c r="R558" s="32" t="s">
        <v>1492</v>
      </c>
      <c r="S558" s="32" t="s">
        <v>203</v>
      </c>
      <c r="T558" s="32" t="s">
        <v>203</v>
      </c>
      <c r="U558" s="32" t="s">
        <v>214</v>
      </c>
      <c r="V558" s="32" t="s">
        <v>122</v>
      </c>
      <c r="W558" s="32" t="s">
        <v>123</v>
      </c>
      <c r="X558" s="32" t="s">
        <v>887</v>
      </c>
      <c r="Y558" s="128"/>
      <c r="Z558" s="119" t="s">
        <v>115</v>
      </c>
      <c r="AA558" s="119" t="s">
        <v>115</v>
      </c>
      <c r="AB558" s="32" t="s">
        <v>1728</v>
      </c>
      <c r="AC558" s="32" t="s">
        <v>115</v>
      </c>
      <c r="AD558" s="32" t="s">
        <v>115</v>
      </c>
      <c r="AE558" s="32" t="s">
        <v>115</v>
      </c>
      <c r="AF558" s="32" t="s">
        <v>115</v>
      </c>
      <c r="AG558" s="32" t="s">
        <v>1513</v>
      </c>
      <c r="AH558" s="32" t="s">
        <v>422</v>
      </c>
      <c r="AI558" s="32">
        <v>5808477</v>
      </c>
      <c r="AJ558" s="32" t="s">
        <v>1970</v>
      </c>
      <c r="AK558" s="32" t="s">
        <v>1971</v>
      </c>
      <c r="AL558" s="32">
        <v>3</v>
      </c>
      <c r="AM558" s="32">
        <v>60</v>
      </c>
      <c r="AN558" s="32" t="s">
        <v>128</v>
      </c>
      <c r="AO558" s="32" t="s">
        <v>123</v>
      </c>
      <c r="AP558" s="32" t="s">
        <v>203</v>
      </c>
      <c r="AQ558" s="32" t="s">
        <v>130</v>
      </c>
      <c r="AR558" s="32">
        <v>2024</v>
      </c>
      <c r="AS558" s="32" t="s">
        <v>1788</v>
      </c>
      <c r="AT558" s="32" t="s">
        <v>123</v>
      </c>
      <c r="AU558" s="32" t="s">
        <v>1788</v>
      </c>
      <c r="AV558" s="32" t="s">
        <v>115</v>
      </c>
      <c r="AW558" s="32" t="s">
        <v>1789</v>
      </c>
      <c r="AX558" s="32" t="s">
        <v>123</v>
      </c>
      <c r="AY558" s="32" t="s">
        <v>115</v>
      </c>
      <c r="AZ558" s="110" t="s">
        <v>115</v>
      </c>
      <c r="BA558" s="32" t="s">
        <v>115</v>
      </c>
      <c r="BB558" s="32" t="s">
        <v>115</v>
      </c>
      <c r="BC558" s="32" t="s">
        <v>115</v>
      </c>
      <c r="BD558" s="32" t="s">
        <v>115</v>
      </c>
      <c r="BE558" s="32" t="s">
        <v>115</v>
      </c>
      <c r="BF558" s="110" t="s">
        <v>115</v>
      </c>
      <c r="BG558" s="32" t="s">
        <v>131</v>
      </c>
      <c r="BH558" s="32" t="s">
        <v>115</v>
      </c>
      <c r="BI558" s="32" t="s">
        <v>162</v>
      </c>
      <c r="BJ558" s="32">
        <v>5</v>
      </c>
      <c r="BK558" s="110">
        <v>46091</v>
      </c>
      <c r="BL558" s="110">
        <v>45078</v>
      </c>
      <c r="BM558" s="110">
        <v>46097</v>
      </c>
      <c r="BN558" s="32" t="s">
        <v>308</v>
      </c>
      <c r="BO558" s="32" t="s">
        <v>115</v>
      </c>
      <c r="BP558" s="32" t="b">
        <v>1</v>
      </c>
      <c r="BQ558" s="116" t="s">
        <v>1872</v>
      </c>
      <c r="BR558" s="32" t="s">
        <v>134</v>
      </c>
      <c r="BS558" s="116">
        <v>104.01390000000001</v>
      </c>
      <c r="BT558" s="116">
        <v>973.85829999999999</v>
      </c>
      <c r="BU558" s="116">
        <v>0</v>
      </c>
      <c r="BV558" s="116">
        <v>0</v>
      </c>
      <c r="BW558" s="116">
        <v>0</v>
      </c>
      <c r="BX558" s="116">
        <v>34.534199999999998</v>
      </c>
      <c r="BY558" s="116">
        <v>630.42020000000002</v>
      </c>
      <c r="BZ558" s="116">
        <v>0</v>
      </c>
      <c r="CA558" s="116">
        <v>0</v>
      </c>
      <c r="CB558" s="116">
        <v>0</v>
      </c>
      <c r="CC558" s="116">
        <v>0</v>
      </c>
      <c r="CD558" s="116">
        <v>0</v>
      </c>
      <c r="CE558" s="116">
        <v>34.534200000000013</v>
      </c>
      <c r="CF558" s="32" t="s">
        <v>135</v>
      </c>
      <c r="CG558" s="32" t="s">
        <v>136</v>
      </c>
      <c r="CH558" s="32" t="s">
        <v>253</v>
      </c>
      <c r="CI558" s="116">
        <v>0</v>
      </c>
      <c r="CJ558" s="116">
        <v>0</v>
      </c>
      <c r="CK558" s="116">
        <v>0</v>
      </c>
      <c r="CL558" s="116">
        <v>0</v>
      </c>
      <c r="CM558" s="116">
        <v>0</v>
      </c>
      <c r="CN558" s="116">
        <v>0</v>
      </c>
      <c r="CO558" s="113">
        <v>0</v>
      </c>
      <c r="CP558" s="32" t="s">
        <v>134</v>
      </c>
      <c r="CQ558" s="32" t="s">
        <v>115</v>
      </c>
      <c r="CR558" s="32" t="s">
        <v>134</v>
      </c>
      <c r="CS558" s="32" t="s">
        <v>115</v>
      </c>
      <c r="CT558" s="113">
        <v>0</v>
      </c>
      <c r="CU558" s="113">
        <v>1</v>
      </c>
      <c r="CV558" s="33" t="s">
        <v>1964</v>
      </c>
    </row>
    <row r="559" spans="2:100">
      <c r="B559" s="31">
        <v>555</v>
      </c>
      <c r="C559" s="32" t="s">
        <v>1972</v>
      </c>
      <c r="D559" s="128"/>
      <c r="E559" s="128"/>
      <c r="F559" s="32" t="s">
        <v>532</v>
      </c>
      <c r="G559" s="32" t="s">
        <v>1973</v>
      </c>
      <c r="H559" s="32" t="s">
        <v>1556</v>
      </c>
      <c r="I559" s="32" t="s">
        <v>166</v>
      </c>
      <c r="J559" s="32" t="s">
        <v>115</v>
      </c>
      <c r="K559" s="32" t="s">
        <v>115</v>
      </c>
      <c r="L559" s="32" t="s">
        <v>1914</v>
      </c>
      <c r="M559" s="32" t="s">
        <v>1628</v>
      </c>
      <c r="N559" s="32" t="s">
        <v>115</v>
      </c>
      <c r="O559" s="32" t="s">
        <v>115</v>
      </c>
      <c r="P559" s="110">
        <v>45931</v>
      </c>
      <c r="Q559" s="32">
        <v>68</v>
      </c>
      <c r="R559" s="32" t="s">
        <v>1492</v>
      </c>
      <c r="S559" s="32" t="s">
        <v>203</v>
      </c>
      <c r="T559" s="32" t="s">
        <v>203</v>
      </c>
      <c r="U559" s="32" t="s">
        <v>214</v>
      </c>
      <c r="V559" s="32" t="s">
        <v>122</v>
      </c>
      <c r="W559" s="32" t="s">
        <v>123</v>
      </c>
      <c r="X559" s="32" t="s">
        <v>887</v>
      </c>
      <c r="Y559" s="128"/>
      <c r="Z559" s="119" t="s">
        <v>115</v>
      </c>
      <c r="AA559" s="119">
        <v>1.19965999999999</v>
      </c>
      <c r="AB559" s="32" t="s">
        <v>1728</v>
      </c>
      <c r="AC559" s="32" t="s">
        <v>115</v>
      </c>
      <c r="AD559" s="32" t="s">
        <v>115</v>
      </c>
      <c r="AE559" s="32" t="s">
        <v>115</v>
      </c>
      <c r="AF559" s="32" t="s">
        <v>115</v>
      </c>
      <c r="AG559" s="32" t="s">
        <v>1513</v>
      </c>
      <c r="AH559" s="32" t="s">
        <v>422</v>
      </c>
      <c r="AI559" s="32">
        <v>5811200</v>
      </c>
      <c r="AJ559" s="32" t="s">
        <v>1974</v>
      </c>
      <c r="AK559" s="32" t="s">
        <v>1975</v>
      </c>
      <c r="AL559" s="32">
        <v>2</v>
      </c>
      <c r="AM559" s="32">
        <v>60</v>
      </c>
      <c r="AN559" s="32" t="s">
        <v>128</v>
      </c>
      <c r="AO559" s="32" t="s">
        <v>129</v>
      </c>
      <c r="AP559" s="32" t="s">
        <v>203</v>
      </c>
      <c r="AQ559" s="32" t="s">
        <v>130</v>
      </c>
      <c r="AR559" s="32">
        <v>2024</v>
      </c>
      <c r="AS559" s="32" t="s">
        <v>115</v>
      </c>
      <c r="AT559" s="32" t="s">
        <v>123</v>
      </c>
      <c r="AU559" s="32" t="s">
        <v>115</v>
      </c>
      <c r="AV559" s="32" t="s">
        <v>115</v>
      </c>
      <c r="AW559" s="32" t="s">
        <v>115</v>
      </c>
      <c r="AX559" s="32" t="s">
        <v>123</v>
      </c>
      <c r="AY559" s="32" t="s">
        <v>203</v>
      </c>
      <c r="AZ559" s="110" t="s">
        <v>203</v>
      </c>
      <c r="BA559" s="32" t="s">
        <v>203</v>
      </c>
      <c r="BB559" s="32" t="s">
        <v>203</v>
      </c>
      <c r="BC559" s="32" t="s">
        <v>203</v>
      </c>
      <c r="BD559" s="32" t="s">
        <v>203</v>
      </c>
      <c r="BE559" s="32" t="s">
        <v>203</v>
      </c>
      <c r="BF559" s="110" t="s">
        <v>203</v>
      </c>
      <c r="BG559" s="32" t="s">
        <v>203</v>
      </c>
      <c r="BH559" s="32" t="s">
        <v>203</v>
      </c>
      <c r="BI559" s="32" t="s">
        <v>960</v>
      </c>
      <c r="BJ559" s="32">
        <v>5</v>
      </c>
      <c r="BK559" s="110">
        <v>46798</v>
      </c>
      <c r="BL559" s="110" t="s">
        <v>115</v>
      </c>
      <c r="BM559" s="110">
        <v>47074</v>
      </c>
      <c r="BN559" s="32" t="s">
        <v>115</v>
      </c>
      <c r="BO559" s="32" t="s">
        <v>115</v>
      </c>
      <c r="BP559" s="32" t="b">
        <v>0</v>
      </c>
      <c r="BQ559" s="116" t="s">
        <v>115</v>
      </c>
      <c r="BR559" s="32" t="s">
        <v>134</v>
      </c>
      <c r="BS559" s="116">
        <v>243.99010000000001</v>
      </c>
      <c r="BT559" s="116">
        <v>8064.8620000000001</v>
      </c>
      <c r="BU559" s="116">
        <v>0</v>
      </c>
      <c r="BV559" s="116">
        <v>0</v>
      </c>
      <c r="BW559" s="116">
        <v>0</v>
      </c>
      <c r="BX559" s="116">
        <v>63.576599999999999</v>
      </c>
      <c r="BY559" s="116">
        <v>394.4</v>
      </c>
      <c r="BZ559" s="116">
        <v>1332.4656000000002</v>
      </c>
      <c r="CA559" s="116">
        <v>1332.4656000000002</v>
      </c>
      <c r="CB559" s="116">
        <v>4081.8422999999993</v>
      </c>
      <c r="CC559" s="116">
        <v>824.63219999999978</v>
      </c>
      <c r="CD559" s="116">
        <v>30.071000000000009</v>
      </c>
      <c r="CE559" s="116">
        <v>63.576600000000013</v>
      </c>
      <c r="CF559" s="32" t="s">
        <v>135</v>
      </c>
      <c r="CG559" s="32" t="s">
        <v>136</v>
      </c>
      <c r="CH559" s="32" t="s">
        <v>738</v>
      </c>
      <c r="CI559" s="116">
        <v>0</v>
      </c>
      <c r="CJ559" s="116">
        <v>0</v>
      </c>
      <c r="CK559" s="116">
        <v>0</v>
      </c>
      <c r="CL559" s="116">
        <v>0</v>
      </c>
      <c r="CM559" s="116">
        <v>0</v>
      </c>
      <c r="CN559" s="116">
        <v>0</v>
      </c>
      <c r="CO559" s="113">
        <v>0</v>
      </c>
      <c r="CP559" s="32" t="s">
        <v>134</v>
      </c>
      <c r="CQ559" s="32" t="s">
        <v>115</v>
      </c>
      <c r="CR559" s="32" t="s">
        <v>279</v>
      </c>
      <c r="CS559" s="32" t="s">
        <v>115</v>
      </c>
      <c r="CT559" s="113">
        <v>0</v>
      </c>
      <c r="CU559" s="113">
        <v>1</v>
      </c>
      <c r="CV559" s="33" t="s">
        <v>1936</v>
      </c>
    </row>
    <row r="560" spans="2:100">
      <c r="B560" s="123">
        <v>556</v>
      </c>
      <c r="C560" s="124" t="s">
        <v>1976</v>
      </c>
      <c r="D560" s="128"/>
      <c r="E560" s="128"/>
      <c r="F560" s="32" t="s">
        <v>1977</v>
      </c>
      <c r="G560" s="32" t="s">
        <v>1978</v>
      </c>
      <c r="H560" s="32" t="s">
        <v>1556</v>
      </c>
      <c r="I560" s="32" t="s">
        <v>166</v>
      </c>
      <c r="J560" s="32" t="s">
        <v>115</v>
      </c>
      <c r="K560" s="32" t="s">
        <v>115</v>
      </c>
      <c r="L560" s="32" t="s">
        <v>1499</v>
      </c>
      <c r="M560" s="32" t="s">
        <v>1628</v>
      </c>
      <c r="N560" s="32" t="s">
        <v>1491</v>
      </c>
      <c r="O560" s="32" t="s">
        <v>115</v>
      </c>
      <c r="P560" s="110">
        <v>45874</v>
      </c>
      <c r="Q560" s="32">
        <v>39</v>
      </c>
      <c r="R560" s="32" t="s">
        <v>1492</v>
      </c>
      <c r="S560" s="32" t="s">
        <v>203</v>
      </c>
      <c r="T560" s="32" t="s">
        <v>203</v>
      </c>
      <c r="U560" s="32" t="s">
        <v>214</v>
      </c>
      <c r="V560" s="32" t="s">
        <v>288</v>
      </c>
      <c r="W560" s="32" t="s">
        <v>123</v>
      </c>
      <c r="X560" s="32" t="s">
        <v>278</v>
      </c>
      <c r="Y560" s="128"/>
      <c r="Z560" s="119" t="s">
        <v>115</v>
      </c>
      <c r="AA560" s="119" t="s">
        <v>115</v>
      </c>
      <c r="AB560" s="32" t="s">
        <v>1677</v>
      </c>
      <c r="AC560" s="32" t="s">
        <v>115</v>
      </c>
      <c r="AD560" s="32" t="s">
        <v>115</v>
      </c>
      <c r="AE560" s="32" t="s">
        <v>115</v>
      </c>
      <c r="AF560" s="32" t="s">
        <v>115</v>
      </c>
      <c r="AG560" s="32" t="s">
        <v>1513</v>
      </c>
      <c r="AH560" s="32" t="s">
        <v>422</v>
      </c>
      <c r="AI560" s="32">
        <v>5812673</v>
      </c>
      <c r="AJ560" s="32" t="s">
        <v>1979</v>
      </c>
      <c r="AK560" s="32" t="s">
        <v>1980</v>
      </c>
      <c r="AL560" s="32">
        <v>2</v>
      </c>
      <c r="AM560" s="32">
        <v>60</v>
      </c>
      <c r="AN560" s="32" t="s">
        <v>1981</v>
      </c>
      <c r="AO560" s="32" t="s">
        <v>123</v>
      </c>
      <c r="AP560" s="32" t="s">
        <v>203</v>
      </c>
      <c r="AQ560" s="32" t="s">
        <v>130</v>
      </c>
      <c r="AR560" s="32">
        <v>2025</v>
      </c>
      <c r="AS560" s="32" t="s">
        <v>1689</v>
      </c>
      <c r="AT560" s="32" t="s">
        <v>123</v>
      </c>
      <c r="AU560" s="32" t="s">
        <v>1689</v>
      </c>
      <c r="AV560" s="32" t="s">
        <v>115</v>
      </c>
      <c r="AW560" s="32" t="s">
        <v>1504</v>
      </c>
      <c r="AX560" s="32" t="s">
        <v>123</v>
      </c>
      <c r="AY560" s="32" t="s">
        <v>203</v>
      </c>
      <c r="AZ560" s="110" t="s">
        <v>203</v>
      </c>
      <c r="BA560" s="32" t="s">
        <v>203</v>
      </c>
      <c r="BB560" s="32" t="s">
        <v>203</v>
      </c>
      <c r="BC560" s="32" t="s">
        <v>203</v>
      </c>
      <c r="BD560" s="32" t="s">
        <v>203</v>
      </c>
      <c r="BE560" s="32" t="s">
        <v>203</v>
      </c>
      <c r="BF560" s="110" t="s">
        <v>203</v>
      </c>
      <c r="BG560" s="32" t="s">
        <v>203</v>
      </c>
      <c r="BH560" s="32" t="s">
        <v>203</v>
      </c>
      <c r="BI560" s="32" t="s">
        <v>960</v>
      </c>
      <c r="BJ560" s="32">
        <v>5</v>
      </c>
      <c r="BK560" s="110">
        <v>48850</v>
      </c>
      <c r="BL560" s="110">
        <v>47635</v>
      </c>
      <c r="BM560" s="110">
        <v>49655</v>
      </c>
      <c r="BN560" s="32" t="s">
        <v>308</v>
      </c>
      <c r="BO560" s="32" t="s">
        <v>115</v>
      </c>
      <c r="BP560" s="32" t="b">
        <v>0</v>
      </c>
      <c r="BQ560" s="116" t="s">
        <v>1982</v>
      </c>
      <c r="BR560" s="32" t="s">
        <v>134</v>
      </c>
      <c r="BS560" s="116">
        <v>128.2576</v>
      </c>
      <c r="BT560" s="116">
        <v>30576.151300000001</v>
      </c>
      <c r="BU560" s="116">
        <v>0</v>
      </c>
      <c r="BV560" s="116">
        <v>0</v>
      </c>
      <c r="BW560" s="116">
        <v>0</v>
      </c>
      <c r="BX560" s="116">
        <v>0</v>
      </c>
      <c r="BY560" s="116">
        <v>326.15129999999999</v>
      </c>
      <c r="BZ560" s="116">
        <v>1100.0000000000002</v>
      </c>
      <c r="CA560" s="116">
        <v>2200</v>
      </c>
      <c r="CB560" s="116">
        <v>4400</v>
      </c>
      <c r="CC560" s="116">
        <v>9900</v>
      </c>
      <c r="CD560" s="116">
        <v>11000</v>
      </c>
      <c r="CE560" s="116">
        <v>0</v>
      </c>
      <c r="CF560" s="32" t="s">
        <v>135</v>
      </c>
      <c r="CG560" s="32" t="s">
        <v>136</v>
      </c>
      <c r="CH560" s="32" t="s">
        <v>115</v>
      </c>
      <c r="CI560" s="116">
        <v>0</v>
      </c>
      <c r="CJ560" s="116">
        <v>0</v>
      </c>
      <c r="CK560" s="116">
        <v>0</v>
      </c>
      <c r="CL560" s="116">
        <v>0</v>
      </c>
      <c r="CM560" s="116">
        <v>0</v>
      </c>
      <c r="CN560" s="116">
        <v>0</v>
      </c>
      <c r="CO560" s="113">
        <v>0</v>
      </c>
      <c r="CP560" s="32" t="s">
        <v>134</v>
      </c>
      <c r="CQ560" s="32" t="s">
        <v>115</v>
      </c>
      <c r="CR560" s="32" t="s">
        <v>279</v>
      </c>
      <c r="CS560" s="32" t="s">
        <v>115</v>
      </c>
      <c r="CT560" s="113">
        <v>1</v>
      </c>
      <c r="CU560" s="113">
        <v>0</v>
      </c>
      <c r="CV560" s="33" t="s">
        <v>1506</v>
      </c>
    </row>
    <row r="561" spans="2:100">
      <c r="B561" s="123">
        <v>557</v>
      </c>
      <c r="C561" s="124" t="s">
        <v>1983</v>
      </c>
      <c r="D561" s="128"/>
      <c r="E561" s="128"/>
      <c r="F561" s="32" t="s">
        <v>203</v>
      </c>
      <c r="G561" s="32" t="s">
        <v>1984</v>
      </c>
      <c r="H561" s="32" t="s">
        <v>1556</v>
      </c>
      <c r="I561" s="32" t="s">
        <v>118</v>
      </c>
      <c r="J561" s="32" t="s">
        <v>115</v>
      </c>
      <c r="K561" s="32" t="s">
        <v>115</v>
      </c>
      <c r="L561" s="32" t="s">
        <v>1914</v>
      </c>
      <c r="M561" s="32" t="s">
        <v>1985</v>
      </c>
      <c r="N561" s="32" t="s">
        <v>115</v>
      </c>
      <c r="O561" s="32" t="s">
        <v>115</v>
      </c>
      <c r="P561" s="110" t="s">
        <v>115</v>
      </c>
      <c r="Q561" s="32" t="s">
        <v>115</v>
      </c>
      <c r="R561" s="32" t="s">
        <v>1492</v>
      </c>
      <c r="S561" s="32" t="s">
        <v>203</v>
      </c>
      <c r="T561" s="32" t="s">
        <v>203</v>
      </c>
      <c r="U561" s="32" t="s">
        <v>214</v>
      </c>
      <c r="V561" s="32" t="s">
        <v>122</v>
      </c>
      <c r="W561" s="32" t="b">
        <v>0</v>
      </c>
      <c r="X561" s="32" t="s">
        <v>115</v>
      </c>
      <c r="Y561" s="128"/>
      <c r="Z561" s="119" t="s">
        <v>115</v>
      </c>
      <c r="AA561" s="119" t="s">
        <v>203</v>
      </c>
      <c r="AB561" s="32">
        <v>230</v>
      </c>
      <c r="AC561" s="32" t="s">
        <v>115</v>
      </c>
      <c r="AD561" s="32" t="s">
        <v>115</v>
      </c>
      <c r="AE561" s="32" t="s">
        <v>115</v>
      </c>
      <c r="AF561" s="32" t="s">
        <v>115</v>
      </c>
      <c r="AG561" s="32" t="s">
        <v>1513</v>
      </c>
      <c r="AH561" s="32" t="s">
        <v>422</v>
      </c>
      <c r="AI561" s="32" t="s">
        <v>1986</v>
      </c>
      <c r="AJ561" s="32" t="s">
        <v>203</v>
      </c>
      <c r="AK561" s="32" t="s">
        <v>203</v>
      </c>
      <c r="AL561" s="32" t="s">
        <v>203</v>
      </c>
      <c r="AM561" s="32">
        <v>60</v>
      </c>
      <c r="AN561" s="32" t="s">
        <v>128</v>
      </c>
      <c r="AO561" s="32" t="b">
        <v>1</v>
      </c>
      <c r="AP561" s="32" t="s">
        <v>203</v>
      </c>
      <c r="AQ561" s="32" t="s">
        <v>130</v>
      </c>
      <c r="AR561" s="32">
        <v>2025</v>
      </c>
      <c r="AS561" s="32" t="s">
        <v>115</v>
      </c>
      <c r="AT561" s="32" t="b">
        <v>0</v>
      </c>
      <c r="AU561" s="32" t="s">
        <v>115</v>
      </c>
      <c r="AV561" s="32" t="s">
        <v>115</v>
      </c>
      <c r="AW561" s="32" t="s">
        <v>115</v>
      </c>
      <c r="AX561" s="32" t="b">
        <v>0</v>
      </c>
      <c r="AY561" s="32" t="s">
        <v>203</v>
      </c>
      <c r="AZ561" s="110" t="s">
        <v>203</v>
      </c>
      <c r="BA561" s="32" t="s">
        <v>203</v>
      </c>
      <c r="BB561" s="32" t="s">
        <v>203</v>
      </c>
      <c r="BC561" s="32" t="s">
        <v>203</v>
      </c>
      <c r="BD561" s="32" t="s">
        <v>203</v>
      </c>
      <c r="BE561" s="32" t="s">
        <v>203</v>
      </c>
      <c r="BF561" s="110" t="s">
        <v>203</v>
      </c>
      <c r="BG561" s="32" t="s">
        <v>203</v>
      </c>
      <c r="BH561" s="32" t="s">
        <v>203</v>
      </c>
      <c r="BI561" s="32" t="s">
        <v>162</v>
      </c>
      <c r="BJ561" s="32">
        <v>5</v>
      </c>
      <c r="BK561" s="110">
        <v>47453</v>
      </c>
      <c r="BL561" s="110" t="s">
        <v>115</v>
      </c>
      <c r="BM561" s="110">
        <v>48549</v>
      </c>
      <c r="BN561" s="32" t="s">
        <v>115</v>
      </c>
      <c r="BO561" s="32" t="s">
        <v>115</v>
      </c>
      <c r="BP561" s="32" t="b">
        <v>0</v>
      </c>
      <c r="BQ561" s="116" t="s">
        <v>115</v>
      </c>
      <c r="BR561" s="32" t="s">
        <v>134</v>
      </c>
      <c r="BS561" s="116">
        <v>0</v>
      </c>
      <c r="BT561" s="116">
        <v>11000</v>
      </c>
      <c r="BU561" s="116">
        <v>0</v>
      </c>
      <c r="BV561" s="116">
        <v>0</v>
      </c>
      <c r="BW561" s="116">
        <v>0</v>
      </c>
      <c r="BX561" s="116">
        <v>0</v>
      </c>
      <c r="BY561" s="116">
        <v>0</v>
      </c>
      <c r="BZ561" s="116">
        <v>0</v>
      </c>
      <c r="CA561" s="116">
        <v>0</v>
      </c>
      <c r="CB561" s="116">
        <v>0</v>
      </c>
      <c r="CC561" s="116">
        <v>3000</v>
      </c>
      <c r="CD561" s="116">
        <v>3000</v>
      </c>
      <c r="CE561" s="116">
        <v>0</v>
      </c>
      <c r="CF561" s="32" t="s">
        <v>135</v>
      </c>
      <c r="CG561" s="32" t="s">
        <v>136</v>
      </c>
      <c r="CH561" s="32" t="s">
        <v>115</v>
      </c>
      <c r="CI561" s="116">
        <v>0</v>
      </c>
      <c r="CJ561" s="116">
        <v>0</v>
      </c>
      <c r="CK561" s="116">
        <v>0</v>
      </c>
      <c r="CL561" s="116">
        <v>0</v>
      </c>
      <c r="CM561" s="116">
        <v>0</v>
      </c>
      <c r="CN561" s="116">
        <v>0</v>
      </c>
      <c r="CO561" s="113">
        <v>0</v>
      </c>
      <c r="CP561" s="32" t="s">
        <v>134</v>
      </c>
      <c r="CQ561" s="32" t="s">
        <v>115</v>
      </c>
      <c r="CR561" s="32" t="s">
        <v>279</v>
      </c>
      <c r="CS561" s="32" t="s">
        <v>115</v>
      </c>
      <c r="CT561" s="113">
        <v>1</v>
      </c>
      <c r="CU561" s="113">
        <v>0</v>
      </c>
      <c r="CV561" s="33" t="s">
        <v>1936</v>
      </c>
    </row>
    <row r="562" spans="2:100">
      <c r="B562" s="123">
        <v>558</v>
      </c>
      <c r="C562" s="124" t="s">
        <v>1987</v>
      </c>
      <c r="D562" s="128"/>
      <c r="E562" s="128"/>
      <c r="F562" s="32" t="s">
        <v>203</v>
      </c>
      <c r="G562" s="32" t="s">
        <v>1988</v>
      </c>
      <c r="H562" s="32" t="s">
        <v>1556</v>
      </c>
      <c r="I562" s="32" t="s">
        <v>118</v>
      </c>
      <c r="J562" s="32" t="s">
        <v>115</v>
      </c>
      <c r="K562" s="32" t="s">
        <v>115</v>
      </c>
      <c r="L562" s="32" t="s">
        <v>1914</v>
      </c>
      <c r="M562" s="32" t="s">
        <v>1985</v>
      </c>
      <c r="N562" s="32" t="s">
        <v>115</v>
      </c>
      <c r="O562" s="32" t="s">
        <v>115</v>
      </c>
      <c r="P562" s="110" t="s">
        <v>115</v>
      </c>
      <c r="Q562" s="32" t="s">
        <v>115</v>
      </c>
      <c r="R562" s="32" t="s">
        <v>1492</v>
      </c>
      <c r="S562" s="32" t="s">
        <v>203</v>
      </c>
      <c r="T562" s="32" t="s">
        <v>203</v>
      </c>
      <c r="U562" s="32" t="s">
        <v>214</v>
      </c>
      <c r="V562" s="32" t="s">
        <v>122</v>
      </c>
      <c r="W562" s="32" t="b">
        <v>0</v>
      </c>
      <c r="X562" s="32" t="s">
        <v>115</v>
      </c>
      <c r="Y562" s="128"/>
      <c r="Z562" s="119" t="s">
        <v>115</v>
      </c>
      <c r="AA562" s="119" t="s">
        <v>203</v>
      </c>
      <c r="AB562" s="32">
        <v>115</v>
      </c>
      <c r="AC562" s="32" t="s">
        <v>115</v>
      </c>
      <c r="AD562" s="32" t="s">
        <v>115</v>
      </c>
      <c r="AE562" s="32" t="s">
        <v>115</v>
      </c>
      <c r="AF562" s="32" t="s">
        <v>115</v>
      </c>
      <c r="AG562" s="32" t="s">
        <v>1513</v>
      </c>
      <c r="AH562" s="32" t="s">
        <v>422</v>
      </c>
      <c r="AI562" s="32" t="s">
        <v>1989</v>
      </c>
      <c r="AJ562" s="32" t="s">
        <v>203</v>
      </c>
      <c r="AK562" s="32" t="s">
        <v>203</v>
      </c>
      <c r="AL562" s="32" t="s">
        <v>203</v>
      </c>
      <c r="AM562" s="32">
        <v>60</v>
      </c>
      <c r="AN562" s="32" t="s">
        <v>128</v>
      </c>
      <c r="AO562" s="32" t="b">
        <v>1</v>
      </c>
      <c r="AP562" s="32" t="s">
        <v>203</v>
      </c>
      <c r="AQ562" s="32" t="s">
        <v>130</v>
      </c>
      <c r="AR562" s="32">
        <v>2025</v>
      </c>
      <c r="AS562" s="32" t="s">
        <v>115</v>
      </c>
      <c r="AT562" s="32" t="b">
        <v>0</v>
      </c>
      <c r="AU562" s="32" t="s">
        <v>115</v>
      </c>
      <c r="AV562" s="32" t="s">
        <v>115</v>
      </c>
      <c r="AW562" s="32" t="s">
        <v>115</v>
      </c>
      <c r="AX562" s="32" t="b">
        <v>0</v>
      </c>
      <c r="AY562" s="32" t="s">
        <v>203</v>
      </c>
      <c r="AZ562" s="110" t="s">
        <v>203</v>
      </c>
      <c r="BA562" s="32" t="s">
        <v>203</v>
      </c>
      <c r="BB562" s="32" t="s">
        <v>203</v>
      </c>
      <c r="BC562" s="32" t="s">
        <v>203</v>
      </c>
      <c r="BD562" s="32" t="s">
        <v>203</v>
      </c>
      <c r="BE562" s="32" t="s">
        <v>203</v>
      </c>
      <c r="BF562" s="110" t="s">
        <v>203</v>
      </c>
      <c r="BG562" s="32" t="s">
        <v>203</v>
      </c>
      <c r="BH562" s="32" t="s">
        <v>203</v>
      </c>
      <c r="BI562" s="32" t="s">
        <v>162</v>
      </c>
      <c r="BJ562" s="32">
        <v>5</v>
      </c>
      <c r="BK562" s="110">
        <v>47453</v>
      </c>
      <c r="BL562" s="110" t="s">
        <v>115</v>
      </c>
      <c r="BM562" s="110">
        <v>48549</v>
      </c>
      <c r="BN562" s="32" t="s">
        <v>115</v>
      </c>
      <c r="BO562" s="32" t="s">
        <v>115</v>
      </c>
      <c r="BP562" s="32" t="b">
        <v>0</v>
      </c>
      <c r="BQ562" s="116" t="s">
        <v>115</v>
      </c>
      <c r="BR562" s="32" t="s">
        <v>134</v>
      </c>
      <c r="BS562" s="116">
        <v>0</v>
      </c>
      <c r="BT562" s="116">
        <v>11000</v>
      </c>
      <c r="BU562" s="116">
        <v>0</v>
      </c>
      <c r="BV562" s="116">
        <v>0</v>
      </c>
      <c r="BW562" s="116">
        <v>0</v>
      </c>
      <c r="BX562" s="116">
        <v>0</v>
      </c>
      <c r="BY562" s="116">
        <v>0</v>
      </c>
      <c r="BZ562" s="116">
        <v>0</v>
      </c>
      <c r="CA562" s="116">
        <v>0</v>
      </c>
      <c r="CB562" s="116">
        <v>0</v>
      </c>
      <c r="CC562" s="116">
        <v>3000</v>
      </c>
      <c r="CD562" s="116">
        <v>3000</v>
      </c>
      <c r="CE562" s="116">
        <v>0</v>
      </c>
      <c r="CF562" s="32" t="s">
        <v>135</v>
      </c>
      <c r="CG562" s="32" t="s">
        <v>136</v>
      </c>
      <c r="CH562" s="32" t="s">
        <v>115</v>
      </c>
      <c r="CI562" s="116">
        <v>0</v>
      </c>
      <c r="CJ562" s="116">
        <v>0</v>
      </c>
      <c r="CK562" s="116">
        <v>0</v>
      </c>
      <c r="CL562" s="116">
        <v>0</v>
      </c>
      <c r="CM562" s="116">
        <v>0</v>
      </c>
      <c r="CN562" s="116">
        <v>0</v>
      </c>
      <c r="CO562" s="113">
        <v>0</v>
      </c>
      <c r="CP562" s="32" t="s">
        <v>134</v>
      </c>
      <c r="CQ562" s="32" t="s">
        <v>115</v>
      </c>
      <c r="CR562" s="32" t="s">
        <v>279</v>
      </c>
      <c r="CS562" s="32" t="s">
        <v>115</v>
      </c>
      <c r="CT562" s="113">
        <v>0</v>
      </c>
      <c r="CU562" s="113">
        <v>1</v>
      </c>
      <c r="CV562" s="33" t="s">
        <v>1936</v>
      </c>
    </row>
    <row r="563" spans="2:100">
      <c r="B563" s="123">
        <v>559</v>
      </c>
      <c r="C563" s="124" t="s">
        <v>1990</v>
      </c>
      <c r="D563" s="128"/>
      <c r="E563" s="128"/>
      <c r="F563" s="32" t="s">
        <v>203</v>
      </c>
      <c r="G563" s="32" t="s">
        <v>1991</v>
      </c>
      <c r="H563" s="32" t="s">
        <v>1556</v>
      </c>
      <c r="I563" s="32" t="s">
        <v>118</v>
      </c>
      <c r="J563" s="32" t="s">
        <v>115</v>
      </c>
      <c r="K563" s="32" t="s">
        <v>115</v>
      </c>
      <c r="L563" s="32" t="s">
        <v>1914</v>
      </c>
      <c r="M563" s="32" t="s">
        <v>1985</v>
      </c>
      <c r="N563" s="32" t="s">
        <v>115</v>
      </c>
      <c r="O563" s="32" t="s">
        <v>115</v>
      </c>
      <c r="P563" s="110" t="s">
        <v>115</v>
      </c>
      <c r="Q563" s="32" t="s">
        <v>115</v>
      </c>
      <c r="R563" s="32" t="s">
        <v>1492</v>
      </c>
      <c r="S563" s="32" t="s">
        <v>203</v>
      </c>
      <c r="T563" s="32" t="s">
        <v>203</v>
      </c>
      <c r="U563" s="32" t="s">
        <v>214</v>
      </c>
      <c r="V563" s="32" t="s">
        <v>122</v>
      </c>
      <c r="W563" s="32" t="b">
        <v>0</v>
      </c>
      <c r="X563" s="32" t="s">
        <v>115</v>
      </c>
      <c r="Y563" s="128"/>
      <c r="Z563" s="119" t="s">
        <v>115</v>
      </c>
      <c r="AA563" s="119" t="s">
        <v>203</v>
      </c>
      <c r="AB563" s="32">
        <v>115</v>
      </c>
      <c r="AC563" s="32" t="s">
        <v>115</v>
      </c>
      <c r="AD563" s="32" t="s">
        <v>115</v>
      </c>
      <c r="AE563" s="32" t="s">
        <v>115</v>
      </c>
      <c r="AF563" s="32" t="s">
        <v>115</v>
      </c>
      <c r="AG563" s="32" t="s">
        <v>1513</v>
      </c>
      <c r="AH563" s="32" t="s">
        <v>422</v>
      </c>
      <c r="AI563" s="32" t="s">
        <v>1992</v>
      </c>
      <c r="AJ563" s="32" t="s">
        <v>203</v>
      </c>
      <c r="AK563" s="32" t="s">
        <v>203</v>
      </c>
      <c r="AL563" s="32" t="s">
        <v>203</v>
      </c>
      <c r="AM563" s="32">
        <v>60</v>
      </c>
      <c r="AN563" s="32" t="s">
        <v>128</v>
      </c>
      <c r="AO563" s="32" t="b">
        <v>1</v>
      </c>
      <c r="AP563" s="32" t="s">
        <v>203</v>
      </c>
      <c r="AQ563" s="32" t="s">
        <v>130</v>
      </c>
      <c r="AR563" s="32">
        <v>2025</v>
      </c>
      <c r="AS563" s="32" t="s">
        <v>115</v>
      </c>
      <c r="AT563" s="32" t="b">
        <v>0</v>
      </c>
      <c r="AU563" s="32" t="s">
        <v>115</v>
      </c>
      <c r="AV563" s="32" t="s">
        <v>115</v>
      </c>
      <c r="AW563" s="32" t="s">
        <v>115</v>
      </c>
      <c r="AX563" s="32" t="b">
        <v>0</v>
      </c>
      <c r="AY563" s="32" t="s">
        <v>203</v>
      </c>
      <c r="AZ563" s="110" t="s">
        <v>203</v>
      </c>
      <c r="BA563" s="32" t="s">
        <v>203</v>
      </c>
      <c r="BB563" s="32" t="s">
        <v>203</v>
      </c>
      <c r="BC563" s="32" t="s">
        <v>203</v>
      </c>
      <c r="BD563" s="32" t="s">
        <v>203</v>
      </c>
      <c r="BE563" s="32" t="s">
        <v>203</v>
      </c>
      <c r="BF563" s="110" t="s">
        <v>203</v>
      </c>
      <c r="BG563" s="32" t="s">
        <v>203</v>
      </c>
      <c r="BH563" s="32" t="s">
        <v>203</v>
      </c>
      <c r="BI563" s="32" t="s">
        <v>162</v>
      </c>
      <c r="BJ563" s="32">
        <v>5</v>
      </c>
      <c r="BK563" s="110">
        <v>47453</v>
      </c>
      <c r="BL563" s="110" t="s">
        <v>115</v>
      </c>
      <c r="BM563" s="110">
        <v>48549</v>
      </c>
      <c r="BN563" s="32" t="s">
        <v>115</v>
      </c>
      <c r="BO563" s="32" t="s">
        <v>115</v>
      </c>
      <c r="BP563" s="32" t="b">
        <v>0</v>
      </c>
      <c r="BQ563" s="116" t="s">
        <v>115</v>
      </c>
      <c r="BR563" s="32" t="s">
        <v>134</v>
      </c>
      <c r="BS563" s="116">
        <v>0</v>
      </c>
      <c r="BT563" s="116">
        <v>11000</v>
      </c>
      <c r="BU563" s="116">
        <v>0</v>
      </c>
      <c r="BV563" s="116">
        <v>0</v>
      </c>
      <c r="BW563" s="116">
        <v>0</v>
      </c>
      <c r="BX563" s="116">
        <v>0</v>
      </c>
      <c r="BY563" s="116">
        <v>0</v>
      </c>
      <c r="BZ563" s="116">
        <v>0</v>
      </c>
      <c r="CA563" s="116">
        <v>0</v>
      </c>
      <c r="CB563" s="116">
        <v>0</v>
      </c>
      <c r="CC563" s="116">
        <v>3000</v>
      </c>
      <c r="CD563" s="116">
        <v>3000</v>
      </c>
      <c r="CE563" s="116">
        <v>0</v>
      </c>
      <c r="CF563" s="32" t="s">
        <v>135</v>
      </c>
      <c r="CG563" s="32" t="s">
        <v>136</v>
      </c>
      <c r="CH563" s="32" t="s">
        <v>115</v>
      </c>
      <c r="CI563" s="116">
        <v>0</v>
      </c>
      <c r="CJ563" s="116">
        <v>0</v>
      </c>
      <c r="CK563" s="116">
        <v>0</v>
      </c>
      <c r="CL563" s="116">
        <v>0</v>
      </c>
      <c r="CM563" s="116">
        <v>0</v>
      </c>
      <c r="CN563" s="116">
        <v>0</v>
      </c>
      <c r="CO563" s="113">
        <v>0</v>
      </c>
      <c r="CP563" s="32" t="s">
        <v>134</v>
      </c>
      <c r="CQ563" s="32" t="s">
        <v>115</v>
      </c>
      <c r="CR563" s="32" t="s">
        <v>279</v>
      </c>
      <c r="CS563" s="32" t="s">
        <v>115</v>
      </c>
      <c r="CT563" s="113">
        <v>0</v>
      </c>
      <c r="CU563" s="113">
        <v>1</v>
      </c>
      <c r="CV563" s="33" t="s">
        <v>1936</v>
      </c>
    </row>
    <row r="564" spans="2:100">
      <c r="B564" s="123">
        <v>560</v>
      </c>
      <c r="C564" s="124" t="s">
        <v>1993</v>
      </c>
      <c r="D564" s="128"/>
      <c r="E564" s="128"/>
      <c r="F564" s="32" t="s">
        <v>602</v>
      </c>
      <c r="G564" s="32" t="s">
        <v>1994</v>
      </c>
      <c r="H564" s="32" t="s">
        <v>1556</v>
      </c>
      <c r="I564" s="32" t="s">
        <v>166</v>
      </c>
      <c r="J564" s="32" t="s">
        <v>115</v>
      </c>
      <c r="K564" s="32" t="s">
        <v>115</v>
      </c>
      <c r="L564" s="32" t="s">
        <v>1914</v>
      </c>
      <c r="M564" s="32" t="s">
        <v>1539</v>
      </c>
      <c r="N564" s="32" t="s">
        <v>115</v>
      </c>
      <c r="O564" s="32" t="s">
        <v>115</v>
      </c>
      <c r="P564" s="110">
        <v>45931</v>
      </c>
      <c r="Q564" s="32">
        <v>28</v>
      </c>
      <c r="R564" s="32" t="s">
        <v>1492</v>
      </c>
      <c r="S564" s="32" t="s">
        <v>203</v>
      </c>
      <c r="T564" s="32" t="s">
        <v>203</v>
      </c>
      <c r="U564" s="32" t="s">
        <v>214</v>
      </c>
      <c r="V564" s="32" t="s">
        <v>122</v>
      </c>
      <c r="W564" s="32" t="b">
        <v>0</v>
      </c>
      <c r="X564" s="32" t="s">
        <v>115</v>
      </c>
      <c r="Y564" s="128"/>
      <c r="Z564" s="119" t="s">
        <v>115</v>
      </c>
      <c r="AA564" s="119">
        <v>0.79979386893018101</v>
      </c>
      <c r="AB564" s="32">
        <v>115</v>
      </c>
      <c r="AC564" s="32" t="s">
        <v>115</v>
      </c>
      <c r="AD564" s="32" t="s">
        <v>115</v>
      </c>
      <c r="AE564" s="32" t="s">
        <v>115</v>
      </c>
      <c r="AF564" s="32" t="s">
        <v>115</v>
      </c>
      <c r="AG564" s="32" t="s">
        <v>1513</v>
      </c>
      <c r="AH564" s="32" t="s">
        <v>422</v>
      </c>
      <c r="AI564" s="32" t="s">
        <v>1995</v>
      </c>
      <c r="AJ564" s="32" t="s">
        <v>203</v>
      </c>
      <c r="AK564" s="32" t="s">
        <v>203</v>
      </c>
      <c r="AL564" s="32" t="s">
        <v>203</v>
      </c>
      <c r="AM564" s="32">
        <v>60</v>
      </c>
      <c r="AN564" s="32" t="s">
        <v>128</v>
      </c>
      <c r="AO564" s="32" t="b">
        <v>1</v>
      </c>
      <c r="AP564" s="32" t="s">
        <v>203</v>
      </c>
      <c r="AQ564" s="32" t="s">
        <v>130</v>
      </c>
      <c r="AR564" s="32">
        <v>2025</v>
      </c>
      <c r="AS564" s="32" t="s">
        <v>115</v>
      </c>
      <c r="AT564" s="32" t="b">
        <v>0</v>
      </c>
      <c r="AU564" s="32" t="s">
        <v>115</v>
      </c>
      <c r="AV564" s="32" t="s">
        <v>115</v>
      </c>
      <c r="AW564" s="32" t="s">
        <v>115</v>
      </c>
      <c r="AX564" s="32" t="b">
        <v>0</v>
      </c>
      <c r="AY564" s="32" t="s">
        <v>203</v>
      </c>
      <c r="AZ564" s="110" t="s">
        <v>203</v>
      </c>
      <c r="BA564" s="32" t="s">
        <v>203</v>
      </c>
      <c r="BB564" s="32" t="s">
        <v>203</v>
      </c>
      <c r="BC564" s="32" t="s">
        <v>203</v>
      </c>
      <c r="BD564" s="32" t="s">
        <v>203</v>
      </c>
      <c r="BE564" s="32" t="s">
        <v>203</v>
      </c>
      <c r="BF564" s="110" t="s">
        <v>203</v>
      </c>
      <c r="BG564" s="32" t="s">
        <v>203</v>
      </c>
      <c r="BH564" s="32" t="s">
        <v>203</v>
      </c>
      <c r="BI564" s="32" t="s">
        <v>162</v>
      </c>
      <c r="BJ564" s="32">
        <v>5</v>
      </c>
      <c r="BK564" s="110">
        <v>47027</v>
      </c>
      <c r="BL564" s="110" t="s">
        <v>115</v>
      </c>
      <c r="BM564" s="110">
        <v>47088</v>
      </c>
      <c r="BN564" s="32" t="s">
        <v>115</v>
      </c>
      <c r="BO564" s="32" t="s">
        <v>115</v>
      </c>
      <c r="BP564" s="32" t="b">
        <v>0</v>
      </c>
      <c r="BQ564" s="116" t="s">
        <v>115</v>
      </c>
      <c r="BR564" s="32" t="s">
        <v>134</v>
      </c>
      <c r="BS564" s="116">
        <v>0</v>
      </c>
      <c r="BT564" s="116">
        <v>1000</v>
      </c>
      <c r="BU564" s="116">
        <v>0</v>
      </c>
      <c r="BV564" s="116">
        <v>0</v>
      </c>
      <c r="BW564" s="116">
        <v>0</v>
      </c>
      <c r="BX564" s="116">
        <v>0</v>
      </c>
      <c r="BY564" s="116">
        <v>0</v>
      </c>
      <c r="BZ564" s="116">
        <v>0</v>
      </c>
      <c r="CA564" s="116">
        <v>500</v>
      </c>
      <c r="CB564" s="116">
        <v>500</v>
      </c>
      <c r="CC564" s="116">
        <v>0</v>
      </c>
      <c r="CD564" s="116">
        <v>0</v>
      </c>
      <c r="CE564" s="116">
        <v>0</v>
      </c>
      <c r="CF564" s="32" t="s">
        <v>135</v>
      </c>
      <c r="CG564" s="32" t="s">
        <v>136</v>
      </c>
      <c r="CH564" s="32" t="s">
        <v>115</v>
      </c>
      <c r="CI564" s="116">
        <v>0</v>
      </c>
      <c r="CJ564" s="116">
        <v>0</v>
      </c>
      <c r="CK564" s="116">
        <v>0</v>
      </c>
      <c r="CL564" s="116">
        <v>0</v>
      </c>
      <c r="CM564" s="116">
        <v>0</v>
      </c>
      <c r="CN564" s="116">
        <v>0</v>
      </c>
      <c r="CO564" s="113">
        <v>0</v>
      </c>
      <c r="CP564" s="32" t="s">
        <v>134</v>
      </c>
      <c r="CQ564" s="32" t="s">
        <v>115</v>
      </c>
      <c r="CR564" s="32" t="s">
        <v>279</v>
      </c>
      <c r="CS564" s="32" t="s">
        <v>115</v>
      </c>
      <c r="CT564" s="113">
        <v>0</v>
      </c>
      <c r="CU564" s="113">
        <v>1</v>
      </c>
      <c r="CV564" s="33" t="s">
        <v>1936</v>
      </c>
    </row>
    <row r="565" spans="2:100">
      <c r="B565" s="28">
        <v>561</v>
      </c>
      <c r="C565" s="29" t="s">
        <v>1996</v>
      </c>
      <c r="D565" s="129"/>
      <c r="E565" s="129"/>
      <c r="F565" s="29" t="s">
        <v>825</v>
      </c>
      <c r="G565" s="29" t="s">
        <v>1997</v>
      </c>
      <c r="H565" s="29" t="s">
        <v>1498</v>
      </c>
      <c r="I565" s="29" t="s">
        <v>166</v>
      </c>
      <c r="J565" s="29" t="s">
        <v>115</v>
      </c>
      <c r="K565" s="29" t="s">
        <v>115</v>
      </c>
      <c r="L565" s="29" t="s">
        <v>1499</v>
      </c>
      <c r="M565" s="29" t="s">
        <v>1500</v>
      </c>
      <c r="N565" s="29" t="s">
        <v>1491</v>
      </c>
      <c r="O565" s="29" t="s">
        <v>115</v>
      </c>
      <c r="P565" s="109">
        <v>45938</v>
      </c>
      <c r="Q565" s="29">
        <v>24</v>
      </c>
      <c r="R565" s="29" t="s">
        <v>1492</v>
      </c>
      <c r="S565" s="29" t="s">
        <v>1819</v>
      </c>
      <c r="T565" s="29" t="s">
        <v>1939</v>
      </c>
      <c r="U565" s="29" t="s">
        <v>214</v>
      </c>
      <c r="V565" s="29" t="s">
        <v>122</v>
      </c>
      <c r="W565" s="29" t="s">
        <v>123</v>
      </c>
      <c r="X565" s="29" t="s">
        <v>278</v>
      </c>
      <c r="Y565" s="129"/>
      <c r="Z565" s="118">
        <v>48</v>
      </c>
      <c r="AA565" s="118">
        <v>26.194495511281001</v>
      </c>
      <c r="AB565" s="29" t="s">
        <v>1842</v>
      </c>
      <c r="AC565" s="29" t="s">
        <v>115</v>
      </c>
      <c r="AD565" s="29" t="s">
        <v>1834</v>
      </c>
      <c r="AE565" s="29" t="s">
        <v>1180</v>
      </c>
      <c r="AF565" s="29" t="s">
        <v>115</v>
      </c>
      <c r="AG565" s="29" t="s">
        <v>1513</v>
      </c>
      <c r="AH565" s="29" t="s">
        <v>422</v>
      </c>
      <c r="AI565" s="29">
        <v>5766750</v>
      </c>
      <c r="AJ565" s="29" t="s">
        <v>1998</v>
      </c>
      <c r="AK565" s="29" t="s">
        <v>1999</v>
      </c>
      <c r="AL565" s="29">
        <v>4</v>
      </c>
      <c r="AM565" s="29">
        <v>60</v>
      </c>
      <c r="AN565" s="29" t="s">
        <v>2000</v>
      </c>
      <c r="AO565" s="29" t="s">
        <v>123</v>
      </c>
      <c r="AP565" s="29">
        <v>2025</v>
      </c>
      <c r="AQ565" s="29" t="s">
        <v>130</v>
      </c>
      <c r="AR565" s="29">
        <v>2017</v>
      </c>
      <c r="AS565" s="29" t="s">
        <v>1772</v>
      </c>
      <c r="AT565" s="29" t="s">
        <v>123</v>
      </c>
      <c r="AU565" s="29" t="s">
        <v>1772</v>
      </c>
      <c r="AV565" s="29" t="s">
        <v>115</v>
      </c>
      <c r="AW565" s="29" t="s">
        <v>1773</v>
      </c>
      <c r="AX565" s="29" t="s">
        <v>123</v>
      </c>
      <c r="AY565" s="29" t="s">
        <v>203</v>
      </c>
      <c r="AZ565" s="109" t="s">
        <v>203</v>
      </c>
      <c r="BA565" s="29" t="s">
        <v>203</v>
      </c>
      <c r="BB565" s="29" t="s">
        <v>203</v>
      </c>
      <c r="BC565" s="29" t="s">
        <v>203</v>
      </c>
      <c r="BD565" s="29" t="s">
        <v>203</v>
      </c>
      <c r="BE565" s="29" t="s">
        <v>203</v>
      </c>
      <c r="BF565" s="109" t="s">
        <v>203</v>
      </c>
      <c r="BG565" s="29" t="s">
        <v>203</v>
      </c>
      <c r="BH565" s="29" t="s">
        <v>203</v>
      </c>
      <c r="BI565" s="29" t="s">
        <v>488</v>
      </c>
      <c r="BJ565" s="29">
        <v>4</v>
      </c>
      <c r="BK565" s="109">
        <v>46237</v>
      </c>
      <c r="BL565" s="109">
        <v>44531</v>
      </c>
      <c r="BM565" s="109">
        <v>46843</v>
      </c>
      <c r="BN565" s="29" t="s">
        <v>308</v>
      </c>
      <c r="BO565" s="29" t="s">
        <v>115</v>
      </c>
      <c r="BP565" s="29" t="b">
        <v>0</v>
      </c>
      <c r="BQ565" s="115" t="s">
        <v>2001</v>
      </c>
      <c r="BR565" s="29" t="s">
        <v>134</v>
      </c>
      <c r="BS565" s="115">
        <v>5208.6592000000001</v>
      </c>
      <c r="BT565" s="115">
        <v>21349.268700000001</v>
      </c>
      <c r="BU565" s="115">
        <v>678.69169999999997</v>
      </c>
      <c r="BV565" s="115">
        <v>403.12</v>
      </c>
      <c r="BW565" s="115">
        <v>295.93819999999999</v>
      </c>
      <c r="BX565" s="115">
        <v>436.33879999999999</v>
      </c>
      <c r="BY565" s="115">
        <v>761.50260000000003</v>
      </c>
      <c r="BZ565" s="115">
        <v>13300</v>
      </c>
      <c r="CA565" s="115">
        <v>1999.9999999999998</v>
      </c>
      <c r="CB565" s="115">
        <v>0</v>
      </c>
      <c r="CC565" s="115">
        <v>0</v>
      </c>
      <c r="CD565" s="115">
        <v>0</v>
      </c>
      <c r="CE565" s="115">
        <v>4660.9477999999999</v>
      </c>
      <c r="CF565" s="29" t="s">
        <v>135</v>
      </c>
      <c r="CG565" s="29" t="s">
        <v>136</v>
      </c>
      <c r="CH565" s="29" t="s">
        <v>878</v>
      </c>
      <c r="CI565" s="115">
        <v>0</v>
      </c>
      <c r="CJ565" s="115">
        <v>0</v>
      </c>
      <c r="CK565" s="115">
        <v>0</v>
      </c>
      <c r="CL565" s="115">
        <v>0</v>
      </c>
      <c r="CM565" s="115">
        <v>0</v>
      </c>
      <c r="CN565" s="115">
        <v>0</v>
      </c>
      <c r="CO565" s="112">
        <v>0</v>
      </c>
      <c r="CP565" s="29" t="s">
        <v>134</v>
      </c>
      <c r="CQ565" s="29" t="s">
        <v>115</v>
      </c>
      <c r="CR565" s="29" t="s">
        <v>279</v>
      </c>
      <c r="CS565" s="29" t="s">
        <v>115</v>
      </c>
      <c r="CT565" s="112">
        <v>0.3427</v>
      </c>
      <c r="CU565" s="112">
        <v>0.6573</v>
      </c>
      <c r="CV565" s="30" t="s">
        <v>1781</v>
      </c>
    </row>
    <row r="566" spans="2:100">
      <c r="B566" s="31">
        <v>562</v>
      </c>
      <c r="C566" s="32" t="s">
        <v>2002</v>
      </c>
      <c r="D566" s="128"/>
      <c r="E566" s="128"/>
      <c r="F566" s="32" t="s">
        <v>2003</v>
      </c>
      <c r="G566" s="32" t="s">
        <v>1997</v>
      </c>
      <c r="H566" s="32" t="s">
        <v>1498</v>
      </c>
      <c r="I566" s="32" t="s">
        <v>166</v>
      </c>
      <c r="J566" s="32" t="s">
        <v>115</v>
      </c>
      <c r="K566" s="32" t="s">
        <v>115</v>
      </c>
      <c r="L566" s="32" t="s">
        <v>1499</v>
      </c>
      <c r="M566" s="32" t="s">
        <v>1500</v>
      </c>
      <c r="N566" s="32" t="s">
        <v>1491</v>
      </c>
      <c r="O566" s="32" t="s">
        <v>115</v>
      </c>
      <c r="P566" s="110">
        <v>45751</v>
      </c>
      <c r="Q566" s="32">
        <v>75</v>
      </c>
      <c r="R566" s="32" t="s">
        <v>1492</v>
      </c>
      <c r="S566" s="32" t="s">
        <v>1819</v>
      </c>
      <c r="T566" s="32" t="s">
        <v>1939</v>
      </c>
      <c r="U566" s="32" t="s">
        <v>1574</v>
      </c>
      <c r="V566" s="32" t="s">
        <v>1512</v>
      </c>
      <c r="W566" s="32" t="s">
        <v>123</v>
      </c>
      <c r="X566" s="32" t="s">
        <v>833</v>
      </c>
      <c r="Y566" s="128"/>
      <c r="Z566" s="119">
        <v>48.299999999999599</v>
      </c>
      <c r="AA566" s="119" t="s">
        <v>115</v>
      </c>
      <c r="AB566" s="32" t="s">
        <v>1842</v>
      </c>
      <c r="AC566" s="32" t="s">
        <v>115</v>
      </c>
      <c r="AD566" s="32" t="s">
        <v>115</v>
      </c>
      <c r="AE566" s="32" t="s">
        <v>1180</v>
      </c>
      <c r="AF566" s="32" t="s">
        <v>2004</v>
      </c>
      <c r="AG566" s="32" t="s">
        <v>1513</v>
      </c>
      <c r="AH566" s="32" t="s">
        <v>422</v>
      </c>
      <c r="AI566" s="32">
        <v>5784598</v>
      </c>
      <c r="AJ566" s="32" t="s">
        <v>1998</v>
      </c>
      <c r="AK566" s="32" t="s">
        <v>1999</v>
      </c>
      <c r="AL566" s="32">
        <v>4</v>
      </c>
      <c r="AM566" s="32">
        <v>60</v>
      </c>
      <c r="AN566" s="32" t="s">
        <v>2000</v>
      </c>
      <c r="AO566" s="32" t="s">
        <v>123</v>
      </c>
      <c r="AP566" s="32">
        <v>2025</v>
      </c>
      <c r="AQ566" s="32" t="s">
        <v>130</v>
      </c>
      <c r="AR566" s="32">
        <v>2020</v>
      </c>
      <c r="AS566" s="32" t="s">
        <v>1772</v>
      </c>
      <c r="AT566" s="32" t="s">
        <v>123</v>
      </c>
      <c r="AU566" s="32" t="s">
        <v>1772</v>
      </c>
      <c r="AV566" s="32" t="s">
        <v>115</v>
      </c>
      <c r="AW566" s="32" t="s">
        <v>1773</v>
      </c>
      <c r="AX566" s="32" t="s">
        <v>123</v>
      </c>
      <c r="AY566" s="32" t="s">
        <v>203</v>
      </c>
      <c r="AZ566" s="110" t="s">
        <v>203</v>
      </c>
      <c r="BA566" s="32" t="s">
        <v>203</v>
      </c>
      <c r="BB566" s="32" t="s">
        <v>203</v>
      </c>
      <c r="BC566" s="32" t="s">
        <v>203</v>
      </c>
      <c r="BD566" s="32" t="s">
        <v>203</v>
      </c>
      <c r="BE566" s="32" t="s">
        <v>203</v>
      </c>
      <c r="BF566" s="110" t="s">
        <v>203</v>
      </c>
      <c r="BG566" s="32" t="s">
        <v>203</v>
      </c>
      <c r="BH566" s="32" t="s">
        <v>203</v>
      </c>
      <c r="BI566" s="32" t="s">
        <v>488</v>
      </c>
      <c r="BJ566" s="32">
        <v>4</v>
      </c>
      <c r="BK566" s="110">
        <v>46632</v>
      </c>
      <c r="BL566" s="110">
        <v>44531</v>
      </c>
      <c r="BM566" s="110">
        <v>46843</v>
      </c>
      <c r="BN566" s="32" t="s">
        <v>308</v>
      </c>
      <c r="BO566" s="32" t="s">
        <v>115</v>
      </c>
      <c r="BP566" s="32" t="b">
        <v>0</v>
      </c>
      <c r="BQ566" s="116" t="s">
        <v>2001</v>
      </c>
      <c r="BR566" s="32" t="s">
        <v>134</v>
      </c>
      <c r="BS566" s="116">
        <v>733.8578</v>
      </c>
      <c r="BT566" s="116">
        <v>21050.468000000001</v>
      </c>
      <c r="BU566" s="116">
        <v>238.88140000000001</v>
      </c>
      <c r="BV566" s="116">
        <v>218.12289999999999</v>
      </c>
      <c r="BW566" s="116">
        <v>35.1038</v>
      </c>
      <c r="BX566" s="116">
        <v>39.180300000000003</v>
      </c>
      <c r="BY566" s="116">
        <v>312.928</v>
      </c>
      <c r="BZ566" s="116">
        <v>999.99999999999989</v>
      </c>
      <c r="CA566" s="116">
        <v>18100</v>
      </c>
      <c r="CB566" s="116">
        <v>1100.0000000000002</v>
      </c>
      <c r="CC566" s="116">
        <v>0</v>
      </c>
      <c r="CD566" s="116">
        <v>0</v>
      </c>
      <c r="CE566" s="116">
        <v>537.54</v>
      </c>
      <c r="CF566" s="32" t="s">
        <v>135</v>
      </c>
      <c r="CG566" s="32" t="s">
        <v>136</v>
      </c>
      <c r="CH566" s="32" t="s">
        <v>878</v>
      </c>
      <c r="CI566" s="116">
        <v>0</v>
      </c>
      <c r="CJ566" s="116">
        <v>0</v>
      </c>
      <c r="CK566" s="116">
        <v>0</v>
      </c>
      <c r="CL566" s="116">
        <v>0</v>
      </c>
      <c r="CM566" s="116">
        <v>0</v>
      </c>
      <c r="CN566" s="116">
        <v>0</v>
      </c>
      <c r="CO566" s="113">
        <v>0</v>
      </c>
      <c r="CP566" s="32" t="s">
        <v>134</v>
      </c>
      <c r="CQ566" s="32" t="s">
        <v>115</v>
      </c>
      <c r="CR566" s="32" t="s">
        <v>279</v>
      </c>
      <c r="CS566" s="32" t="s">
        <v>115</v>
      </c>
      <c r="CT566" s="113">
        <v>0.3427</v>
      </c>
      <c r="CU566" s="113">
        <v>0.6573</v>
      </c>
      <c r="CV566" s="33" t="s">
        <v>1781</v>
      </c>
    </row>
    <row r="567" spans="2:100">
      <c r="B567" s="31">
        <v>563</v>
      </c>
      <c r="C567" s="32" t="s">
        <v>2005</v>
      </c>
      <c r="D567" s="128"/>
      <c r="E567" s="128"/>
      <c r="F567" s="32" t="s">
        <v>942</v>
      </c>
      <c r="G567" s="32" t="s">
        <v>2006</v>
      </c>
      <c r="H567" s="32" t="s">
        <v>1498</v>
      </c>
      <c r="I567" s="32" t="s">
        <v>166</v>
      </c>
      <c r="J567" s="32" t="s">
        <v>115</v>
      </c>
      <c r="K567" s="32" t="s">
        <v>115</v>
      </c>
      <c r="L567" s="32" t="s">
        <v>1499</v>
      </c>
      <c r="M567" s="32" t="s">
        <v>1500</v>
      </c>
      <c r="N567" s="32" t="s">
        <v>1491</v>
      </c>
      <c r="O567" s="32" t="s">
        <v>115</v>
      </c>
      <c r="P567" s="110">
        <v>45917</v>
      </c>
      <c r="Q567" s="32">
        <v>51</v>
      </c>
      <c r="R567" s="32" t="s">
        <v>1492</v>
      </c>
      <c r="S567" s="32" t="s">
        <v>1808</v>
      </c>
      <c r="T567" s="32" t="s">
        <v>1833</v>
      </c>
      <c r="U567" s="32" t="s">
        <v>214</v>
      </c>
      <c r="V567" s="32" t="s">
        <v>122</v>
      </c>
      <c r="W567" s="32" t="s">
        <v>123</v>
      </c>
      <c r="X567" s="32" t="s">
        <v>887</v>
      </c>
      <c r="Y567" s="128"/>
      <c r="Z567" s="119">
        <v>8</v>
      </c>
      <c r="AA567" s="119">
        <v>13.4076182579226</v>
      </c>
      <c r="AB567" s="32" t="s">
        <v>1842</v>
      </c>
      <c r="AC567" s="32" t="s">
        <v>115</v>
      </c>
      <c r="AD567" s="32" t="s">
        <v>1734</v>
      </c>
      <c r="AE567" s="32" t="s">
        <v>1679</v>
      </c>
      <c r="AF567" s="32" t="s">
        <v>115</v>
      </c>
      <c r="AG567" s="32" t="s">
        <v>115</v>
      </c>
      <c r="AH567" s="32" t="s">
        <v>115</v>
      </c>
      <c r="AI567" s="32">
        <v>5735399</v>
      </c>
      <c r="AJ567" s="32" t="s">
        <v>2007</v>
      </c>
      <c r="AK567" s="32" t="s">
        <v>2008</v>
      </c>
      <c r="AL567" s="32">
        <v>5</v>
      </c>
      <c r="AM567" s="32">
        <v>60</v>
      </c>
      <c r="AN567" s="32" t="s">
        <v>128</v>
      </c>
      <c r="AO567" s="32" t="s">
        <v>123</v>
      </c>
      <c r="AP567" s="32">
        <v>2015</v>
      </c>
      <c r="AQ567" s="32" t="s">
        <v>130</v>
      </c>
      <c r="AR567" s="32">
        <v>2014</v>
      </c>
      <c r="AS567" s="32" t="s">
        <v>2009</v>
      </c>
      <c r="AT567" s="32" t="s">
        <v>123</v>
      </c>
      <c r="AU567" s="32" t="s">
        <v>2009</v>
      </c>
      <c r="AV567" s="32" t="s">
        <v>115</v>
      </c>
      <c r="AW567" s="32" t="s">
        <v>1773</v>
      </c>
      <c r="AX567" s="32" t="s">
        <v>123</v>
      </c>
      <c r="AY567" s="32" t="s">
        <v>1747</v>
      </c>
      <c r="AZ567" s="110">
        <v>43019</v>
      </c>
      <c r="BA567" s="32" t="s">
        <v>1869</v>
      </c>
      <c r="BB567" s="32" t="s">
        <v>115</v>
      </c>
      <c r="BC567" s="32" t="s">
        <v>1687</v>
      </c>
      <c r="BD567" s="32" t="s">
        <v>115</v>
      </c>
      <c r="BE567" s="32" t="s">
        <v>2010</v>
      </c>
      <c r="BF567" s="110">
        <v>42341</v>
      </c>
      <c r="BG567" s="32" t="s">
        <v>306</v>
      </c>
      <c r="BH567" s="32" t="s">
        <v>2011</v>
      </c>
      <c r="BI567" s="32" t="s">
        <v>195</v>
      </c>
      <c r="BJ567" s="32">
        <v>2</v>
      </c>
      <c r="BK567" s="110">
        <v>43374</v>
      </c>
      <c r="BL567" s="110">
        <v>41395</v>
      </c>
      <c r="BM567" s="110">
        <v>43542</v>
      </c>
      <c r="BN567" s="32" t="s">
        <v>308</v>
      </c>
      <c r="BO567" s="32" t="s">
        <v>115</v>
      </c>
      <c r="BP567" s="32" t="b">
        <v>0</v>
      </c>
      <c r="BQ567" s="116">
        <v>5000</v>
      </c>
      <c r="BR567" s="32" t="s">
        <v>134</v>
      </c>
      <c r="BS567" s="116">
        <v>28267.9424</v>
      </c>
      <c r="BT567" s="116">
        <v>28267.9424</v>
      </c>
      <c r="BU567" s="116">
        <v>81.107299999999995</v>
      </c>
      <c r="BV567" s="116">
        <v>17.871300000000002</v>
      </c>
      <c r="BW567" s="116">
        <v>0</v>
      </c>
      <c r="BX567" s="116">
        <v>0</v>
      </c>
      <c r="BY567" s="116">
        <v>0</v>
      </c>
      <c r="BZ567" s="116">
        <v>0</v>
      </c>
      <c r="CA567" s="116">
        <v>0</v>
      </c>
      <c r="CB567" s="116">
        <v>0</v>
      </c>
      <c r="CC567" s="116">
        <v>0</v>
      </c>
      <c r="CD567" s="116">
        <v>0</v>
      </c>
      <c r="CE567" s="116">
        <v>28267.9424</v>
      </c>
      <c r="CF567" s="32" t="s">
        <v>135</v>
      </c>
      <c r="CG567" s="32" t="s">
        <v>136</v>
      </c>
      <c r="CH567" s="32" t="s">
        <v>456</v>
      </c>
      <c r="CI567" s="116">
        <v>2547.1698500000002</v>
      </c>
      <c r="CJ567" s="116">
        <v>74.772230000000022</v>
      </c>
      <c r="CK567" s="116">
        <v>16.475369999999995</v>
      </c>
      <c r="CL567" s="116">
        <v>0</v>
      </c>
      <c r="CM567" s="116">
        <v>0</v>
      </c>
      <c r="CN567" s="116">
        <v>0</v>
      </c>
      <c r="CO567" s="113">
        <v>0</v>
      </c>
      <c r="CP567" s="32" t="s">
        <v>134</v>
      </c>
      <c r="CQ567" s="32" t="s">
        <v>115</v>
      </c>
      <c r="CR567" s="32" t="s">
        <v>134</v>
      </c>
      <c r="CS567" s="32" t="s">
        <v>115</v>
      </c>
      <c r="CT567" s="113">
        <v>0</v>
      </c>
      <c r="CU567" s="113">
        <v>1</v>
      </c>
      <c r="CV567" s="33" t="s">
        <v>1781</v>
      </c>
    </row>
    <row r="568" spans="2:100">
      <c r="B568" s="31">
        <v>564</v>
      </c>
      <c r="C568" s="32" t="s">
        <v>2012</v>
      </c>
      <c r="D568" s="128"/>
      <c r="E568" s="128"/>
      <c r="F568" s="32" t="s">
        <v>2013</v>
      </c>
      <c r="G568" s="32" t="s">
        <v>2006</v>
      </c>
      <c r="H568" s="32" t="s">
        <v>1498</v>
      </c>
      <c r="I568" s="32" t="s">
        <v>166</v>
      </c>
      <c r="J568" s="32" t="s">
        <v>115</v>
      </c>
      <c r="K568" s="32" t="s">
        <v>115</v>
      </c>
      <c r="L568" s="32" t="s">
        <v>1499</v>
      </c>
      <c r="M568" s="32" t="s">
        <v>1500</v>
      </c>
      <c r="N568" s="32" t="s">
        <v>1491</v>
      </c>
      <c r="O568" s="32" t="s">
        <v>115</v>
      </c>
      <c r="P568" s="110">
        <v>45154</v>
      </c>
      <c r="Q568" s="32">
        <v>51</v>
      </c>
      <c r="R568" s="32" t="s">
        <v>1492</v>
      </c>
      <c r="S568" s="32" t="s">
        <v>1808</v>
      </c>
      <c r="T568" s="32" t="s">
        <v>1833</v>
      </c>
      <c r="U568" s="32" t="s">
        <v>214</v>
      </c>
      <c r="V568" s="32" t="s">
        <v>122</v>
      </c>
      <c r="W568" s="32" t="s">
        <v>123</v>
      </c>
      <c r="X568" s="32" t="s">
        <v>887</v>
      </c>
      <c r="Y568" s="128"/>
      <c r="Z568" s="119">
        <v>0.06</v>
      </c>
      <c r="AA568" s="119" t="s">
        <v>115</v>
      </c>
      <c r="AB568" s="32" t="s">
        <v>1842</v>
      </c>
      <c r="AC568" s="32" t="s">
        <v>115</v>
      </c>
      <c r="AD568" s="32" t="s">
        <v>115</v>
      </c>
      <c r="AE568" s="32" t="s">
        <v>115</v>
      </c>
      <c r="AF568" s="32" t="s">
        <v>115</v>
      </c>
      <c r="AG568" s="32" t="s">
        <v>115</v>
      </c>
      <c r="AH568" s="32" t="s">
        <v>115</v>
      </c>
      <c r="AI568" s="32">
        <v>5795385</v>
      </c>
      <c r="AJ568" s="32" t="s">
        <v>2007</v>
      </c>
      <c r="AK568" s="32" t="s">
        <v>2008</v>
      </c>
      <c r="AL568" s="32">
        <v>5</v>
      </c>
      <c r="AM568" s="32">
        <v>60</v>
      </c>
      <c r="AN568" s="32" t="s">
        <v>128</v>
      </c>
      <c r="AO568" s="32" t="s">
        <v>123</v>
      </c>
      <c r="AP568" s="32">
        <v>2015</v>
      </c>
      <c r="AQ568" s="32" t="s">
        <v>130</v>
      </c>
      <c r="AR568" s="32">
        <v>2021</v>
      </c>
      <c r="AS568" s="32" t="s">
        <v>2009</v>
      </c>
      <c r="AT568" s="32" t="s">
        <v>123</v>
      </c>
      <c r="AU568" s="32" t="s">
        <v>2009</v>
      </c>
      <c r="AV568" s="32" t="s">
        <v>115</v>
      </c>
      <c r="AW568" s="32" t="s">
        <v>1773</v>
      </c>
      <c r="AX568" s="32" t="s">
        <v>123</v>
      </c>
      <c r="AY568" s="32" t="s">
        <v>1747</v>
      </c>
      <c r="AZ568" s="110">
        <v>43019</v>
      </c>
      <c r="BA568" s="32" t="s">
        <v>1869</v>
      </c>
      <c r="BB568" s="32" t="s">
        <v>115</v>
      </c>
      <c r="BC568" s="32" t="s">
        <v>1687</v>
      </c>
      <c r="BD568" s="32" t="s">
        <v>115</v>
      </c>
      <c r="BE568" s="32" t="s">
        <v>2010</v>
      </c>
      <c r="BF568" s="110">
        <v>42341</v>
      </c>
      <c r="BG568" s="32" t="s">
        <v>306</v>
      </c>
      <c r="BH568" s="32" t="s">
        <v>2011</v>
      </c>
      <c r="BI568" s="32" t="s">
        <v>195</v>
      </c>
      <c r="BJ568" s="32">
        <v>2</v>
      </c>
      <c r="BK568" s="110">
        <v>44448</v>
      </c>
      <c r="BL568" s="110">
        <v>41395</v>
      </c>
      <c r="BM568" s="110">
        <v>44475</v>
      </c>
      <c r="BN568" s="32" t="s">
        <v>308</v>
      </c>
      <c r="BO568" s="32" t="s">
        <v>115</v>
      </c>
      <c r="BP568" s="32" t="b">
        <v>0</v>
      </c>
      <c r="BQ568" s="116">
        <v>5000</v>
      </c>
      <c r="BR568" s="32" t="s">
        <v>134</v>
      </c>
      <c r="BS568" s="116">
        <v>242.7757</v>
      </c>
      <c r="BT568" s="116">
        <v>242.7757</v>
      </c>
      <c r="BU568" s="116">
        <v>239.8184</v>
      </c>
      <c r="BV568" s="116">
        <v>2.9571999999999998</v>
      </c>
      <c r="BW568" s="116">
        <v>0</v>
      </c>
      <c r="BX568" s="116">
        <v>0</v>
      </c>
      <c r="BY568" s="116">
        <v>0</v>
      </c>
      <c r="BZ568" s="116">
        <v>0</v>
      </c>
      <c r="CA568" s="116">
        <v>0</v>
      </c>
      <c r="CB568" s="116">
        <v>0</v>
      </c>
      <c r="CC568" s="116">
        <v>0</v>
      </c>
      <c r="CD568" s="116">
        <v>0</v>
      </c>
      <c r="CE568" s="116">
        <v>242.7757</v>
      </c>
      <c r="CF568" s="32" t="s">
        <v>135</v>
      </c>
      <c r="CG568" s="32" t="s">
        <v>136</v>
      </c>
      <c r="CH568" s="32" t="s">
        <v>246</v>
      </c>
      <c r="CI568" s="116">
        <v>0</v>
      </c>
      <c r="CJ568" s="116">
        <v>228.16962000000001</v>
      </c>
      <c r="CK568" s="116">
        <v>2.8112199999999996</v>
      </c>
      <c r="CL568" s="116">
        <v>0</v>
      </c>
      <c r="CM568" s="116">
        <v>0</v>
      </c>
      <c r="CN568" s="116">
        <v>0</v>
      </c>
      <c r="CO568" s="113">
        <v>0</v>
      </c>
      <c r="CP568" s="32" t="s">
        <v>134</v>
      </c>
      <c r="CQ568" s="32" t="s">
        <v>115</v>
      </c>
      <c r="CR568" s="32" t="s">
        <v>134</v>
      </c>
      <c r="CS568" s="32" t="s">
        <v>115</v>
      </c>
      <c r="CT568" s="113">
        <v>0</v>
      </c>
      <c r="CU568" s="113">
        <v>1</v>
      </c>
      <c r="CV568" s="33" t="s">
        <v>1781</v>
      </c>
    </row>
    <row r="569" spans="2:100">
      <c r="B569" s="31">
        <v>565</v>
      </c>
      <c r="C569" s="32" t="s">
        <v>2014</v>
      </c>
      <c r="D569" s="128"/>
      <c r="E569" s="128"/>
      <c r="F569" s="32" t="s">
        <v>392</v>
      </c>
      <c r="G569" s="32" t="s">
        <v>2015</v>
      </c>
      <c r="H569" s="32" t="s">
        <v>1498</v>
      </c>
      <c r="I569" s="32" t="s">
        <v>166</v>
      </c>
      <c r="J569" s="32" t="s">
        <v>115</v>
      </c>
      <c r="K569" s="32" t="s">
        <v>115</v>
      </c>
      <c r="L569" s="32" t="s">
        <v>1551</v>
      </c>
      <c r="M569" s="32" t="s">
        <v>1500</v>
      </c>
      <c r="N569" s="32" t="s">
        <v>1491</v>
      </c>
      <c r="O569" s="32" t="s">
        <v>115</v>
      </c>
      <c r="P569" s="110">
        <v>45453</v>
      </c>
      <c r="Q569" s="32">
        <v>33</v>
      </c>
      <c r="R569" s="32" t="s">
        <v>1492</v>
      </c>
      <c r="S569" s="32" t="s">
        <v>2016</v>
      </c>
      <c r="T569" s="32" t="s">
        <v>1796</v>
      </c>
      <c r="U569" s="32" t="s">
        <v>214</v>
      </c>
      <c r="V569" s="32" t="s">
        <v>122</v>
      </c>
      <c r="W569" s="32" t="s">
        <v>123</v>
      </c>
      <c r="X569" s="32" t="s">
        <v>278</v>
      </c>
      <c r="Y569" s="128"/>
      <c r="Z569" s="119">
        <v>23</v>
      </c>
      <c r="AA569" s="119" t="s">
        <v>115</v>
      </c>
      <c r="AB569" s="32" t="s">
        <v>1677</v>
      </c>
      <c r="AC569" s="32" t="s">
        <v>115</v>
      </c>
      <c r="AD569" s="32" t="s">
        <v>1758</v>
      </c>
      <c r="AE569" s="32" t="s">
        <v>1679</v>
      </c>
      <c r="AF569" s="32" t="s">
        <v>2017</v>
      </c>
      <c r="AG569" s="32" t="s">
        <v>1513</v>
      </c>
      <c r="AH569" s="32" t="s">
        <v>422</v>
      </c>
      <c r="AI569" s="32">
        <v>5756012</v>
      </c>
      <c r="AJ569" s="32" t="s">
        <v>2018</v>
      </c>
      <c r="AK569" s="32" t="s">
        <v>2019</v>
      </c>
      <c r="AL569" s="32">
        <v>8</v>
      </c>
      <c r="AM569" s="32">
        <v>60</v>
      </c>
      <c r="AN569" s="32" t="s">
        <v>128</v>
      </c>
      <c r="AO569" s="32" t="s">
        <v>123</v>
      </c>
      <c r="AP569" s="32">
        <v>2020</v>
      </c>
      <c r="AQ569" s="32" t="s">
        <v>130</v>
      </c>
      <c r="AR569" s="32">
        <v>2016</v>
      </c>
      <c r="AS569" s="32" t="s">
        <v>1881</v>
      </c>
      <c r="AT569" s="32" t="s">
        <v>123</v>
      </c>
      <c r="AU569" s="32" t="s">
        <v>1881</v>
      </c>
      <c r="AV569" s="32" t="s">
        <v>115</v>
      </c>
      <c r="AW569" s="32" t="s">
        <v>1882</v>
      </c>
      <c r="AX569" s="32" t="s">
        <v>123</v>
      </c>
      <c r="AY569" s="32" t="s">
        <v>115</v>
      </c>
      <c r="AZ569" s="110" t="s">
        <v>115</v>
      </c>
      <c r="BA569" s="32" t="s">
        <v>115</v>
      </c>
      <c r="BB569" s="32" t="s">
        <v>115</v>
      </c>
      <c r="BC569" s="32" t="s">
        <v>115</v>
      </c>
      <c r="BD569" s="32" t="s">
        <v>115</v>
      </c>
      <c r="BE569" s="32" t="s">
        <v>2020</v>
      </c>
      <c r="BF569" s="110">
        <v>44202</v>
      </c>
      <c r="BG569" s="32" t="s">
        <v>306</v>
      </c>
      <c r="BH569" s="32" t="s">
        <v>1871</v>
      </c>
      <c r="BI569" s="32" t="s">
        <v>195</v>
      </c>
      <c r="BJ569" s="32">
        <v>2</v>
      </c>
      <c r="BK569" s="110">
        <v>44713</v>
      </c>
      <c r="BL569" s="110">
        <v>45657</v>
      </c>
      <c r="BM569" s="110">
        <v>45044</v>
      </c>
      <c r="BN569" s="32" t="s">
        <v>115</v>
      </c>
      <c r="BO569" s="32" t="s">
        <v>115</v>
      </c>
      <c r="BP569" s="32" t="b">
        <v>0</v>
      </c>
      <c r="BQ569" s="116">
        <v>28000</v>
      </c>
      <c r="BR569" s="32" t="s">
        <v>134</v>
      </c>
      <c r="BS569" s="116">
        <v>78739.633700000006</v>
      </c>
      <c r="BT569" s="116">
        <v>78750.555900000007</v>
      </c>
      <c r="BU569" s="116">
        <v>1286.2339999999999</v>
      </c>
      <c r="BV569" s="116">
        <v>54985.330499999996</v>
      </c>
      <c r="BW569" s="116">
        <v>17193.1914</v>
      </c>
      <c r="BX569" s="116">
        <v>1330.6337000000001</v>
      </c>
      <c r="BY569" s="116">
        <v>93.288800000000009</v>
      </c>
      <c r="BZ569" s="116">
        <v>0</v>
      </c>
      <c r="CA569" s="116">
        <v>0</v>
      </c>
      <c r="CB569" s="116">
        <v>0</v>
      </c>
      <c r="CC569" s="116">
        <v>0</v>
      </c>
      <c r="CD569" s="116">
        <v>0</v>
      </c>
      <c r="CE569" s="116">
        <v>78657.267200000002</v>
      </c>
      <c r="CF569" s="32" t="s">
        <v>135</v>
      </c>
      <c r="CG569" s="32" t="s">
        <v>136</v>
      </c>
      <c r="CH569" s="32" t="s">
        <v>258</v>
      </c>
      <c r="CI569" s="116">
        <v>0</v>
      </c>
      <c r="CJ569" s="116">
        <v>0</v>
      </c>
      <c r="CK569" s="116">
        <v>0</v>
      </c>
      <c r="CL569" s="116">
        <v>74177.666029999993</v>
      </c>
      <c r="CM569" s="116">
        <v>1273.1826299999996</v>
      </c>
      <c r="CN569" s="116">
        <v>87.09064999999994</v>
      </c>
      <c r="CO569" s="113">
        <v>0</v>
      </c>
      <c r="CP569" s="32" t="s">
        <v>134</v>
      </c>
      <c r="CQ569" s="32" t="s">
        <v>115</v>
      </c>
      <c r="CR569" s="32" t="s">
        <v>134</v>
      </c>
      <c r="CS569" s="32" t="s">
        <v>115</v>
      </c>
      <c r="CT569" s="113">
        <v>1</v>
      </c>
      <c r="CU569" s="113">
        <v>0</v>
      </c>
      <c r="CV569" s="33" t="s">
        <v>2021</v>
      </c>
    </row>
    <row r="570" spans="2:100">
      <c r="B570" s="31">
        <v>566</v>
      </c>
      <c r="C570" s="32" t="s">
        <v>2022</v>
      </c>
      <c r="D570" s="128"/>
      <c r="E570" s="128"/>
      <c r="F570" s="32" t="s">
        <v>2023</v>
      </c>
      <c r="G570" s="32" t="s">
        <v>2015</v>
      </c>
      <c r="H570" s="32" t="s">
        <v>1498</v>
      </c>
      <c r="I570" s="32" t="s">
        <v>166</v>
      </c>
      <c r="J570" s="32" t="s">
        <v>115</v>
      </c>
      <c r="K570" s="32" t="s">
        <v>115</v>
      </c>
      <c r="L570" s="32" t="s">
        <v>1551</v>
      </c>
      <c r="M570" s="32" t="s">
        <v>1500</v>
      </c>
      <c r="N570" s="32" t="s">
        <v>1491</v>
      </c>
      <c r="O570" s="32" t="s">
        <v>115</v>
      </c>
      <c r="P570" s="110">
        <v>45895</v>
      </c>
      <c r="Q570" s="32">
        <v>92</v>
      </c>
      <c r="R570" s="32" t="s">
        <v>1492</v>
      </c>
      <c r="S570" s="32" t="s">
        <v>2016</v>
      </c>
      <c r="T570" s="32" t="s">
        <v>1796</v>
      </c>
      <c r="U570" s="32" t="s">
        <v>214</v>
      </c>
      <c r="V570" s="32" t="s">
        <v>122</v>
      </c>
      <c r="W570" s="32" t="s">
        <v>123</v>
      </c>
      <c r="X570" s="32" t="s">
        <v>278</v>
      </c>
      <c r="Y570" s="128"/>
      <c r="Z570" s="119">
        <v>45</v>
      </c>
      <c r="AA570" s="119" t="s">
        <v>115</v>
      </c>
      <c r="AB570" s="32" t="s">
        <v>1677</v>
      </c>
      <c r="AC570" s="32" t="s">
        <v>115</v>
      </c>
      <c r="AD570" s="32" t="s">
        <v>1758</v>
      </c>
      <c r="AE570" s="32" t="s">
        <v>1180</v>
      </c>
      <c r="AF570" s="32" t="s">
        <v>2024</v>
      </c>
      <c r="AG570" s="32" t="s">
        <v>1513</v>
      </c>
      <c r="AH570" s="32" t="s">
        <v>115</v>
      </c>
      <c r="AI570" s="32">
        <v>5785878</v>
      </c>
      <c r="AJ570" s="32" t="s">
        <v>2018</v>
      </c>
      <c r="AK570" s="32" t="s">
        <v>2019</v>
      </c>
      <c r="AL570" s="32">
        <v>8</v>
      </c>
      <c r="AM570" s="32">
        <v>60</v>
      </c>
      <c r="AN570" s="32" t="s">
        <v>128</v>
      </c>
      <c r="AO570" s="32" t="s">
        <v>123</v>
      </c>
      <c r="AP570" s="32">
        <v>2020</v>
      </c>
      <c r="AQ570" s="32" t="s">
        <v>130</v>
      </c>
      <c r="AR570" s="32">
        <v>2016</v>
      </c>
      <c r="AS570" s="32" t="s">
        <v>1881</v>
      </c>
      <c r="AT570" s="32" t="s">
        <v>123</v>
      </c>
      <c r="AU570" s="32" t="s">
        <v>1881</v>
      </c>
      <c r="AV570" s="32" t="s">
        <v>115</v>
      </c>
      <c r="AW570" s="32" t="s">
        <v>1882</v>
      </c>
      <c r="AX570" s="32" t="s">
        <v>123</v>
      </c>
      <c r="AY570" s="32" t="s">
        <v>115</v>
      </c>
      <c r="AZ570" s="110" t="s">
        <v>115</v>
      </c>
      <c r="BA570" s="32" t="s">
        <v>115</v>
      </c>
      <c r="BB570" s="32" t="s">
        <v>115</v>
      </c>
      <c r="BC570" s="32" t="s">
        <v>115</v>
      </c>
      <c r="BD570" s="32" t="s">
        <v>115</v>
      </c>
      <c r="BE570" s="32" t="s">
        <v>2020</v>
      </c>
      <c r="BF570" s="110">
        <v>44202</v>
      </c>
      <c r="BG570" s="32" t="s">
        <v>306</v>
      </c>
      <c r="BH570" s="32" t="s">
        <v>1871</v>
      </c>
      <c r="BI570" s="32" t="s">
        <v>195</v>
      </c>
      <c r="BJ570" s="32">
        <v>2</v>
      </c>
      <c r="BK570" s="110">
        <v>45231</v>
      </c>
      <c r="BL570" s="110">
        <v>45657</v>
      </c>
      <c r="BM570" s="110">
        <v>45382</v>
      </c>
      <c r="BN570" s="32" t="s">
        <v>115</v>
      </c>
      <c r="BO570" s="32" t="s">
        <v>115</v>
      </c>
      <c r="BP570" s="32" t="b">
        <v>1</v>
      </c>
      <c r="BQ570" s="116">
        <v>28000</v>
      </c>
      <c r="BR570" s="32" t="s">
        <v>134</v>
      </c>
      <c r="BS570" s="116">
        <v>16757.092400000001</v>
      </c>
      <c r="BT570" s="116">
        <v>16757.092400000001</v>
      </c>
      <c r="BU570" s="116">
        <v>1.5763</v>
      </c>
      <c r="BV570" s="116">
        <v>3855.0970000000002</v>
      </c>
      <c r="BW570" s="116">
        <v>4702.4345000000003</v>
      </c>
      <c r="BX570" s="116">
        <v>8194.0483000000004</v>
      </c>
      <c r="BY570" s="116">
        <v>-1.7448999999999999</v>
      </c>
      <c r="BZ570" s="116">
        <v>0</v>
      </c>
      <c r="CA570" s="116">
        <v>0</v>
      </c>
      <c r="CB570" s="116">
        <v>0</v>
      </c>
      <c r="CC570" s="116">
        <v>0</v>
      </c>
      <c r="CD570" s="116">
        <v>0</v>
      </c>
      <c r="CE570" s="116">
        <v>16758.837300000003</v>
      </c>
      <c r="CF570" s="32" t="s">
        <v>135</v>
      </c>
      <c r="CG570" s="32" t="s">
        <v>136</v>
      </c>
      <c r="CH570" s="32" t="s">
        <v>263</v>
      </c>
      <c r="CI570" s="116">
        <v>0</v>
      </c>
      <c r="CJ570" s="116">
        <v>0</v>
      </c>
      <c r="CK570" s="116">
        <v>0</v>
      </c>
      <c r="CL570" s="116">
        <v>0</v>
      </c>
      <c r="CM570" s="116">
        <v>15736.949189999999</v>
      </c>
      <c r="CN570" s="116">
        <v>-1.6347499999999997</v>
      </c>
      <c r="CO570" s="113">
        <v>0</v>
      </c>
      <c r="CP570" s="32" t="s">
        <v>134</v>
      </c>
      <c r="CQ570" s="32" t="s">
        <v>115</v>
      </c>
      <c r="CR570" s="32" t="s">
        <v>134</v>
      </c>
      <c r="CS570" s="32" t="s">
        <v>115</v>
      </c>
      <c r="CT570" s="113">
        <v>1</v>
      </c>
      <c r="CU570" s="113">
        <v>0</v>
      </c>
      <c r="CV570" s="33" t="s">
        <v>2021</v>
      </c>
    </row>
    <row r="571" spans="2:100">
      <c r="B571" s="31">
        <v>567</v>
      </c>
      <c r="C571" s="32" t="s">
        <v>2025</v>
      </c>
      <c r="D571" s="128"/>
      <c r="E571" s="128"/>
      <c r="F571" s="32" t="s">
        <v>2023</v>
      </c>
      <c r="G571" s="32" t="s">
        <v>2015</v>
      </c>
      <c r="H571" s="32" t="s">
        <v>2026</v>
      </c>
      <c r="I571" s="32" t="s">
        <v>118</v>
      </c>
      <c r="J571" s="32" t="s">
        <v>115</v>
      </c>
      <c r="K571" s="32" t="s">
        <v>115</v>
      </c>
      <c r="L571" s="32" t="s">
        <v>1551</v>
      </c>
      <c r="M571" s="32" t="s">
        <v>1490</v>
      </c>
      <c r="N571" s="32" t="s">
        <v>1491</v>
      </c>
      <c r="O571" s="32" t="s">
        <v>115</v>
      </c>
      <c r="P571" s="110">
        <v>45453</v>
      </c>
      <c r="Q571" s="32" t="s">
        <v>115</v>
      </c>
      <c r="R571" s="32" t="s">
        <v>1492</v>
      </c>
      <c r="S571" s="32" t="s">
        <v>2016</v>
      </c>
      <c r="T571" s="32" t="s">
        <v>1796</v>
      </c>
      <c r="U571" s="32" t="s">
        <v>214</v>
      </c>
      <c r="V571" s="32" t="s">
        <v>122</v>
      </c>
      <c r="W571" s="32" t="s">
        <v>123</v>
      </c>
      <c r="X571" s="32" t="s">
        <v>278</v>
      </c>
      <c r="Y571" s="128"/>
      <c r="Z571" s="119" t="s">
        <v>115</v>
      </c>
      <c r="AA571" s="119" t="s">
        <v>115</v>
      </c>
      <c r="AB571" s="32" t="s">
        <v>115</v>
      </c>
      <c r="AC571" s="32" t="s">
        <v>115</v>
      </c>
      <c r="AD571" s="32" t="s">
        <v>115</v>
      </c>
      <c r="AE571" s="32" t="s">
        <v>115</v>
      </c>
      <c r="AF571" s="32" t="s">
        <v>115</v>
      </c>
      <c r="AG571" s="32" t="s">
        <v>115</v>
      </c>
      <c r="AH571" s="32" t="s">
        <v>115</v>
      </c>
      <c r="AI571" s="32">
        <v>5547482</v>
      </c>
      <c r="AJ571" s="32" t="s">
        <v>2018</v>
      </c>
      <c r="AK571" s="32" t="s">
        <v>2019</v>
      </c>
      <c r="AL571" s="32">
        <v>8</v>
      </c>
      <c r="AM571" s="32">
        <v>60</v>
      </c>
      <c r="AN571" s="32" t="s">
        <v>128</v>
      </c>
      <c r="AO571" s="32" t="s">
        <v>123</v>
      </c>
      <c r="AP571" s="32">
        <v>2020</v>
      </c>
      <c r="AQ571" s="32" t="s">
        <v>130</v>
      </c>
      <c r="AR571" s="32">
        <v>2021</v>
      </c>
      <c r="AS571" s="32" t="s">
        <v>1881</v>
      </c>
      <c r="AT571" s="32" t="s">
        <v>123</v>
      </c>
      <c r="AU571" s="32" t="s">
        <v>1881</v>
      </c>
      <c r="AV571" s="32" t="s">
        <v>115</v>
      </c>
      <c r="AW571" s="32" t="s">
        <v>1882</v>
      </c>
      <c r="AX571" s="32" t="s">
        <v>123</v>
      </c>
      <c r="AY571" s="32" t="s">
        <v>115</v>
      </c>
      <c r="AZ571" s="110" t="s">
        <v>115</v>
      </c>
      <c r="BA571" s="32" t="s">
        <v>115</v>
      </c>
      <c r="BB571" s="32" t="s">
        <v>115</v>
      </c>
      <c r="BC571" s="32" t="s">
        <v>115</v>
      </c>
      <c r="BD571" s="32" t="s">
        <v>115</v>
      </c>
      <c r="BE571" s="32" t="s">
        <v>2020</v>
      </c>
      <c r="BF571" s="110">
        <v>44202</v>
      </c>
      <c r="BG571" s="32" t="s">
        <v>306</v>
      </c>
      <c r="BH571" s="32" t="s">
        <v>1871</v>
      </c>
      <c r="BI571" s="32" t="s">
        <v>195</v>
      </c>
      <c r="BJ571" s="32">
        <v>2</v>
      </c>
      <c r="BK571" s="110" t="s">
        <v>115</v>
      </c>
      <c r="BL571" s="110">
        <v>45657</v>
      </c>
      <c r="BM571" s="110">
        <v>45044</v>
      </c>
      <c r="BN571" s="32" t="s">
        <v>115</v>
      </c>
      <c r="BO571" s="32" t="s">
        <v>115</v>
      </c>
      <c r="BP571" s="32" t="b">
        <v>0</v>
      </c>
      <c r="BQ571" s="116">
        <v>28000</v>
      </c>
      <c r="BR571" s="32" t="s">
        <v>134</v>
      </c>
      <c r="BS571" s="116">
        <v>62.052700000000002</v>
      </c>
      <c r="BT571" s="116">
        <v>62.052700000000002</v>
      </c>
      <c r="BU571" s="116">
        <v>2.4693000000000001</v>
      </c>
      <c r="BV571" s="116">
        <v>40.418900000000001</v>
      </c>
      <c r="BW571" s="116">
        <v>5.5450999999999997</v>
      </c>
      <c r="BX571" s="116">
        <v>13.619400000000001</v>
      </c>
      <c r="BY571" s="116">
        <v>0</v>
      </c>
      <c r="BZ571" s="116">
        <v>0</v>
      </c>
      <c r="CA571" s="116">
        <v>0</v>
      </c>
      <c r="CB571" s="116">
        <v>0</v>
      </c>
      <c r="CC571" s="116">
        <v>0</v>
      </c>
      <c r="CD571" s="116">
        <v>0</v>
      </c>
      <c r="CE571" s="116">
        <v>62.052700000000002</v>
      </c>
      <c r="CF571" s="32" t="s">
        <v>135</v>
      </c>
      <c r="CG571" s="32" t="s">
        <v>136</v>
      </c>
      <c r="CH571" s="32" t="s">
        <v>185</v>
      </c>
      <c r="CI571" s="116">
        <v>0</v>
      </c>
      <c r="CJ571" s="116">
        <v>0</v>
      </c>
      <c r="CK571" s="116">
        <v>42.898980000000002</v>
      </c>
      <c r="CL571" s="116">
        <v>5.5451499999999996</v>
      </c>
      <c r="CM571" s="116">
        <v>13.61936</v>
      </c>
      <c r="CN571" s="116">
        <v>0</v>
      </c>
      <c r="CO571" s="113">
        <v>0</v>
      </c>
      <c r="CP571" s="32" t="s">
        <v>134</v>
      </c>
      <c r="CQ571" s="32" t="s">
        <v>115</v>
      </c>
      <c r="CR571" s="32" t="s">
        <v>134</v>
      </c>
      <c r="CS571" s="32" t="s">
        <v>115</v>
      </c>
      <c r="CT571" s="113">
        <v>1</v>
      </c>
      <c r="CU571" s="113">
        <v>0</v>
      </c>
      <c r="CV571" s="33" t="s">
        <v>2021</v>
      </c>
    </row>
    <row r="572" spans="2:100">
      <c r="B572" s="31">
        <v>568</v>
      </c>
      <c r="C572" s="32" t="s">
        <v>2027</v>
      </c>
      <c r="D572" s="128"/>
      <c r="E572" s="128"/>
      <c r="F572" s="32" t="s">
        <v>699</v>
      </c>
      <c r="G572" s="32" t="s">
        <v>2028</v>
      </c>
      <c r="H572" s="32" t="s">
        <v>1498</v>
      </c>
      <c r="I572" s="32" t="s">
        <v>166</v>
      </c>
      <c r="J572" s="32" t="s">
        <v>115</v>
      </c>
      <c r="K572" s="32" t="s">
        <v>115</v>
      </c>
      <c r="L572" s="32" t="s">
        <v>1499</v>
      </c>
      <c r="M572" s="32" t="s">
        <v>1500</v>
      </c>
      <c r="N572" s="32" t="s">
        <v>1491</v>
      </c>
      <c r="O572" s="32" t="s">
        <v>115</v>
      </c>
      <c r="P572" s="110">
        <v>45867</v>
      </c>
      <c r="Q572" s="32">
        <v>15</v>
      </c>
      <c r="R572" s="32" t="s">
        <v>1492</v>
      </c>
      <c r="S572" s="32" t="s">
        <v>203</v>
      </c>
      <c r="T572" s="32" t="s">
        <v>203</v>
      </c>
      <c r="U572" s="32" t="s">
        <v>214</v>
      </c>
      <c r="V572" s="32" t="s">
        <v>122</v>
      </c>
      <c r="W572" s="32" t="s">
        <v>123</v>
      </c>
      <c r="X572" s="32" t="s">
        <v>278</v>
      </c>
      <c r="Y572" s="128"/>
      <c r="Z572" s="119">
        <v>8.3000000000000007</v>
      </c>
      <c r="AA572" s="119" t="s">
        <v>115</v>
      </c>
      <c r="AB572" s="32" t="s">
        <v>1696</v>
      </c>
      <c r="AC572" s="32" t="s">
        <v>115</v>
      </c>
      <c r="AD572" s="32" t="s">
        <v>2029</v>
      </c>
      <c r="AE572" s="32" t="s">
        <v>1679</v>
      </c>
      <c r="AF572" s="32" t="s">
        <v>2030</v>
      </c>
      <c r="AG572" s="32" t="s">
        <v>577</v>
      </c>
      <c r="AH572" s="32" t="s">
        <v>422</v>
      </c>
      <c r="AI572" s="32">
        <v>5738261</v>
      </c>
      <c r="AJ572" s="32" t="s">
        <v>2031</v>
      </c>
      <c r="AK572" s="32" t="s">
        <v>2032</v>
      </c>
      <c r="AL572" s="32">
        <v>1</v>
      </c>
      <c r="AM572" s="32">
        <v>60</v>
      </c>
      <c r="AN572" s="32" t="s">
        <v>128</v>
      </c>
      <c r="AO572" s="32" t="s">
        <v>123</v>
      </c>
      <c r="AP572" s="32" t="s">
        <v>203</v>
      </c>
      <c r="AQ572" s="32" t="s">
        <v>130</v>
      </c>
      <c r="AR572" s="32">
        <v>2015</v>
      </c>
      <c r="AS572" s="32" t="s">
        <v>203</v>
      </c>
      <c r="AT572" s="32" t="s">
        <v>123</v>
      </c>
      <c r="AU572" s="32" t="s">
        <v>2033</v>
      </c>
      <c r="AV572" s="32" t="s">
        <v>203</v>
      </c>
      <c r="AW572" s="32" t="s">
        <v>1584</v>
      </c>
      <c r="AX572" s="32" t="s">
        <v>123</v>
      </c>
      <c r="AY572" s="32" t="s">
        <v>115</v>
      </c>
      <c r="AZ572" s="110" t="s">
        <v>115</v>
      </c>
      <c r="BA572" s="32" t="s">
        <v>115</v>
      </c>
      <c r="BB572" s="32" t="s">
        <v>115</v>
      </c>
      <c r="BC572" s="32" t="s">
        <v>115</v>
      </c>
      <c r="BD572" s="32" t="s">
        <v>115</v>
      </c>
      <c r="BE572" s="32" t="s">
        <v>2034</v>
      </c>
      <c r="BF572" s="110">
        <v>43152</v>
      </c>
      <c r="BG572" s="32" t="s">
        <v>306</v>
      </c>
      <c r="BH572" s="32" t="s">
        <v>1929</v>
      </c>
      <c r="BI572" s="32" t="s">
        <v>468</v>
      </c>
      <c r="BJ572" s="32">
        <v>4</v>
      </c>
      <c r="BK572" s="110">
        <v>47464</v>
      </c>
      <c r="BL572" s="110" t="s">
        <v>115</v>
      </c>
      <c r="BM572" s="110">
        <v>47581</v>
      </c>
      <c r="BN572" s="32" t="s">
        <v>115</v>
      </c>
      <c r="BO572" s="32" t="s">
        <v>115</v>
      </c>
      <c r="BP572" s="32" t="b">
        <v>0</v>
      </c>
      <c r="BQ572" s="116" t="s">
        <v>115</v>
      </c>
      <c r="BR572" s="32" t="s">
        <v>134</v>
      </c>
      <c r="BS572" s="116">
        <v>2717.0808000000002</v>
      </c>
      <c r="BT572" s="116">
        <v>10432.837299999999</v>
      </c>
      <c r="BU572" s="116">
        <v>0</v>
      </c>
      <c r="BV572" s="116">
        <v>0</v>
      </c>
      <c r="BW572" s="116">
        <v>0</v>
      </c>
      <c r="BX572" s="116">
        <v>53.579599999999999</v>
      </c>
      <c r="BY572" s="116">
        <v>44.466700000000003</v>
      </c>
      <c r="BZ572" s="116">
        <v>0</v>
      </c>
      <c r="CA572" s="116">
        <v>0</v>
      </c>
      <c r="CB572" s="116">
        <v>0</v>
      </c>
      <c r="CC572" s="116">
        <v>0</v>
      </c>
      <c r="CD572" s="116">
        <v>0</v>
      </c>
      <c r="CE572" s="116">
        <v>2672.6141000000002</v>
      </c>
      <c r="CF572" s="32" t="s">
        <v>135</v>
      </c>
      <c r="CG572" s="32" t="s">
        <v>136</v>
      </c>
      <c r="CH572" s="32" t="s">
        <v>522</v>
      </c>
      <c r="CI572" s="116">
        <v>0</v>
      </c>
      <c r="CJ572" s="116">
        <v>0</v>
      </c>
      <c r="CK572" s="116">
        <v>0</v>
      </c>
      <c r="CL572" s="116">
        <v>0</v>
      </c>
      <c r="CM572" s="116">
        <v>0</v>
      </c>
      <c r="CN572" s="116">
        <v>0</v>
      </c>
      <c r="CO572" s="113">
        <v>0</v>
      </c>
      <c r="CP572" s="32" t="s">
        <v>134</v>
      </c>
      <c r="CQ572" s="32" t="s">
        <v>115</v>
      </c>
      <c r="CR572" s="32" t="s">
        <v>279</v>
      </c>
      <c r="CS572" s="32" t="s">
        <v>115</v>
      </c>
      <c r="CT572" s="113">
        <v>0</v>
      </c>
      <c r="CU572" s="113">
        <v>1</v>
      </c>
      <c r="CV572" s="33" t="s">
        <v>2035</v>
      </c>
    </row>
    <row r="573" spans="2:100">
      <c r="B573" s="31">
        <v>569</v>
      </c>
      <c r="C573" s="32" t="s">
        <v>2036</v>
      </c>
      <c r="D573" s="128"/>
      <c r="E573" s="128"/>
      <c r="F573" s="32" t="s">
        <v>2037</v>
      </c>
      <c r="G573" s="32" t="s">
        <v>2038</v>
      </c>
      <c r="H573" s="32" t="s">
        <v>1498</v>
      </c>
      <c r="I573" s="32" t="s">
        <v>166</v>
      </c>
      <c r="J573" s="32" t="s">
        <v>115</v>
      </c>
      <c r="K573" s="32" t="s">
        <v>115</v>
      </c>
      <c r="L573" s="32" t="s">
        <v>1499</v>
      </c>
      <c r="M573" s="32" t="s">
        <v>1500</v>
      </c>
      <c r="N573" s="32" t="s">
        <v>1491</v>
      </c>
      <c r="O573" s="32" t="s">
        <v>115</v>
      </c>
      <c r="P573" s="110">
        <v>45837</v>
      </c>
      <c r="Q573" s="32">
        <v>44</v>
      </c>
      <c r="R573" s="32" t="s">
        <v>1492</v>
      </c>
      <c r="S573" s="32" t="s">
        <v>121</v>
      </c>
      <c r="T573" s="32" t="s">
        <v>115</v>
      </c>
      <c r="U573" s="32" t="s">
        <v>214</v>
      </c>
      <c r="V573" s="32" t="s">
        <v>122</v>
      </c>
      <c r="W573" s="32" t="s">
        <v>123</v>
      </c>
      <c r="X573" s="32" t="s">
        <v>887</v>
      </c>
      <c r="Y573" s="128"/>
      <c r="Z573" s="119">
        <v>2</v>
      </c>
      <c r="AA573" s="119" t="s">
        <v>115</v>
      </c>
      <c r="AB573" s="32" t="s">
        <v>1728</v>
      </c>
      <c r="AC573" s="32" t="s">
        <v>115</v>
      </c>
      <c r="AD573" s="32" t="s">
        <v>1769</v>
      </c>
      <c r="AE573" s="32" t="s">
        <v>1679</v>
      </c>
      <c r="AF573" s="32" t="s">
        <v>115</v>
      </c>
      <c r="AG573" s="32" t="s">
        <v>115</v>
      </c>
      <c r="AH573" s="32" t="s">
        <v>115</v>
      </c>
      <c r="AI573" s="32">
        <v>5752089</v>
      </c>
      <c r="AJ573" s="32" t="s">
        <v>2039</v>
      </c>
      <c r="AK573" s="32" t="s">
        <v>2040</v>
      </c>
      <c r="AL573" s="32">
        <v>2</v>
      </c>
      <c r="AM573" s="32">
        <v>60</v>
      </c>
      <c r="AN573" s="32" t="s">
        <v>2041</v>
      </c>
      <c r="AO573" s="32" t="s">
        <v>123</v>
      </c>
      <c r="AP573" s="32">
        <v>2018</v>
      </c>
      <c r="AQ573" s="32" t="s">
        <v>130</v>
      </c>
      <c r="AR573" s="32">
        <v>2014</v>
      </c>
      <c r="AS573" s="32" t="s">
        <v>1881</v>
      </c>
      <c r="AT573" s="32" t="s">
        <v>123</v>
      </c>
      <c r="AU573" s="32" t="s">
        <v>1881</v>
      </c>
      <c r="AV573" s="32" t="s">
        <v>115</v>
      </c>
      <c r="AW573" s="32" t="s">
        <v>1882</v>
      </c>
      <c r="AX573" s="32" t="s">
        <v>123</v>
      </c>
      <c r="AY573" s="32" t="s">
        <v>115</v>
      </c>
      <c r="AZ573" s="110" t="s">
        <v>115</v>
      </c>
      <c r="BA573" s="32" t="s">
        <v>115</v>
      </c>
      <c r="BB573" s="32" t="s">
        <v>115</v>
      </c>
      <c r="BC573" s="32" t="s">
        <v>115</v>
      </c>
      <c r="BD573" s="32" t="s">
        <v>115</v>
      </c>
      <c r="BE573" s="32" t="s">
        <v>2042</v>
      </c>
      <c r="BF573" s="110">
        <v>43284</v>
      </c>
      <c r="BG573" s="32" t="s">
        <v>306</v>
      </c>
      <c r="BH573" s="32" t="s">
        <v>1929</v>
      </c>
      <c r="BI573" s="32" t="s">
        <v>195</v>
      </c>
      <c r="BJ573" s="32">
        <v>2</v>
      </c>
      <c r="BK573" s="110">
        <v>43479</v>
      </c>
      <c r="BL573" s="110">
        <v>42521</v>
      </c>
      <c r="BM573" s="110">
        <v>43521</v>
      </c>
      <c r="BN573" s="32" t="s">
        <v>308</v>
      </c>
      <c r="BO573" s="32" t="s">
        <v>115</v>
      </c>
      <c r="BP573" s="32" t="b">
        <v>0</v>
      </c>
      <c r="BQ573" s="116" t="s">
        <v>2043</v>
      </c>
      <c r="BR573" s="32" t="s">
        <v>134</v>
      </c>
      <c r="BS573" s="116">
        <v>6480.7572</v>
      </c>
      <c r="BT573" s="116">
        <v>6480.7572</v>
      </c>
      <c r="BU573" s="116">
        <v>6.5258000000000003</v>
      </c>
      <c r="BV573" s="116">
        <v>0</v>
      </c>
      <c r="BW573" s="116">
        <v>0</v>
      </c>
      <c r="BX573" s="116">
        <v>0</v>
      </c>
      <c r="BY573" s="116">
        <v>0</v>
      </c>
      <c r="BZ573" s="116">
        <v>0</v>
      </c>
      <c r="CA573" s="116">
        <v>0</v>
      </c>
      <c r="CB573" s="116">
        <v>0</v>
      </c>
      <c r="CC573" s="116">
        <v>0</v>
      </c>
      <c r="CD573" s="116">
        <v>0</v>
      </c>
      <c r="CE573" s="116">
        <v>6480.7572</v>
      </c>
      <c r="CF573" s="32" t="s">
        <v>135</v>
      </c>
      <c r="CG573" s="32" t="s">
        <v>136</v>
      </c>
      <c r="CH573" s="32" t="s">
        <v>456</v>
      </c>
      <c r="CI573" s="116">
        <v>32.960310000000007</v>
      </c>
      <c r="CJ573" s="116">
        <v>6.4333599999999995</v>
      </c>
      <c r="CK573" s="116">
        <v>1.0000000000000001E-5</v>
      </c>
      <c r="CL573" s="116">
        <v>0</v>
      </c>
      <c r="CM573" s="116">
        <v>0</v>
      </c>
      <c r="CN573" s="116">
        <v>0</v>
      </c>
      <c r="CO573" s="113">
        <v>0</v>
      </c>
      <c r="CP573" s="32" t="s">
        <v>134</v>
      </c>
      <c r="CQ573" s="32" t="s">
        <v>115</v>
      </c>
      <c r="CR573" s="32" t="s">
        <v>134</v>
      </c>
      <c r="CS573" s="32" t="s">
        <v>115</v>
      </c>
      <c r="CT573" s="113">
        <v>0</v>
      </c>
      <c r="CU573" s="113">
        <v>1</v>
      </c>
      <c r="CV573" s="33" t="s">
        <v>2021</v>
      </c>
    </row>
    <row r="574" spans="2:100">
      <c r="B574" s="31">
        <v>570</v>
      </c>
      <c r="C574" s="32" t="s">
        <v>2044</v>
      </c>
      <c r="D574" s="128"/>
      <c r="E574" s="128"/>
      <c r="F574" s="32" t="s">
        <v>2045</v>
      </c>
      <c r="G574" s="32" t="s">
        <v>301</v>
      </c>
      <c r="H574" s="32" t="s">
        <v>1498</v>
      </c>
      <c r="I574" s="32" t="s">
        <v>166</v>
      </c>
      <c r="J574" s="32" t="s">
        <v>115</v>
      </c>
      <c r="K574" s="32" t="s">
        <v>115</v>
      </c>
      <c r="L574" s="32" t="s">
        <v>1499</v>
      </c>
      <c r="M574" s="32" t="s">
        <v>1500</v>
      </c>
      <c r="N574" s="32" t="s">
        <v>1491</v>
      </c>
      <c r="O574" s="32" t="s">
        <v>115</v>
      </c>
      <c r="P574" s="110">
        <v>45895</v>
      </c>
      <c r="Q574" s="32">
        <v>103</v>
      </c>
      <c r="R574" s="32" t="s">
        <v>1492</v>
      </c>
      <c r="S574" s="32" t="s">
        <v>221</v>
      </c>
      <c r="T574" s="32" t="s">
        <v>221</v>
      </c>
      <c r="U574" s="32" t="s">
        <v>214</v>
      </c>
      <c r="V574" s="32" t="s">
        <v>122</v>
      </c>
      <c r="W574" s="32" t="s">
        <v>123</v>
      </c>
      <c r="X574" s="32" t="s">
        <v>887</v>
      </c>
      <c r="Y574" s="128"/>
      <c r="Z574" s="119">
        <v>15</v>
      </c>
      <c r="AA574" s="119" t="s">
        <v>115</v>
      </c>
      <c r="AB574" s="32" t="s">
        <v>1728</v>
      </c>
      <c r="AC574" s="32" t="s">
        <v>115</v>
      </c>
      <c r="AD574" s="32" t="s">
        <v>2046</v>
      </c>
      <c r="AE574" s="32" t="s">
        <v>1679</v>
      </c>
      <c r="AF574" s="32" t="s">
        <v>2047</v>
      </c>
      <c r="AG574" s="32" t="s">
        <v>1513</v>
      </c>
      <c r="AH574" s="32" t="s">
        <v>422</v>
      </c>
      <c r="AI574" s="32">
        <v>5747763</v>
      </c>
      <c r="AJ574" s="32" t="s">
        <v>302</v>
      </c>
      <c r="AK574" s="32" t="s">
        <v>303</v>
      </c>
      <c r="AL574" s="32">
        <v>7</v>
      </c>
      <c r="AM574" s="32">
        <v>60</v>
      </c>
      <c r="AN574" s="32" t="s">
        <v>2048</v>
      </c>
      <c r="AO574" s="32" t="s">
        <v>123</v>
      </c>
      <c r="AP574" s="32">
        <v>2020</v>
      </c>
      <c r="AQ574" s="32" t="s">
        <v>130</v>
      </c>
      <c r="AR574" s="32">
        <v>2014</v>
      </c>
      <c r="AS574" s="32" t="s">
        <v>1850</v>
      </c>
      <c r="AT574" s="32" t="s">
        <v>123</v>
      </c>
      <c r="AU574" s="32" t="s">
        <v>1850</v>
      </c>
      <c r="AV574" s="32" t="s">
        <v>115</v>
      </c>
      <c r="AW574" s="32" t="s">
        <v>1773</v>
      </c>
      <c r="AX574" s="32" t="s">
        <v>123</v>
      </c>
      <c r="AY574" s="32" t="s">
        <v>115</v>
      </c>
      <c r="AZ574" s="110" t="s">
        <v>115</v>
      </c>
      <c r="BA574" s="32" t="s">
        <v>115</v>
      </c>
      <c r="BB574" s="32" t="s">
        <v>115</v>
      </c>
      <c r="BC574" s="32" t="s">
        <v>115</v>
      </c>
      <c r="BD574" s="32" t="s">
        <v>115</v>
      </c>
      <c r="BE574" s="32" t="s">
        <v>304</v>
      </c>
      <c r="BF574" s="110" t="s">
        <v>305</v>
      </c>
      <c r="BG574" s="32" t="s">
        <v>306</v>
      </c>
      <c r="BH574" s="32" t="s">
        <v>307</v>
      </c>
      <c r="BI574" s="32" t="s">
        <v>195</v>
      </c>
      <c r="BJ574" s="32">
        <v>2</v>
      </c>
      <c r="BK574" s="110">
        <v>44348</v>
      </c>
      <c r="BL574" s="110">
        <v>42064</v>
      </c>
      <c r="BM574" s="110">
        <v>45182</v>
      </c>
      <c r="BN574" s="32" t="s">
        <v>308</v>
      </c>
      <c r="BO574" s="32" t="s">
        <v>115</v>
      </c>
      <c r="BP574" s="32" t="b">
        <v>1</v>
      </c>
      <c r="BQ574" s="116" t="s">
        <v>309</v>
      </c>
      <c r="BR574" s="32" t="s">
        <v>134</v>
      </c>
      <c r="BS574" s="116">
        <v>48925.312899999997</v>
      </c>
      <c r="BT574" s="116">
        <v>49433.533799999997</v>
      </c>
      <c r="BU574" s="116">
        <v>21238.9048</v>
      </c>
      <c r="BV574" s="116">
        <v>8584.9668000000001</v>
      </c>
      <c r="BW574" s="116">
        <v>12685.948</v>
      </c>
      <c r="BX574" s="116">
        <v>601.28970000000004</v>
      </c>
      <c r="BY574" s="116">
        <v>671.6472</v>
      </c>
      <c r="BZ574" s="116">
        <v>38.996099999999998</v>
      </c>
      <c r="CA574" s="116">
        <v>0</v>
      </c>
      <c r="CB574" s="116">
        <v>0</v>
      </c>
      <c r="CC574" s="116">
        <v>0</v>
      </c>
      <c r="CD574" s="116">
        <v>0</v>
      </c>
      <c r="CE574" s="116">
        <v>48722.890499999994</v>
      </c>
      <c r="CF574" s="32" t="s">
        <v>135</v>
      </c>
      <c r="CG574" s="32" t="s">
        <v>136</v>
      </c>
      <c r="CH574" s="32" t="s">
        <v>2049</v>
      </c>
      <c r="CI574" s="116">
        <v>5.9229999999999998E-2</v>
      </c>
      <c r="CJ574" s="116">
        <v>0</v>
      </c>
      <c r="CK574" s="116">
        <v>0</v>
      </c>
      <c r="CL574" s="116">
        <v>46621.660619999995</v>
      </c>
      <c r="CM574" s="116">
        <v>524.33053000000007</v>
      </c>
      <c r="CN574" s="116">
        <v>236.87326000000002</v>
      </c>
      <c r="CO574" s="113">
        <v>0</v>
      </c>
      <c r="CP574" s="32" t="s">
        <v>134</v>
      </c>
      <c r="CQ574" s="32" t="s">
        <v>115</v>
      </c>
      <c r="CR574" s="32" t="s">
        <v>134</v>
      </c>
      <c r="CS574" s="32" t="s">
        <v>115</v>
      </c>
      <c r="CT574" s="113">
        <v>0</v>
      </c>
      <c r="CU574" s="113">
        <v>1</v>
      </c>
      <c r="CV574" s="33" t="s">
        <v>2050</v>
      </c>
    </row>
    <row r="575" spans="2:100">
      <c r="B575" s="31">
        <v>571</v>
      </c>
      <c r="C575" s="32" t="s">
        <v>2051</v>
      </c>
      <c r="D575" s="128"/>
      <c r="E575" s="128"/>
      <c r="F575" s="32" t="s">
        <v>2052</v>
      </c>
      <c r="G575" s="32" t="s">
        <v>2053</v>
      </c>
      <c r="H575" s="32" t="s">
        <v>2054</v>
      </c>
      <c r="I575" s="32" t="s">
        <v>166</v>
      </c>
      <c r="J575" s="32" t="s">
        <v>115</v>
      </c>
      <c r="K575" s="32" t="s">
        <v>115</v>
      </c>
      <c r="L575" s="32" t="s">
        <v>1499</v>
      </c>
      <c r="M575" s="32" t="s">
        <v>2055</v>
      </c>
      <c r="N575" s="32" t="s">
        <v>115</v>
      </c>
      <c r="O575" s="32" t="s">
        <v>115</v>
      </c>
      <c r="P575" s="110">
        <v>45811</v>
      </c>
      <c r="Q575" s="32">
        <v>108</v>
      </c>
      <c r="R575" s="32" t="s">
        <v>1492</v>
      </c>
      <c r="S575" s="32" t="s">
        <v>221</v>
      </c>
      <c r="T575" s="32" t="s">
        <v>221</v>
      </c>
      <c r="U575" s="32" t="s">
        <v>214</v>
      </c>
      <c r="V575" s="32" t="s">
        <v>122</v>
      </c>
      <c r="W575" s="32" t="s">
        <v>123</v>
      </c>
      <c r="X575" s="32" t="s">
        <v>278</v>
      </c>
      <c r="Y575" s="128"/>
      <c r="Z575" s="119" t="s">
        <v>115</v>
      </c>
      <c r="AA575" s="119" t="s">
        <v>115</v>
      </c>
      <c r="AB575" s="32" t="s">
        <v>1696</v>
      </c>
      <c r="AC575" s="32" t="s">
        <v>115</v>
      </c>
      <c r="AD575" s="32" t="s">
        <v>1758</v>
      </c>
      <c r="AE575" s="32" t="s">
        <v>1679</v>
      </c>
      <c r="AF575" s="32" t="s">
        <v>2056</v>
      </c>
      <c r="AG575" s="32" t="s">
        <v>1513</v>
      </c>
      <c r="AH575" s="32" t="s">
        <v>422</v>
      </c>
      <c r="AI575" s="32">
        <v>5767093</v>
      </c>
      <c r="AJ575" s="32" t="s">
        <v>2057</v>
      </c>
      <c r="AK575" s="32" t="s">
        <v>2058</v>
      </c>
      <c r="AL575" s="32">
        <v>1</v>
      </c>
      <c r="AM575" s="32">
        <v>60</v>
      </c>
      <c r="AN575" s="32" t="s">
        <v>2059</v>
      </c>
      <c r="AO575" s="32" t="s">
        <v>129</v>
      </c>
      <c r="AP575" s="32">
        <v>2016</v>
      </c>
      <c r="AQ575" s="32" t="s">
        <v>130</v>
      </c>
      <c r="AR575" s="32">
        <v>2017</v>
      </c>
      <c r="AS575" s="32" t="s">
        <v>115</v>
      </c>
      <c r="AT575" s="32" t="s">
        <v>123</v>
      </c>
      <c r="AU575" s="32" t="s">
        <v>115</v>
      </c>
      <c r="AV575" s="32" t="s">
        <v>115</v>
      </c>
      <c r="AW575" s="32" t="s">
        <v>115</v>
      </c>
      <c r="AX575" s="32" t="s">
        <v>123</v>
      </c>
      <c r="AY575" s="32" t="s">
        <v>115</v>
      </c>
      <c r="AZ575" s="110" t="s">
        <v>115</v>
      </c>
      <c r="BA575" s="32" t="s">
        <v>115</v>
      </c>
      <c r="BB575" s="32" t="s">
        <v>115</v>
      </c>
      <c r="BC575" s="32" t="s">
        <v>115</v>
      </c>
      <c r="BD575" s="32" t="s">
        <v>115</v>
      </c>
      <c r="BE575" s="32" t="s">
        <v>115</v>
      </c>
      <c r="BF575" s="110" t="s">
        <v>115</v>
      </c>
      <c r="BG575" s="32" t="s">
        <v>131</v>
      </c>
      <c r="BH575" s="32" t="s">
        <v>115</v>
      </c>
      <c r="BI575" s="32" t="s">
        <v>488</v>
      </c>
      <c r="BJ575" s="32">
        <v>4</v>
      </c>
      <c r="BK575" s="110">
        <v>46330</v>
      </c>
      <c r="BL575" s="110">
        <v>43578</v>
      </c>
      <c r="BM575" s="110">
        <v>46347</v>
      </c>
      <c r="BN575" s="32" t="s">
        <v>308</v>
      </c>
      <c r="BO575" s="32" t="s">
        <v>115</v>
      </c>
      <c r="BP575" s="32" t="b">
        <v>1</v>
      </c>
      <c r="BQ575" s="116">
        <v>3953</v>
      </c>
      <c r="BR575" s="32" t="s">
        <v>134</v>
      </c>
      <c r="BS575" s="116">
        <v>5179.7785000000003</v>
      </c>
      <c r="BT575" s="116">
        <v>5925.1731</v>
      </c>
      <c r="BU575" s="116">
        <v>419.91800000000001</v>
      </c>
      <c r="BV575" s="116">
        <v>544.06640000000004</v>
      </c>
      <c r="BW575" s="116">
        <v>0</v>
      </c>
      <c r="BX575" s="116">
        <v>160.27209999999999</v>
      </c>
      <c r="BY575" s="116">
        <v>421.52120000000002</v>
      </c>
      <c r="BZ575" s="116">
        <v>340.601</v>
      </c>
      <c r="CA575" s="116">
        <v>0</v>
      </c>
      <c r="CB575" s="116">
        <v>0</v>
      </c>
      <c r="CC575" s="116">
        <v>0</v>
      </c>
      <c r="CD575" s="116">
        <v>0</v>
      </c>
      <c r="CE575" s="116">
        <v>4903.6519000000008</v>
      </c>
      <c r="CF575" s="32" t="s">
        <v>135</v>
      </c>
      <c r="CG575" s="32" t="s">
        <v>136</v>
      </c>
      <c r="CH575" s="32" t="s">
        <v>253</v>
      </c>
      <c r="CI575" s="116">
        <v>0</v>
      </c>
      <c r="CJ575" s="116">
        <v>0</v>
      </c>
      <c r="CK575" s="116">
        <v>0</v>
      </c>
      <c r="CL575" s="116">
        <v>0</v>
      </c>
      <c r="CM575" s="116">
        <v>0</v>
      </c>
      <c r="CN575" s="116">
        <v>0</v>
      </c>
      <c r="CO575" s="113">
        <v>0</v>
      </c>
      <c r="CP575" s="32" t="s">
        <v>134</v>
      </c>
      <c r="CQ575" s="32" t="s">
        <v>115</v>
      </c>
      <c r="CR575" s="32" t="s">
        <v>134</v>
      </c>
      <c r="CS575" s="32" t="s">
        <v>115</v>
      </c>
      <c r="CT575" s="113">
        <v>0</v>
      </c>
      <c r="CU575" s="113">
        <v>1</v>
      </c>
      <c r="CV575" s="33" t="s">
        <v>2060</v>
      </c>
    </row>
    <row r="576" spans="2:100">
      <c r="B576" s="31">
        <v>572</v>
      </c>
      <c r="C576" s="32" t="s">
        <v>2061</v>
      </c>
      <c r="D576" s="128"/>
      <c r="E576" s="128"/>
      <c r="F576" s="32" t="s">
        <v>1902</v>
      </c>
      <c r="G576" s="32" t="s">
        <v>2062</v>
      </c>
      <c r="H576" s="32" t="s">
        <v>1498</v>
      </c>
      <c r="I576" s="32" t="s">
        <v>166</v>
      </c>
      <c r="J576" s="32" t="s">
        <v>115</v>
      </c>
      <c r="K576" s="32" t="s">
        <v>115</v>
      </c>
      <c r="L576" s="32" t="s">
        <v>1499</v>
      </c>
      <c r="M576" s="32" t="s">
        <v>1500</v>
      </c>
      <c r="N576" s="32" t="s">
        <v>1491</v>
      </c>
      <c r="O576" s="32" t="s">
        <v>115</v>
      </c>
      <c r="P576" s="110">
        <v>45812</v>
      </c>
      <c r="Q576" s="32">
        <v>71</v>
      </c>
      <c r="R576" s="32" t="s">
        <v>1492</v>
      </c>
      <c r="S576" s="32" t="s">
        <v>221</v>
      </c>
      <c r="T576" s="32" t="s">
        <v>221</v>
      </c>
      <c r="U576" s="32" t="s">
        <v>214</v>
      </c>
      <c r="V576" s="32" t="s">
        <v>122</v>
      </c>
      <c r="W576" s="32" t="s">
        <v>123</v>
      </c>
      <c r="X576" s="32" t="s">
        <v>887</v>
      </c>
      <c r="Y576" s="128"/>
      <c r="Z576" s="119">
        <v>21.3999999999998</v>
      </c>
      <c r="AA576" s="119" t="s">
        <v>115</v>
      </c>
      <c r="AB576" s="32" t="s">
        <v>1728</v>
      </c>
      <c r="AC576" s="32" t="s">
        <v>115</v>
      </c>
      <c r="AD576" s="32" t="s">
        <v>1834</v>
      </c>
      <c r="AE576" s="32" t="s">
        <v>115</v>
      </c>
      <c r="AF576" s="32" t="s">
        <v>115</v>
      </c>
      <c r="AG576" s="32" t="s">
        <v>115</v>
      </c>
      <c r="AH576" s="32" t="s">
        <v>115</v>
      </c>
      <c r="AI576" s="32">
        <v>5767164</v>
      </c>
      <c r="AJ576" s="32" t="s">
        <v>2063</v>
      </c>
      <c r="AK576" s="32" t="s">
        <v>2061</v>
      </c>
      <c r="AL576" s="32">
        <v>2</v>
      </c>
      <c r="AM576" s="32">
        <v>60</v>
      </c>
      <c r="AN576" s="32" t="s">
        <v>2064</v>
      </c>
      <c r="AO576" s="32" t="s">
        <v>123</v>
      </c>
      <c r="AP576" s="32">
        <v>2018</v>
      </c>
      <c r="AQ576" s="32" t="s">
        <v>130</v>
      </c>
      <c r="AR576" s="32">
        <v>2017</v>
      </c>
      <c r="AS576" s="32" t="s">
        <v>2065</v>
      </c>
      <c r="AT576" s="32" t="s">
        <v>123</v>
      </c>
      <c r="AU576" s="32" t="s">
        <v>2065</v>
      </c>
      <c r="AV576" s="32" t="s">
        <v>115</v>
      </c>
      <c r="AW576" s="32" t="s">
        <v>1773</v>
      </c>
      <c r="AX576" s="32" t="s">
        <v>123</v>
      </c>
      <c r="AY576" s="32" t="s">
        <v>115</v>
      </c>
      <c r="AZ576" s="110" t="s">
        <v>115</v>
      </c>
      <c r="BA576" s="32" t="s">
        <v>115</v>
      </c>
      <c r="BB576" s="32" t="s">
        <v>115</v>
      </c>
      <c r="BC576" s="32" t="s">
        <v>115</v>
      </c>
      <c r="BD576" s="32" t="s">
        <v>115</v>
      </c>
      <c r="BE576" s="32" t="s">
        <v>2066</v>
      </c>
      <c r="BF576" s="110">
        <v>43088</v>
      </c>
      <c r="BG576" s="32" t="s">
        <v>306</v>
      </c>
      <c r="BH576" s="32" t="s">
        <v>1929</v>
      </c>
      <c r="BI576" s="32" t="s">
        <v>195</v>
      </c>
      <c r="BJ576" s="32">
        <v>2</v>
      </c>
      <c r="BK576" s="110">
        <v>43381</v>
      </c>
      <c r="BL576" s="110">
        <v>43606</v>
      </c>
      <c r="BM576" s="110">
        <v>43607</v>
      </c>
      <c r="BN576" s="32" t="s">
        <v>115</v>
      </c>
      <c r="BO576" s="32" t="s">
        <v>115</v>
      </c>
      <c r="BP576" s="32" t="b">
        <v>0</v>
      </c>
      <c r="BQ576" s="116" t="s">
        <v>1780</v>
      </c>
      <c r="BR576" s="32" t="s">
        <v>134</v>
      </c>
      <c r="BS576" s="116">
        <v>21873.035800000001</v>
      </c>
      <c r="BT576" s="116">
        <v>21873.035800000001</v>
      </c>
      <c r="BU576" s="116">
        <v>32.119999999999997</v>
      </c>
      <c r="BV576" s="116">
        <v>-4.4324000000000003</v>
      </c>
      <c r="BW576" s="116">
        <v>-205.80080000000001</v>
      </c>
      <c r="BX576" s="116">
        <v>0</v>
      </c>
      <c r="BY576" s="116">
        <v>0</v>
      </c>
      <c r="BZ576" s="116">
        <v>0</v>
      </c>
      <c r="CA576" s="116">
        <v>0</v>
      </c>
      <c r="CB576" s="116">
        <v>0</v>
      </c>
      <c r="CC576" s="116">
        <v>0</v>
      </c>
      <c r="CD576" s="116">
        <v>0</v>
      </c>
      <c r="CE576" s="116">
        <v>21873.035800000001</v>
      </c>
      <c r="CF576" s="32" t="s">
        <v>135</v>
      </c>
      <c r="CG576" s="32" t="s">
        <v>136</v>
      </c>
      <c r="CH576" s="32" t="s">
        <v>173</v>
      </c>
      <c r="CI576" s="116">
        <v>-98.733969999999999</v>
      </c>
      <c r="CJ576" s="116">
        <v>32.073519999999995</v>
      </c>
      <c r="CK576" s="116">
        <v>-4.4258899999999972</v>
      </c>
      <c r="CL576" s="116">
        <v>-205.50126</v>
      </c>
      <c r="CM576" s="116">
        <v>0</v>
      </c>
      <c r="CN576" s="116">
        <v>0</v>
      </c>
      <c r="CO576" s="113">
        <v>0</v>
      </c>
      <c r="CP576" s="32" t="s">
        <v>134</v>
      </c>
      <c r="CQ576" s="32" t="s">
        <v>115</v>
      </c>
      <c r="CR576" s="32" t="s">
        <v>134</v>
      </c>
      <c r="CS576" s="32" t="s">
        <v>115</v>
      </c>
      <c r="CT576" s="113">
        <v>0</v>
      </c>
      <c r="CU576" s="113">
        <v>1</v>
      </c>
      <c r="CV576" s="33" t="s">
        <v>2067</v>
      </c>
    </row>
    <row r="577" spans="2:100">
      <c r="B577" s="31">
        <v>573</v>
      </c>
      <c r="C577" s="32" t="s">
        <v>2068</v>
      </c>
      <c r="D577" s="128"/>
      <c r="E577" s="128"/>
      <c r="F577" s="32" t="s">
        <v>1702</v>
      </c>
      <c r="G577" s="32" t="s">
        <v>1675</v>
      </c>
      <c r="H577" s="32" t="s">
        <v>1498</v>
      </c>
      <c r="I577" s="32" t="s">
        <v>166</v>
      </c>
      <c r="J577" s="32" t="s">
        <v>115</v>
      </c>
      <c r="K577" s="32" t="s">
        <v>115</v>
      </c>
      <c r="L577" s="32" t="s">
        <v>1499</v>
      </c>
      <c r="M577" s="32" t="s">
        <v>1500</v>
      </c>
      <c r="N577" s="32" t="s">
        <v>1491</v>
      </c>
      <c r="O577" s="32" t="s">
        <v>115</v>
      </c>
      <c r="P577" s="110">
        <v>45562</v>
      </c>
      <c r="Q577" s="32">
        <v>97</v>
      </c>
      <c r="R577" s="32" t="s">
        <v>1492</v>
      </c>
      <c r="S577" s="32" t="s">
        <v>541</v>
      </c>
      <c r="T577" s="32" t="s">
        <v>1676</v>
      </c>
      <c r="U577" s="32" t="s">
        <v>214</v>
      </c>
      <c r="V577" s="32" t="s">
        <v>122</v>
      </c>
      <c r="W577" s="32" t="s">
        <v>123</v>
      </c>
      <c r="X577" s="32" t="s">
        <v>1708</v>
      </c>
      <c r="Y577" s="128"/>
      <c r="Z577" s="119">
        <v>9.9</v>
      </c>
      <c r="AA577" s="119" t="s">
        <v>115</v>
      </c>
      <c r="AB577" s="32" t="s">
        <v>1696</v>
      </c>
      <c r="AC577" s="32" t="s">
        <v>115</v>
      </c>
      <c r="AD577" s="32" t="s">
        <v>115</v>
      </c>
      <c r="AE577" s="32" t="s">
        <v>115</v>
      </c>
      <c r="AF577" s="32" t="s">
        <v>115</v>
      </c>
      <c r="AG577" s="32" t="s">
        <v>1513</v>
      </c>
      <c r="AH577" s="32" t="s">
        <v>422</v>
      </c>
      <c r="AI577" s="32">
        <v>5805505</v>
      </c>
      <c r="AJ577" s="32" t="s">
        <v>1680</v>
      </c>
      <c r="AK577" s="32" t="s">
        <v>1681</v>
      </c>
      <c r="AL577" s="32">
        <v>20</v>
      </c>
      <c r="AM577" s="32">
        <v>60</v>
      </c>
      <c r="AN577" s="32" t="s">
        <v>128</v>
      </c>
      <c r="AO577" s="32" t="s">
        <v>123</v>
      </c>
      <c r="AP577" s="32">
        <v>2015</v>
      </c>
      <c r="AQ577" s="32" t="s">
        <v>130</v>
      </c>
      <c r="AR577" s="32">
        <v>2023</v>
      </c>
      <c r="AS577" s="32" t="s">
        <v>1683</v>
      </c>
      <c r="AT577" s="32" t="s">
        <v>129</v>
      </c>
      <c r="AU577" s="32" t="s">
        <v>1683</v>
      </c>
      <c r="AV577" s="32" t="s">
        <v>115</v>
      </c>
      <c r="AW577" s="32" t="s">
        <v>1684</v>
      </c>
      <c r="AX577" s="32" t="s">
        <v>123</v>
      </c>
      <c r="AY577" s="32" t="s">
        <v>1685</v>
      </c>
      <c r="AZ577" s="110">
        <v>45016</v>
      </c>
      <c r="BA577" s="32" t="s">
        <v>1686</v>
      </c>
      <c r="BB577" s="32" t="s">
        <v>115</v>
      </c>
      <c r="BC577" s="32" t="s">
        <v>1687</v>
      </c>
      <c r="BD577" s="32" t="s">
        <v>115</v>
      </c>
      <c r="BE577" s="32" t="s">
        <v>1688</v>
      </c>
      <c r="BF577" s="110">
        <v>42760</v>
      </c>
      <c r="BG577" s="32" t="s">
        <v>306</v>
      </c>
      <c r="BH577" s="32" t="s">
        <v>1689</v>
      </c>
      <c r="BI577" s="32" t="s">
        <v>488</v>
      </c>
      <c r="BJ577" s="32">
        <v>4</v>
      </c>
      <c r="BK577" s="110">
        <v>46356</v>
      </c>
      <c r="BL577" s="110">
        <v>43586</v>
      </c>
      <c r="BM577" s="110">
        <v>46498</v>
      </c>
      <c r="BN577" s="32" t="s">
        <v>308</v>
      </c>
      <c r="BO577" s="32" t="s">
        <v>115</v>
      </c>
      <c r="BP577" s="32" t="b">
        <v>0</v>
      </c>
      <c r="BQ577" s="116" t="s">
        <v>1690</v>
      </c>
      <c r="BR577" s="32" t="s">
        <v>134</v>
      </c>
      <c r="BS577" s="116">
        <v>4204.8041999999996</v>
      </c>
      <c r="BT577" s="116">
        <v>10898.937099999999</v>
      </c>
      <c r="BU577" s="116">
        <v>0</v>
      </c>
      <c r="BV577" s="116">
        <v>0</v>
      </c>
      <c r="BW577" s="116">
        <v>3129.3728000000001</v>
      </c>
      <c r="BX577" s="116">
        <v>511.7149</v>
      </c>
      <c r="BY577" s="116">
        <v>893.21340000000009</v>
      </c>
      <c r="BZ577" s="116">
        <v>4042.3845000000001</v>
      </c>
      <c r="CA577" s="116">
        <v>2317.3171000000002</v>
      </c>
      <c r="CB577" s="116">
        <v>4.9344000000000001</v>
      </c>
      <c r="CC577" s="116">
        <v>0</v>
      </c>
      <c r="CD577" s="116">
        <v>0</v>
      </c>
      <c r="CE577" s="116">
        <v>3641.0877999999993</v>
      </c>
      <c r="CF577" s="32" t="s">
        <v>135</v>
      </c>
      <c r="CG577" s="32" t="s">
        <v>136</v>
      </c>
      <c r="CH577" s="32" t="s">
        <v>723</v>
      </c>
      <c r="CI577" s="116">
        <v>0</v>
      </c>
      <c r="CJ577" s="116">
        <v>0</v>
      </c>
      <c r="CK577" s="116">
        <v>0</v>
      </c>
      <c r="CL577" s="116">
        <v>0</v>
      </c>
      <c r="CM577" s="116">
        <v>0</v>
      </c>
      <c r="CN577" s="116">
        <v>0</v>
      </c>
      <c r="CO577" s="113" t="s">
        <v>1691</v>
      </c>
      <c r="CP577" s="32" t="s">
        <v>134</v>
      </c>
      <c r="CQ577" s="32" t="s">
        <v>115</v>
      </c>
      <c r="CR577" s="32" t="s">
        <v>279</v>
      </c>
      <c r="CS577" s="32" t="s">
        <v>1692</v>
      </c>
      <c r="CT577" s="113">
        <v>0</v>
      </c>
      <c r="CU577" s="113">
        <v>1</v>
      </c>
      <c r="CV577" s="33" t="s">
        <v>1697</v>
      </c>
    </row>
    <row r="578" spans="2:100">
      <c r="B578" s="31">
        <v>574</v>
      </c>
      <c r="C578" s="32" t="s">
        <v>2069</v>
      </c>
      <c r="D578" s="128"/>
      <c r="E578" s="128"/>
      <c r="F578" s="32" t="s">
        <v>1702</v>
      </c>
      <c r="G578" s="32" t="s">
        <v>1675</v>
      </c>
      <c r="H578" s="32" t="s">
        <v>1498</v>
      </c>
      <c r="I578" s="32" t="s">
        <v>166</v>
      </c>
      <c r="J578" s="32" t="s">
        <v>115</v>
      </c>
      <c r="K578" s="32" t="s">
        <v>115</v>
      </c>
      <c r="L578" s="32" t="s">
        <v>1499</v>
      </c>
      <c r="M578" s="32" t="s">
        <v>1500</v>
      </c>
      <c r="N578" s="32" t="s">
        <v>1491</v>
      </c>
      <c r="O578" s="32" t="s">
        <v>115</v>
      </c>
      <c r="P578" s="110">
        <v>45562</v>
      </c>
      <c r="Q578" s="32">
        <v>97</v>
      </c>
      <c r="R578" s="32" t="s">
        <v>1492</v>
      </c>
      <c r="S578" s="32" t="s">
        <v>541</v>
      </c>
      <c r="T578" s="32" t="s">
        <v>1676</v>
      </c>
      <c r="U578" s="32" t="s">
        <v>214</v>
      </c>
      <c r="V578" s="32" t="s">
        <v>122</v>
      </c>
      <c r="W578" s="32" t="s">
        <v>123</v>
      </c>
      <c r="X578" s="32" t="s">
        <v>1708</v>
      </c>
      <c r="Y578" s="128"/>
      <c r="Z578" s="119">
        <v>5</v>
      </c>
      <c r="AA578" s="119" t="s">
        <v>115</v>
      </c>
      <c r="AB578" s="32" t="s">
        <v>1696</v>
      </c>
      <c r="AC578" s="32" t="s">
        <v>115</v>
      </c>
      <c r="AD578" s="32" t="s">
        <v>115</v>
      </c>
      <c r="AE578" s="32" t="s">
        <v>115</v>
      </c>
      <c r="AF578" s="32" t="s">
        <v>115</v>
      </c>
      <c r="AG578" s="32" t="s">
        <v>1513</v>
      </c>
      <c r="AH578" s="32" t="s">
        <v>422</v>
      </c>
      <c r="AI578" s="32">
        <v>5810240</v>
      </c>
      <c r="AJ578" s="32" t="s">
        <v>1680</v>
      </c>
      <c r="AK578" s="32" t="s">
        <v>1681</v>
      </c>
      <c r="AL578" s="32">
        <v>20</v>
      </c>
      <c r="AM578" s="32">
        <v>60</v>
      </c>
      <c r="AN578" s="32" t="s">
        <v>128</v>
      </c>
      <c r="AO578" s="32" t="s">
        <v>123</v>
      </c>
      <c r="AP578" s="32">
        <v>2015</v>
      </c>
      <c r="AQ578" s="32" t="s">
        <v>130</v>
      </c>
      <c r="AR578" s="32">
        <v>2024</v>
      </c>
      <c r="AS578" s="32" t="s">
        <v>1683</v>
      </c>
      <c r="AT578" s="32" t="s">
        <v>129</v>
      </c>
      <c r="AU578" s="32" t="s">
        <v>1683</v>
      </c>
      <c r="AV578" s="32" t="s">
        <v>115</v>
      </c>
      <c r="AW578" s="32" t="s">
        <v>1684</v>
      </c>
      <c r="AX578" s="32" t="s">
        <v>123</v>
      </c>
      <c r="AY578" s="32" t="s">
        <v>1685</v>
      </c>
      <c r="AZ578" s="110">
        <v>45016</v>
      </c>
      <c r="BA578" s="32" t="s">
        <v>1686</v>
      </c>
      <c r="BB578" s="32" t="s">
        <v>115</v>
      </c>
      <c r="BC578" s="32" t="s">
        <v>1687</v>
      </c>
      <c r="BD578" s="32" t="s">
        <v>115</v>
      </c>
      <c r="BE578" s="32" t="s">
        <v>1688</v>
      </c>
      <c r="BF578" s="110">
        <v>42760</v>
      </c>
      <c r="BG578" s="32" t="s">
        <v>306</v>
      </c>
      <c r="BH578" s="32" t="s">
        <v>1689</v>
      </c>
      <c r="BI578" s="32" t="s">
        <v>488</v>
      </c>
      <c r="BJ578" s="32">
        <v>4</v>
      </c>
      <c r="BK578" s="110">
        <v>46330</v>
      </c>
      <c r="BL578" s="110">
        <v>43586</v>
      </c>
      <c r="BM578" s="110">
        <v>46478</v>
      </c>
      <c r="BN578" s="32" t="s">
        <v>308</v>
      </c>
      <c r="BO578" s="32" t="s">
        <v>245</v>
      </c>
      <c r="BP578" s="32" t="b">
        <v>0</v>
      </c>
      <c r="BQ578" s="116" t="s">
        <v>1690</v>
      </c>
      <c r="BR578" s="32" t="s">
        <v>134</v>
      </c>
      <c r="BS578" s="116">
        <v>232.20240000000001</v>
      </c>
      <c r="BT578" s="116">
        <v>5421.6343999999999</v>
      </c>
      <c r="BU578" s="116">
        <v>0</v>
      </c>
      <c r="BV578" s="116">
        <v>0</v>
      </c>
      <c r="BW578" s="116">
        <v>0</v>
      </c>
      <c r="BX578" s="116">
        <v>0</v>
      </c>
      <c r="BY578" s="116">
        <v>326.2987</v>
      </c>
      <c r="BZ578" s="116">
        <v>3838.0392999999999</v>
      </c>
      <c r="CA578" s="116">
        <v>1233.6744000000001</v>
      </c>
      <c r="CB578" s="116">
        <v>23.622</v>
      </c>
      <c r="CC578" s="116">
        <v>0</v>
      </c>
      <c r="CD578" s="116">
        <v>0</v>
      </c>
      <c r="CE578" s="116">
        <v>0</v>
      </c>
      <c r="CF578" s="32" t="s">
        <v>135</v>
      </c>
      <c r="CG578" s="32" t="s">
        <v>136</v>
      </c>
      <c r="CH578" s="32" t="s">
        <v>723</v>
      </c>
      <c r="CI578" s="116">
        <v>0</v>
      </c>
      <c r="CJ578" s="116">
        <v>0</v>
      </c>
      <c r="CK578" s="116">
        <v>0</v>
      </c>
      <c r="CL578" s="116">
        <v>0</v>
      </c>
      <c r="CM578" s="116">
        <v>0</v>
      </c>
      <c r="CN578" s="116">
        <v>0</v>
      </c>
      <c r="CO578" s="113" t="s">
        <v>1691</v>
      </c>
      <c r="CP578" s="32" t="s">
        <v>134</v>
      </c>
      <c r="CQ578" s="32" t="s">
        <v>115</v>
      </c>
      <c r="CR578" s="32" t="s">
        <v>279</v>
      </c>
      <c r="CS578" s="32" t="s">
        <v>1692</v>
      </c>
      <c r="CT578" s="113">
        <v>0</v>
      </c>
      <c r="CU578" s="113">
        <v>1</v>
      </c>
      <c r="CV578" s="33" t="s">
        <v>1697</v>
      </c>
    </row>
    <row r="579" spans="2:100">
      <c r="B579" s="31">
        <v>575</v>
      </c>
      <c r="C579" s="32" t="s">
        <v>2070</v>
      </c>
      <c r="D579" s="128"/>
      <c r="E579" s="128"/>
      <c r="F579" s="32" t="s">
        <v>1702</v>
      </c>
      <c r="G579" s="32" t="s">
        <v>1675</v>
      </c>
      <c r="H579" s="32" t="s">
        <v>2026</v>
      </c>
      <c r="I579" s="32" t="s">
        <v>118</v>
      </c>
      <c r="J579" s="32" t="s">
        <v>115</v>
      </c>
      <c r="K579" s="32" t="s">
        <v>115</v>
      </c>
      <c r="L579" s="32" t="s">
        <v>1499</v>
      </c>
      <c r="M579" s="32" t="s">
        <v>1522</v>
      </c>
      <c r="N579" s="32" t="s">
        <v>1491</v>
      </c>
      <c r="O579" s="32" t="s">
        <v>115</v>
      </c>
      <c r="P579" s="110">
        <v>45562</v>
      </c>
      <c r="Q579" s="32" t="s">
        <v>115</v>
      </c>
      <c r="R579" s="32" t="s">
        <v>1492</v>
      </c>
      <c r="S579" s="32" t="s">
        <v>541</v>
      </c>
      <c r="T579" s="32" t="s">
        <v>1676</v>
      </c>
      <c r="U579" s="32" t="s">
        <v>214</v>
      </c>
      <c r="V579" s="32" t="s">
        <v>122</v>
      </c>
      <c r="W579" s="32" t="s">
        <v>123</v>
      </c>
      <c r="X579" s="32" t="s">
        <v>1708</v>
      </c>
      <c r="Y579" s="128"/>
      <c r="Z579" s="119">
        <v>9.92</v>
      </c>
      <c r="AA579" s="119" t="s">
        <v>115</v>
      </c>
      <c r="AB579" s="32" t="s">
        <v>1696</v>
      </c>
      <c r="AC579" s="32" t="s">
        <v>115</v>
      </c>
      <c r="AD579" s="32" t="s">
        <v>115</v>
      </c>
      <c r="AE579" s="32" t="s">
        <v>115</v>
      </c>
      <c r="AF579" s="32" t="s">
        <v>115</v>
      </c>
      <c r="AG579" s="32" t="s">
        <v>1513</v>
      </c>
      <c r="AH579" s="32" t="s">
        <v>422</v>
      </c>
      <c r="AI579" s="32">
        <v>5554009</v>
      </c>
      <c r="AJ579" s="32" t="s">
        <v>1680</v>
      </c>
      <c r="AK579" s="32" t="s">
        <v>1681</v>
      </c>
      <c r="AL579" s="32">
        <v>20</v>
      </c>
      <c r="AM579" s="32">
        <v>60</v>
      </c>
      <c r="AN579" s="32" t="s">
        <v>128</v>
      </c>
      <c r="AO579" s="32" t="s">
        <v>123</v>
      </c>
      <c r="AP579" s="32">
        <v>2015</v>
      </c>
      <c r="AQ579" s="32" t="s">
        <v>130</v>
      </c>
      <c r="AR579" s="32">
        <v>2024</v>
      </c>
      <c r="AS579" s="32" t="s">
        <v>1683</v>
      </c>
      <c r="AT579" s="32" t="s">
        <v>129</v>
      </c>
      <c r="AU579" s="32" t="s">
        <v>1683</v>
      </c>
      <c r="AV579" s="32" t="s">
        <v>115</v>
      </c>
      <c r="AW579" s="32" t="s">
        <v>1684</v>
      </c>
      <c r="AX579" s="32" t="s">
        <v>123</v>
      </c>
      <c r="AY579" s="32" t="s">
        <v>1685</v>
      </c>
      <c r="AZ579" s="110">
        <v>45016</v>
      </c>
      <c r="BA579" s="32" t="s">
        <v>1686</v>
      </c>
      <c r="BB579" s="32" t="s">
        <v>115</v>
      </c>
      <c r="BC579" s="32" t="s">
        <v>1687</v>
      </c>
      <c r="BD579" s="32" t="s">
        <v>115</v>
      </c>
      <c r="BE579" s="32" t="s">
        <v>1688</v>
      </c>
      <c r="BF579" s="110">
        <v>42760</v>
      </c>
      <c r="BG579" s="32" t="s">
        <v>306</v>
      </c>
      <c r="BH579" s="32" t="s">
        <v>1689</v>
      </c>
      <c r="BI579" s="32" t="s">
        <v>132</v>
      </c>
      <c r="BJ579" s="32" t="s">
        <v>115</v>
      </c>
      <c r="BK579" s="110" t="s">
        <v>115</v>
      </c>
      <c r="BL579" s="110">
        <v>43586</v>
      </c>
      <c r="BM579" s="110" t="s">
        <v>133</v>
      </c>
      <c r="BN579" s="32" t="s">
        <v>115</v>
      </c>
      <c r="BO579" s="32" t="s">
        <v>115</v>
      </c>
      <c r="BP579" s="32" t="b">
        <v>1</v>
      </c>
      <c r="BQ579" s="116" t="s">
        <v>1690</v>
      </c>
      <c r="BR579" s="32" t="s">
        <v>134</v>
      </c>
      <c r="BS579" s="116">
        <v>454.56760000000003</v>
      </c>
      <c r="BT579" s="116">
        <v>642.56759999999997</v>
      </c>
      <c r="BU579" s="116">
        <v>0</v>
      </c>
      <c r="BV579" s="116">
        <v>0</v>
      </c>
      <c r="BW579" s="116">
        <v>0</v>
      </c>
      <c r="BX579" s="116">
        <v>45.248199999999997</v>
      </c>
      <c r="BY579" s="116">
        <v>409.31950000000001</v>
      </c>
      <c r="BZ579" s="116">
        <v>20</v>
      </c>
      <c r="CA579" s="116">
        <v>20</v>
      </c>
      <c r="CB579" s="116">
        <v>148</v>
      </c>
      <c r="CC579" s="116">
        <v>0</v>
      </c>
      <c r="CD579" s="116">
        <v>0</v>
      </c>
      <c r="CE579" s="116">
        <v>45.248100000000022</v>
      </c>
      <c r="CF579" s="32" t="s">
        <v>135</v>
      </c>
      <c r="CG579" s="32" t="s">
        <v>136</v>
      </c>
      <c r="CH579" s="32" t="s">
        <v>2071</v>
      </c>
      <c r="CI579" s="116">
        <v>0</v>
      </c>
      <c r="CJ579" s="116">
        <v>0</v>
      </c>
      <c r="CK579" s="116">
        <v>0</v>
      </c>
      <c r="CL579" s="116">
        <v>0</v>
      </c>
      <c r="CM579" s="116">
        <v>45.248160000000006</v>
      </c>
      <c r="CN579" s="116">
        <v>409.31948</v>
      </c>
      <c r="CO579" s="113" t="s">
        <v>1691</v>
      </c>
      <c r="CP579" s="32" t="s">
        <v>134</v>
      </c>
      <c r="CQ579" s="32" t="s">
        <v>115</v>
      </c>
      <c r="CR579" s="32" t="s">
        <v>134</v>
      </c>
      <c r="CS579" s="32" t="s">
        <v>1692</v>
      </c>
      <c r="CT579" s="113">
        <v>0</v>
      </c>
      <c r="CU579" s="113">
        <v>1</v>
      </c>
      <c r="CV579" s="33" t="s">
        <v>1697</v>
      </c>
    </row>
    <row r="580" spans="2:100">
      <c r="B580" s="31">
        <v>576</v>
      </c>
      <c r="C580" s="32" t="s">
        <v>2072</v>
      </c>
      <c r="D580" s="128"/>
      <c r="E580" s="128"/>
      <c r="F580" s="32" t="s">
        <v>1702</v>
      </c>
      <c r="G580" s="32" t="s">
        <v>1675</v>
      </c>
      <c r="H580" s="32" t="s">
        <v>2026</v>
      </c>
      <c r="I580" s="32" t="s">
        <v>118</v>
      </c>
      <c r="J580" s="32" t="s">
        <v>115</v>
      </c>
      <c r="K580" s="32" t="s">
        <v>115</v>
      </c>
      <c r="L580" s="32" t="s">
        <v>1499</v>
      </c>
      <c r="M580" s="32" t="s">
        <v>1522</v>
      </c>
      <c r="N580" s="32" t="s">
        <v>1491</v>
      </c>
      <c r="O580" s="32" t="s">
        <v>115</v>
      </c>
      <c r="P580" s="110">
        <v>45562</v>
      </c>
      <c r="Q580" s="32" t="s">
        <v>115</v>
      </c>
      <c r="R580" s="32" t="s">
        <v>1492</v>
      </c>
      <c r="S580" s="32" t="s">
        <v>541</v>
      </c>
      <c r="T580" s="32" t="s">
        <v>1676</v>
      </c>
      <c r="U580" s="32" t="s">
        <v>214</v>
      </c>
      <c r="V580" s="32" t="s">
        <v>122</v>
      </c>
      <c r="W580" s="32" t="s">
        <v>123</v>
      </c>
      <c r="X580" s="32" t="s">
        <v>1708</v>
      </c>
      <c r="Y580" s="128"/>
      <c r="Z580" s="119">
        <v>9.92</v>
      </c>
      <c r="AA580" s="119" t="s">
        <v>115</v>
      </c>
      <c r="AB580" s="32" t="s">
        <v>1696</v>
      </c>
      <c r="AC580" s="32" t="s">
        <v>115</v>
      </c>
      <c r="AD580" s="32" t="s">
        <v>115</v>
      </c>
      <c r="AE580" s="32" t="s">
        <v>115</v>
      </c>
      <c r="AF580" s="32" t="s">
        <v>115</v>
      </c>
      <c r="AG580" s="32" t="s">
        <v>1513</v>
      </c>
      <c r="AH580" s="32" t="s">
        <v>422</v>
      </c>
      <c r="AI580" s="32">
        <v>5554010</v>
      </c>
      <c r="AJ580" s="32" t="s">
        <v>1680</v>
      </c>
      <c r="AK580" s="32" t="s">
        <v>1681</v>
      </c>
      <c r="AL580" s="32">
        <v>20</v>
      </c>
      <c r="AM580" s="32">
        <v>60</v>
      </c>
      <c r="AN580" s="32" t="s">
        <v>128</v>
      </c>
      <c r="AO580" s="32" t="s">
        <v>123</v>
      </c>
      <c r="AP580" s="32">
        <v>2015</v>
      </c>
      <c r="AQ580" s="32" t="s">
        <v>130</v>
      </c>
      <c r="AR580" s="32">
        <v>2024</v>
      </c>
      <c r="AS580" s="32" t="s">
        <v>1683</v>
      </c>
      <c r="AT580" s="32" t="s">
        <v>129</v>
      </c>
      <c r="AU580" s="32" t="s">
        <v>1683</v>
      </c>
      <c r="AV580" s="32" t="s">
        <v>115</v>
      </c>
      <c r="AW580" s="32" t="s">
        <v>1684</v>
      </c>
      <c r="AX580" s="32" t="s">
        <v>123</v>
      </c>
      <c r="AY580" s="32" t="s">
        <v>1685</v>
      </c>
      <c r="AZ580" s="110">
        <v>45016</v>
      </c>
      <c r="BA580" s="32" t="s">
        <v>1686</v>
      </c>
      <c r="BB580" s="32" t="s">
        <v>115</v>
      </c>
      <c r="BC580" s="32" t="s">
        <v>1687</v>
      </c>
      <c r="BD580" s="32" t="s">
        <v>115</v>
      </c>
      <c r="BE580" s="32" t="s">
        <v>1688</v>
      </c>
      <c r="BF580" s="110">
        <v>42760</v>
      </c>
      <c r="BG580" s="32" t="s">
        <v>306</v>
      </c>
      <c r="BH580" s="32" t="s">
        <v>1689</v>
      </c>
      <c r="BI580" s="32" t="s">
        <v>132</v>
      </c>
      <c r="BJ580" s="32" t="s">
        <v>115</v>
      </c>
      <c r="BK580" s="110" t="s">
        <v>115</v>
      </c>
      <c r="BL580" s="110">
        <v>43586</v>
      </c>
      <c r="BM580" s="110" t="s">
        <v>133</v>
      </c>
      <c r="BN580" s="32" t="s">
        <v>115</v>
      </c>
      <c r="BO580" s="32" t="s">
        <v>115</v>
      </c>
      <c r="BP580" s="32" t="b">
        <v>1</v>
      </c>
      <c r="BQ580" s="116" t="s">
        <v>1690</v>
      </c>
      <c r="BR580" s="32" t="s">
        <v>134</v>
      </c>
      <c r="BS580" s="116">
        <v>7.3789999999999996</v>
      </c>
      <c r="BT580" s="116">
        <v>1024.1320000000001</v>
      </c>
      <c r="BU580" s="116">
        <v>0</v>
      </c>
      <c r="BV580" s="116">
        <v>0</v>
      </c>
      <c r="BW580" s="116">
        <v>0</v>
      </c>
      <c r="BX580" s="116">
        <v>3.629</v>
      </c>
      <c r="BY580" s="116">
        <v>68.75</v>
      </c>
      <c r="BZ580" s="116">
        <v>601.75300000000004</v>
      </c>
      <c r="CA580" s="116">
        <v>350</v>
      </c>
      <c r="CB580" s="116">
        <v>0</v>
      </c>
      <c r="CC580" s="116">
        <v>0</v>
      </c>
      <c r="CD580" s="116">
        <v>0</v>
      </c>
      <c r="CE580" s="116">
        <v>3.6289999999999996</v>
      </c>
      <c r="CF580" s="32" t="s">
        <v>135</v>
      </c>
      <c r="CG580" s="32" t="s">
        <v>136</v>
      </c>
      <c r="CH580" s="32" t="s">
        <v>1703</v>
      </c>
      <c r="CI580" s="116">
        <v>0</v>
      </c>
      <c r="CJ580" s="116">
        <v>0</v>
      </c>
      <c r="CK580" s="116">
        <v>0</v>
      </c>
      <c r="CL580" s="116">
        <v>0</v>
      </c>
      <c r="CM580" s="116">
        <v>3.629</v>
      </c>
      <c r="CN580" s="116">
        <v>10.4</v>
      </c>
      <c r="CO580" s="113" t="s">
        <v>1691</v>
      </c>
      <c r="CP580" s="32" t="s">
        <v>134</v>
      </c>
      <c r="CQ580" s="32" t="s">
        <v>115</v>
      </c>
      <c r="CR580" s="32" t="s">
        <v>134</v>
      </c>
      <c r="CS580" s="32" t="s">
        <v>1692</v>
      </c>
      <c r="CT580" s="113">
        <v>0</v>
      </c>
      <c r="CU580" s="113">
        <v>1</v>
      </c>
      <c r="CV580" s="33" t="s">
        <v>1697</v>
      </c>
    </row>
    <row r="581" spans="2:100">
      <c r="B581" s="31">
        <v>577</v>
      </c>
      <c r="C581" s="32" t="s">
        <v>2073</v>
      </c>
      <c r="D581" s="128"/>
      <c r="E581" s="128"/>
      <c r="F581" s="32" t="s">
        <v>2074</v>
      </c>
      <c r="G581" s="32" t="s">
        <v>2075</v>
      </c>
      <c r="H581" s="32" t="s">
        <v>1498</v>
      </c>
      <c r="I581" s="32" t="s">
        <v>166</v>
      </c>
      <c r="J581" s="32" t="s">
        <v>115</v>
      </c>
      <c r="K581" s="32" t="s">
        <v>115</v>
      </c>
      <c r="L581" s="32" t="s">
        <v>1499</v>
      </c>
      <c r="M581" s="32" t="s">
        <v>1500</v>
      </c>
      <c r="N581" s="32" t="s">
        <v>1491</v>
      </c>
      <c r="O581" s="32" t="s">
        <v>115</v>
      </c>
      <c r="P581" s="110">
        <v>45836</v>
      </c>
      <c r="Q581" s="32">
        <v>40</v>
      </c>
      <c r="R581" s="32" t="s">
        <v>1492</v>
      </c>
      <c r="S581" s="32" t="s">
        <v>1819</v>
      </c>
      <c r="T581" s="32" t="s">
        <v>1939</v>
      </c>
      <c r="U581" s="32" t="s">
        <v>214</v>
      </c>
      <c r="V581" s="32" t="s">
        <v>122</v>
      </c>
      <c r="W581" s="32" t="s">
        <v>123</v>
      </c>
      <c r="X581" s="32" t="s">
        <v>2076</v>
      </c>
      <c r="Y581" s="128"/>
      <c r="Z581" s="119">
        <v>2.3999999999999901</v>
      </c>
      <c r="AA581" s="119" t="s">
        <v>115</v>
      </c>
      <c r="AB581" s="32" t="s">
        <v>1696</v>
      </c>
      <c r="AC581" s="32" t="s">
        <v>115</v>
      </c>
      <c r="AD581" s="32" t="s">
        <v>1678</v>
      </c>
      <c r="AE581" s="32" t="s">
        <v>1679</v>
      </c>
      <c r="AF581" s="32" t="s">
        <v>2077</v>
      </c>
      <c r="AG581" s="32" t="s">
        <v>1513</v>
      </c>
      <c r="AH581" s="32" t="s">
        <v>422</v>
      </c>
      <c r="AI581" s="32">
        <v>5767204</v>
      </c>
      <c r="AJ581" s="32" t="s">
        <v>758</v>
      </c>
      <c r="AK581" s="32" t="s">
        <v>2078</v>
      </c>
      <c r="AL581" s="32">
        <v>7</v>
      </c>
      <c r="AM581" s="32">
        <v>60</v>
      </c>
      <c r="AN581" s="32" t="s">
        <v>2079</v>
      </c>
      <c r="AO581" s="32" t="s">
        <v>123</v>
      </c>
      <c r="AP581" s="32">
        <v>2025</v>
      </c>
      <c r="AQ581" s="32" t="s">
        <v>130</v>
      </c>
      <c r="AR581" s="32">
        <v>2017</v>
      </c>
      <c r="AS581" s="32" t="s">
        <v>1772</v>
      </c>
      <c r="AT581" s="32" t="s">
        <v>123</v>
      </c>
      <c r="AU581" s="32" t="s">
        <v>1772</v>
      </c>
      <c r="AV581" s="32" t="s">
        <v>115</v>
      </c>
      <c r="AW581" s="32" t="s">
        <v>1773</v>
      </c>
      <c r="AX581" s="32" t="s">
        <v>123</v>
      </c>
      <c r="AY581" s="32" t="s">
        <v>115</v>
      </c>
      <c r="AZ581" s="110" t="s">
        <v>115</v>
      </c>
      <c r="BA581" s="32" t="s">
        <v>115</v>
      </c>
      <c r="BB581" s="32" t="s">
        <v>115</v>
      </c>
      <c r="BC581" s="32" t="s">
        <v>115</v>
      </c>
      <c r="BD581" s="32" t="s">
        <v>115</v>
      </c>
      <c r="BE581" s="32" t="s">
        <v>1910</v>
      </c>
      <c r="BF581" s="110" t="s">
        <v>203</v>
      </c>
      <c r="BG581" s="32" t="s">
        <v>203</v>
      </c>
      <c r="BH581" s="32" t="s">
        <v>203</v>
      </c>
      <c r="BI581" s="32" t="s">
        <v>960</v>
      </c>
      <c r="BJ581" s="32">
        <v>5</v>
      </c>
      <c r="BK581" s="110">
        <v>46829</v>
      </c>
      <c r="BL581" s="110">
        <v>42125</v>
      </c>
      <c r="BM581" s="110">
        <v>46910</v>
      </c>
      <c r="BN581" s="32" t="s">
        <v>308</v>
      </c>
      <c r="BO581" s="32" t="s">
        <v>115</v>
      </c>
      <c r="BP581" s="32" t="b">
        <v>0</v>
      </c>
      <c r="BQ581" s="116" t="s">
        <v>1690</v>
      </c>
      <c r="BR581" s="32" t="s">
        <v>134</v>
      </c>
      <c r="BS581" s="116">
        <v>556.70780000000002</v>
      </c>
      <c r="BT581" s="116">
        <v>12856.506299999999</v>
      </c>
      <c r="BU581" s="116">
        <v>0</v>
      </c>
      <c r="BV581" s="116">
        <v>0</v>
      </c>
      <c r="BW581" s="116">
        <v>0</v>
      </c>
      <c r="BX581" s="116">
        <v>6.6642000000000001</v>
      </c>
      <c r="BY581" s="116">
        <v>398.35419999999999</v>
      </c>
      <c r="BZ581" s="116">
        <v>1435.0907000000002</v>
      </c>
      <c r="CA581" s="116">
        <v>5300</v>
      </c>
      <c r="CB581" s="116">
        <v>500</v>
      </c>
      <c r="CC581" s="116">
        <v>0</v>
      </c>
      <c r="CD581" s="116">
        <v>0</v>
      </c>
      <c r="CE581" s="116">
        <v>282.74470000000002</v>
      </c>
      <c r="CF581" s="32" t="s">
        <v>135</v>
      </c>
      <c r="CG581" s="32" t="s">
        <v>136</v>
      </c>
      <c r="CH581" s="32" t="s">
        <v>738</v>
      </c>
      <c r="CI581" s="116">
        <v>0</v>
      </c>
      <c r="CJ581" s="116">
        <v>0</v>
      </c>
      <c r="CK581" s="116">
        <v>0</v>
      </c>
      <c r="CL581" s="116">
        <v>0</v>
      </c>
      <c r="CM581" s="116">
        <v>0</v>
      </c>
      <c r="CN581" s="116">
        <v>0</v>
      </c>
      <c r="CO581" s="113">
        <v>0</v>
      </c>
      <c r="CP581" s="32" t="s">
        <v>134</v>
      </c>
      <c r="CQ581" s="32" t="s">
        <v>115</v>
      </c>
      <c r="CR581" s="32" t="s">
        <v>279</v>
      </c>
      <c r="CS581" s="32" t="s">
        <v>115</v>
      </c>
      <c r="CT581" s="113">
        <v>1</v>
      </c>
      <c r="CU581" s="113">
        <v>0</v>
      </c>
      <c r="CV581" s="33" t="s">
        <v>1781</v>
      </c>
    </row>
    <row r="582" spans="2:100">
      <c r="B582" s="31">
        <v>578</v>
      </c>
      <c r="C582" s="32" t="s">
        <v>2080</v>
      </c>
      <c r="D582" s="128"/>
      <c r="E582" s="128"/>
      <c r="F582" s="32" t="s">
        <v>458</v>
      </c>
      <c r="G582" s="32" t="s">
        <v>2075</v>
      </c>
      <c r="H582" s="32" t="s">
        <v>1498</v>
      </c>
      <c r="I582" s="32" t="s">
        <v>166</v>
      </c>
      <c r="J582" s="32" t="s">
        <v>115</v>
      </c>
      <c r="K582" s="32" t="s">
        <v>115</v>
      </c>
      <c r="L582" s="32" t="s">
        <v>1499</v>
      </c>
      <c r="M582" s="32" t="s">
        <v>1500</v>
      </c>
      <c r="N582" s="32" t="s">
        <v>1491</v>
      </c>
      <c r="O582" s="32" t="s">
        <v>115</v>
      </c>
      <c r="P582" s="110">
        <v>45887</v>
      </c>
      <c r="Q582" s="32">
        <v>72</v>
      </c>
      <c r="R582" s="32" t="s">
        <v>1492</v>
      </c>
      <c r="S582" s="32" t="s">
        <v>1819</v>
      </c>
      <c r="T582" s="32" t="s">
        <v>1939</v>
      </c>
      <c r="U582" s="32" t="s">
        <v>214</v>
      </c>
      <c r="V582" s="32" t="s">
        <v>122</v>
      </c>
      <c r="W582" s="32" t="s">
        <v>123</v>
      </c>
      <c r="X582" s="32" t="s">
        <v>278</v>
      </c>
      <c r="Y582" s="128"/>
      <c r="Z582" s="119">
        <v>10.8</v>
      </c>
      <c r="AA582" s="119" t="s">
        <v>115</v>
      </c>
      <c r="AB582" s="32" t="s">
        <v>1696</v>
      </c>
      <c r="AC582" s="32" t="s">
        <v>115</v>
      </c>
      <c r="AD582" s="32" t="s">
        <v>1678</v>
      </c>
      <c r="AE582" s="32" t="s">
        <v>1679</v>
      </c>
      <c r="AF582" s="32" t="s">
        <v>2081</v>
      </c>
      <c r="AG582" s="32" t="s">
        <v>1513</v>
      </c>
      <c r="AH582" s="32" t="s">
        <v>422</v>
      </c>
      <c r="AI582" s="32">
        <v>5767240</v>
      </c>
      <c r="AJ582" s="32" t="s">
        <v>758</v>
      </c>
      <c r="AK582" s="32" t="s">
        <v>2078</v>
      </c>
      <c r="AL582" s="32">
        <v>7</v>
      </c>
      <c r="AM582" s="32">
        <v>60</v>
      </c>
      <c r="AN582" s="32" t="s">
        <v>2079</v>
      </c>
      <c r="AO582" s="32" t="s">
        <v>123</v>
      </c>
      <c r="AP582" s="32">
        <v>2025</v>
      </c>
      <c r="AQ582" s="32" t="s">
        <v>130</v>
      </c>
      <c r="AR582" s="32">
        <v>2017</v>
      </c>
      <c r="AS582" s="32" t="s">
        <v>1772</v>
      </c>
      <c r="AT582" s="32" t="s">
        <v>123</v>
      </c>
      <c r="AU582" s="32" t="s">
        <v>1772</v>
      </c>
      <c r="AV582" s="32" t="s">
        <v>115</v>
      </c>
      <c r="AW582" s="32" t="s">
        <v>1773</v>
      </c>
      <c r="AX582" s="32" t="s">
        <v>123</v>
      </c>
      <c r="AY582" s="32" t="s">
        <v>115</v>
      </c>
      <c r="AZ582" s="110" t="s">
        <v>115</v>
      </c>
      <c r="BA582" s="32" t="s">
        <v>115</v>
      </c>
      <c r="BB582" s="32" t="s">
        <v>115</v>
      </c>
      <c r="BC582" s="32" t="s">
        <v>115</v>
      </c>
      <c r="BD582" s="32" t="s">
        <v>115</v>
      </c>
      <c r="BE582" s="32" t="s">
        <v>1910</v>
      </c>
      <c r="BF582" s="110" t="s">
        <v>203</v>
      </c>
      <c r="BG582" s="32" t="s">
        <v>203</v>
      </c>
      <c r="BH582" s="32" t="s">
        <v>203</v>
      </c>
      <c r="BI582" s="32" t="s">
        <v>488</v>
      </c>
      <c r="BJ582" s="32">
        <v>4</v>
      </c>
      <c r="BK582" s="110">
        <v>46674</v>
      </c>
      <c r="BL582" s="110">
        <v>42125</v>
      </c>
      <c r="BM582" s="110">
        <v>46752</v>
      </c>
      <c r="BN582" s="32" t="s">
        <v>308</v>
      </c>
      <c r="BO582" s="32" t="s">
        <v>115</v>
      </c>
      <c r="BP582" s="32" t="b">
        <v>0</v>
      </c>
      <c r="BQ582" s="116" t="s">
        <v>1690</v>
      </c>
      <c r="BR582" s="32" t="s">
        <v>134</v>
      </c>
      <c r="BS582" s="116">
        <v>5531.1292999999996</v>
      </c>
      <c r="BT582" s="116">
        <v>24759.1947</v>
      </c>
      <c r="BU582" s="116">
        <v>2609.703</v>
      </c>
      <c r="BV582" s="116">
        <v>27.667400000000001</v>
      </c>
      <c r="BW582" s="116">
        <v>0</v>
      </c>
      <c r="BX582" s="116">
        <v>108.7557</v>
      </c>
      <c r="BY582" s="116">
        <v>1167.1979999999999</v>
      </c>
      <c r="BZ582" s="116">
        <v>5419.3508000000011</v>
      </c>
      <c r="CA582" s="116">
        <v>7100</v>
      </c>
      <c r="CB582" s="116">
        <v>6200</v>
      </c>
      <c r="CC582" s="116">
        <v>0</v>
      </c>
      <c r="CD582" s="116">
        <v>0</v>
      </c>
      <c r="CE582" s="116">
        <v>4872.6458999999995</v>
      </c>
      <c r="CF582" s="32" t="s">
        <v>135</v>
      </c>
      <c r="CG582" s="32" t="s">
        <v>136</v>
      </c>
      <c r="CH582" s="32" t="s">
        <v>723</v>
      </c>
      <c r="CI582" s="116">
        <v>0</v>
      </c>
      <c r="CJ582" s="116">
        <v>0</v>
      </c>
      <c r="CK582" s="116">
        <v>0</v>
      </c>
      <c r="CL582" s="116">
        <v>0</v>
      </c>
      <c r="CM582" s="116">
        <v>0</v>
      </c>
      <c r="CN582" s="116">
        <v>0</v>
      </c>
      <c r="CO582" s="113">
        <v>0</v>
      </c>
      <c r="CP582" s="32" t="s">
        <v>134</v>
      </c>
      <c r="CQ582" s="32" t="s">
        <v>115</v>
      </c>
      <c r="CR582" s="32" t="s">
        <v>279</v>
      </c>
      <c r="CS582" s="32" t="s">
        <v>115</v>
      </c>
      <c r="CT582" s="113">
        <v>0</v>
      </c>
      <c r="CU582" s="113">
        <v>1</v>
      </c>
      <c r="CV582" s="33" t="s">
        <v>1781</v>
      </c>
    </row>
    <row r="583" spans="2:100">
      <c r="B583" s="34">
        <v>579</v>
      </c>
      <c r="C583" s="35" t="s">
        <v>2082</v>
      </c>
      <c r="D583" s="130"/>
      <c r="E583" s="130"/>
      <c r="F583" s="35" t="s">
        <v>1754</v>
      </c>
      <c r="G583" s="35" t="s">
        <v>1737</v>
      </c>
      <c r="H583" s="35" t="s">
        <v>1498</v>
      </c>
      <c r="I583" s="35" t="s">
        <v>1095</v>
      </c>
      <c r="J583" s="35" t="s">
        <v>115</v>
      </c>
      <c r="K583" s="35" t="s">
        <v>115</v>
      </c>
      <c r="L583" s="35" t="s">
        <v>1499</v>
      </c>
      <c r="M583" s="35" t="s">
        <v>1490</v>
      </c>
      <c r="N583" s="35" t="s">
        <v>1491</v>
      </c>
      <c r="O583" s="35" t="s">
        <v>115</v>
      </c>
      <c r="P583" s="111">
        <v>45831</v>
      </c>
      <c r="Q583" s="35" t="s">
        <v>115</v>
      </c>
      <c r="R583" s="35" t="s">
        <v>1492</v>
      </c>
      <c r="S583" s="35" t="s">
        <v>221</v>
      </c>
      <c r="T583" s="35" t="s">
        <v>221</v>
      </c>
      <c r="U583" s="35" t="s">
        <v>1574</v>
      </c>
      <c r="V583" s="35" t="s">
        <v>1512</v>
      </c>
      <c r="W583" s="35" t="s">
        <v>123</v>
      </c>
      <c r="X583" s="35" t="s">
        <v>1739</v>
      </c>
      <c r="Y583" s="130"/>
      <c r="Z583" s="120" t="s">
        <v>115</v>
      </c>
      <c r="AA583" s="120" t="s">
        <v>115</v>
      </c>
      <c r="AB583" s="35" t="s">
        <v>1677</v>
      </c>
      <c r="AC583" s="35" t="s">
        <v>115</v>
      </c>
      <c r="AD583" s="35" t="s">
        <v>1740</v>
      </c>
      <c r="AE583" s="35" t="s">
        <v>115</v>
      </c>
      <c r="AF583" s="35" t="s">
        <v>115</v>
      </c>
      <c r="AG583" s="35" t="s">
        <v>1513</v>
      </c>
      <c r="AH583" s="35" t="s">
        <v>422</v>
      </c>
      <c r="AI583" s="35">
        <v>5551310</v>
      </c>
      <c r="AJ583" s="35" t="s">
        <v>1742</v>
      </c>
      <c r="AK583" s="35" t="s">
        <v>1743</v>
      </c>
      <c r="AL583" s="35">
        <v>10</v>
      </c>
      <c r="AM583" s="35">
        <v>60</v>
      </c>
      <c r="AN583" s="35" t="s">
        <v>1744</v>
      </c>
      <c r="AO583" s="35" t="s">
        <v>123</v>
      </c>
      <c r="AP583" s="35">
        <v>2016</v>
      </c>
      <c r="AQ583" s="35" t="s">
        <v>130</v>
      </c>
      <c r="AR583" s="35">
        <v>2024</v>
      </c>
      <c r="AS583" s="35" t="s">
        <v>1745</v>
      </c>
      <c r="AT583" s="35" t="s">
        <v>123</v>
      </c>
      <c r="AU583" s="35" t="s">
        <v>1745</v>
      </c>
      <c r="AV583" s="35" t="s">
        <v>115</v>
      </c>
      <c r="AW583" s="35" t="s">
        <v>1746</v>
      </c>
      <c r="AX583" s="35" t="s">
        <v>123</v>
      </c>
      <c r="AY583" s="35" t="s">
        <v>1747</v>
      </c>
      <c r="AZ583" s="111">
        <v>44025</v>
      </c>
      <c r="BA583" s="35" t="s">
        <v>1686</v>
      </c>
      <c r="BB583" s="35" t="s">
        <v>115</v>
      </c>
      <c r="BC583" s="35" t="s">
        <v>1687</v>
      </c>
      <c r="BD583" s="35" t="s">
        <v>115</v>
      </c>
      <c r="BE583" s="35" t="s">
        <v>1748</v>
      </c>
      <c r="BF583" s="111">
        <v>43097</v>
      </c>
      <c r="BG583" s="35" t="s">
        <v>306</v>
      </c>
      <c r="BH583" s="35" t="s">
        <v>1749</v>
      </c>
      <c r="BI583" s="35" t="s">
        <v>162</v>
      </c>
      <c r="BJ583" s="35">
        <v>5</v>
      </c>
      <c r="BK583" s="111" t="s">
        <v>115</v>
      </c>
      <c r="BL583" s="111">
        <v>44531</v>
      </c>
      <c r="BM583" s="111">
        <v>46112</v>
      </c>
      <c r="BN583" s="35" t="s">
        <v>2083</v>
      </c>
      <c r="BO583" s="35"/>
      <c r="BP583" s="35" t="b">
        <v>1</v>
      </c>
      <c r="BQ583" s="117" t="s">
        <v>1750</v>
      </c>
      <c r="BR583" s="35" t="s">
        <v>1751</v>
      </c>
      <c r="BS583" s="117">
        <v>23.657599999999999</v>
      </c>
      <c r="BT583" s="117">
        <v>863.6576</v>
      </c>
      <c r="BU583" s="117">
        <v>0</v>
      </c>
      <c r="BV583" s="117">
        <v>0</v>
      </c>
      <c r="BW583" s="117">
        <v>0</v>
      </c>
      <c r="BX583" s="117">
        <v>12.902900000000001</v>
      </c>
      <c r="BY583" s="117">
        <v>10.7547</v>
      </c>
      <c r="BZ583" s="117">
        <v>0</v>
      </c>
      <c r="CA583" s="117">
        <v>0</v>
      </c>
      <c r="CB583" s="117">
        <v>0</v>
      </c>
      <c r="CC583" s="117">
        <v>0</v>
      </c>
      <c r="CD583" s="117">
        <v>0</v>
      </c>
      <c r="CE583" s="117">
        <v>12.902899999999999</v>
      </c>
      <c r="CF583" s="35" t="s">
        <v>135</v>
      </c>
      <c r="CG583" s="35" t="s">
        <v>136</v>
      </c>
      <c r="CH583" s="35" t="s">
        <v>250</v>
      </c>
      <c r="CI583" s="117">
        <v>0</v>
      </c>
      <c r="CJ583" s="117">
        <v>0</v>
      </c>
      <c r="CK583" s="117">
        <v>0</v>
      </c>
      <c r="CL583" s="117">
        <v>0</v>
      </c>
      <c r="CM583" s="117">
        <v>11.61257</v>
      </c>
      <c r="CN583" s="117">
        <v>9.6792700000000007</v>
      </c>
      <c r="CO583" s="114">
        <v>0</v>
      </c>
      <c r="CP583" s="35" t="s">
        <v>134</v>
      </c>
      <c r="CQ583" s="35" t="s">
        <v>115</v>
      </c>
      <c r="CR583" s="35" t="s">
        <v>134</v>
      </c>
      <c r="CS583" s="35" t="s">
        <v>115</v>
      </c>
      <c r="CT583" s="114">
        <v>1</v>
      </c>
      <c r="CU583" s="114">
        <v>0</v>
      </c>
      <c r="CV583" s="36" t="s">
        <v>1752</v>
      </c>
    </row>
    <row r="584" spans="2:100">
      <c r="B584" s="28">
        <v>580</v>
      </c>
      <c r="C584" s="29" t="s">
        <v>2084</v>
      </c>
      <c r="D584" s="129"/>
      <c r="E584" s="129"/>
      <c r="F584" s="29" t="s">
        <v>2085</v>
      </c>
      <c r="G584" s="29" t="s">
        <v>2086</v>
      </c>
      <c r="H584" s="29" t="s">
        <v>1498</v>
      </c>
      <c r="I584" s="29" t="s">
        <v>118</v>
      </c>
      <c r="J584" s="29" t="s">
        <v>115</v>
      </c>
      <c r="K584" s="29" t="s">
        <v>2087</v>
      </c>
      <c r="L584" s="29" t="s">
        <v>1499</v>
      </c>
      <c r="M584" s="29" t="s">
        <v>1522</v>
      </c>
      <c r="N584" s="29" t="s">
        <v>1491</v>
      </c>
      <c r="O584" s="29" t="s">
        <v>115</v>
      </c>
      <c r="P584" s="109">
        <v>45834</v>
      </c>
      <c r="Q584" s="29" t="s">
        <v>115</v>
      </c>
      <c r="R584" s="29" t="s">
        <v>1492</v>
      </c>
      <c r="S584" s="29" t="s">
        <v>221</v>
      </c>
      <c r="T584" s="29" t="s">
        <v>221</v>
      </c>
      <c r="U584" s="29" t="s">
        <v>214</v>
      </c>
      <c r="V584" s="29" t="s">
        <v>122</v>
      </c>
      <c r="W584" s="29" t="s">
        <v>123</v>
      </c>
      <c r="X584" s="29" t="s">
        <v>2088</v>
      </c>
      <c r="Y584" s="129"/>
      <c r="Z584" s="118">
        <v>21</v>
      </c>
      <c r="AA584" s="118" t="s">
        <v>115</v>
      </c>
      <c r="AB584" s="29" t="s">
        <v>1677</v>
      </c>
      <c r="AC584" s="29" t="s">
        <v>115</v>
      </c>
      <c r="AD584" s="29" t="s">
        <v>1906</v>
      </c>
      <c r="AE584" s="29" t="s">
        <v>1679</v>
      </c>
      <c r="AF584" s="29" t="s">
        <v>2089</v>
      </c>
      <c r="AG584" s="29" t="s">
        <v>2090</v>
      </c>
      <c r="AH584" s="29" t="s">
        <v>422</v>
      </c>
      <c r="AI584" s="29">
        <v>5777198</v>
      </c>
      <c r="AJ584" s="29" t="s">
        <v>2091</v>
      </c>
      <c r="AK584" s="29" t="s">
        <v>2092</v>
      </c>
      <c r="AL584" s="29">
        <v>4</v>
      </c>
      <c r="AM584" s="29">
        <v>60</v>
      </c>
      <c r="AN584" s="29" t="s">
        <v>128</v>
      </c>
      <c r="AO584" s="29" t="s">
        <v>123</v>
      </c>
      <c r="AP584" s="29">
        <v>2017</v>
      </c>
      <c r="AQ584" s="29" t="s">
        <v>130</v>
      </c>
      <c r="AR584" s="29">
        <v>2019</v>
      </c>
      <c r="AS584" s="29" t="s">
        <v>1683</v>
      </c>
      <c r="AT584" s="29" t="s">
        <v>123</v>
      </c>
      <c r="AU584" s="29" t="s">
        <v>1683</v>
      </c>
      <c r="AV584" s="29" t="s">
        <v>115</v>
      </c>
      <c r="AW584" s="29" t="s">
        <v>1684</v>
      </c>
      <c r="AX584" s="29" t="s">
        <v>123</v>
      </c>
      <c r="AY584" s="29" t="s">
        <v>115</v>
      </c>
      <c r="AZ584" s="109" t="s">
        <v>115</v>
      </c>
      <c r="BA584" s="29" t="s">
        <v>115</v>
      </c>
      <c r="BB584" s="29" t="s">
        <v>115</v>
      </c>
      <c r="BC584" s="29" t="s">
        <v>115</v>
      </c>
      <c r="BD584" s="29" t="s">
        <v>115</v>
      </c>
      <c r="BE584" s="29" t="s">
        <v>2093</v>
      </c>
      <c r="BF584" s="109">
        <v>42787</v>
      </c>
      <c r="BG584" s="29" t="s">
        <v>306</v>
      </c>
      <c r="BH584" s="29" t="s">
        <v>2011</v>
      </c>
      <c r="BI584" s="29" t="s">
        <v>162</v>
      </c>
      <c r="BJ584" s="29">
        <v>5</v>
      </c>
      <c r="BK584" s="109">
        <v>46735</v>
      </c>
      <c r="BL584" s="109">
        <v>43586</v>
      </c>
      <c r="BM584" s="109">
        <v>46918</v>
      </c>
      <c r="BN584" s="29" t="s">
        <v>308</v>
      </c>
      <c r="BO584" s="29" t="s">
        <v>115</v>
      </c>
      <c r="BP584" s="29" t="b">
        <v>0</v>
      </c>
      <c r="BQ584" s="115" t="s">
        <v>2094</v>
      </c>
      <c r="BR584" s="29" t="s">
        <v>134</v>
      </c>
      <c r="BS584" s="115">
        <v>113.5218</v>
      </c>
      <c r="BT584" s="115">
        <v>7152.901200000003</v>
      </c>
      <c r="BU584" s="115">
        <v>7.5434000000000001</v>
      </c>
      <c r="BV584" s="115">
        <v>2.4020000000000001</v>
      </c>
      <c r="BW584" s="115">
        <v>0</v>
      </c>
      <c r="BX584" s="115">
        <v>11.233499999999999</v>
      </c>
      <c r="BY584" s="115">
        <v>5.3952999999999998</v>
      </c>
      <c r="BZ584" s="115">
        <v>374.12099999999998</v>
      </c>
      <c r="CA584" s="115">
        <v>804.66560000000004</v>
      </c>
      <c r="CB584" s="115">
        <v>5674.1539000000012</v>
      </c>
      <c r="CC584" s="115">
        <v>186.43890000000002</v>
      </c>
      <c r="CD584" s="115">
        <v>0</v>
      </c>
      <c r="CE584" s="115">
        <v>108.12649999999999</v>
      </c>
      <c r="CF584" s="29" t="s">
        <v>135</v>
      </c>
      <c r="CG584" s="29" t="s">
        <v>136</v>
      </c>
      <c r="CH584" s="29" t="s">
        <v>993</v>
      </c>
      <c r="CI584" s="115">
        <v>0</v>
      </c>
      <c r="CJ584" s="115">
        <v>0</v>
      </c>
      <c r="CK584" s="115">
        <v>0</v>
      </c>
      <c r="CL584" s="115">
        <v>0</v>
      </c>
      <c r="CM584" s="115">
        <v>0</v>
      </c>
      <c r="CN584" s="115">
        <v>0</v>
      </c>
      <c r="CO584" s="112">
        <v>0</v>
      </c>
      <c r="CP584" s="29" t="s">
        <v>134</v>
      </c>
      <c r="CQ584" s="29" t="s">
        <v>115</v>
      </c>
      <c r="CR584" s="29" t="s">
        <v>279</v>
      </c>
      <c r="CS584" s="29" t="s">
        <v>115</v>
      </c>
      <c r="CT584" s="112">
        <v>0</v>
      </c>
      <c r="CU584" s="112">
        <v>1</v>
      </c>
      <c r="CV584" s="30" t="s">
        <v>2095</v>
      </c>
    </row>
    <row r="585" spans="2:100">
      <c r="B585" s="31">
        <v>581</v>
      </c>
      <c r="C585" s="32" t="s">
        <v>2096</v>
      </c>
      <c r="D585" s="128"/>
      <c r="E585" s="128"/>
      <c r="F585" s="32" t="s">
        <v>2085</v>
      </c>
      <c r="G585" s="32" t="s">
        <v>2086</v>
      </c>
      <c r="H585" s="32" t="s">
        <v>1556</v>
      </c>
      <c r="I585" s="32" t="s">
        <v>118</v>
      </c>
      <c r="J585" s="32" t="s">
        <v>115</v>
      </c>
      <c r="K585" s="32" t="s">
        <v>115</v>
      </c>
      <c r="L585" s="32" t="s">
        <v>1499</v>
      </c>
      <c r="M585" s="32" t="s">
        <v>1522</v>
      </c>
      <c r="N585" s="32" t="s">
        <v>1491</v>
      </c>
      <c r="O585" s="32" t="s">
        <v>115</v>
      </c>
      <c r="P585" s="110">
        <v>45834</v>
      </c>
      <c r="Q585" s="32">
        <v>81</v>
      </c>
      <c r="R585" s="32" t="s">
        <v>1492</v>
      </c>
      <c r="S585" s="32" t="s">
        <v>221</v>
      </c>
      <c r="T585" s="32" t="s">
        <v>221</v>
      </c>
      <c r="U585" s="32" t="s">
        <v>214</v>
      </c>
      <c r="V585" s="32" t="s">
        <v>122</v>
      </c>
      <c r="W585" s="32" t="s">
        <v>123</v>
      </c>
      <c r="X585" s="32" t="s">
        <v>2088</v>
      </c>
      <c r="Y585" s="128"/>
      <c r="Z585" s="119">
        <v>21</v>
      </c>
      <c r="AA585" s="119" t="s">
        <v>115</v>
      </c>
      <c r="AB585" s="32" t="s">
        <v>1677</v>
      </c>
      <c r="AC585" s="32" t="s">
        <v>115</v>
      </c>
      <c r="AD585" s="32" t="s">
        <v>1906</v>
      </c>
      <c r="AE585" s="32" t="s">
        <v>1679</v>
      </c>
      <c r="AF585" s="32" t="s">
        <v>115</v>
      </c>
      <c r="AG585" s="32" t="s">
        <v>115</v>
      </c>
      <c r="AH585" s="32" t="s">
        <v>115</v>
      </c>
      <c r="AI585" s="32">
        <v>5756002</v>
      </c>
      <c r="AJ585" s="32" t="s">
        <v>2091</v>
      </c>
      <c r="AK585" s="32" t="s">
        <v>2092</v>
      </c>
      <c r="AL585" s="32">
        <v>4</v>
      </c>
      <c r="AM585" s="32">
        <v>60</v>
      </c>
      <c r="AN585" s="32" t="s">
        <v>128</v>
      </c>
      <c r="AO585" s="32" t="s">
        <v>123</v>
      </c>
      <c r="AP585" s="32">
        <v>2017</v>
      </c>
      <c r="AQ585" s="32" t="s">
        <v>130</v>
      </c>
      <c r="AR585" s="32">
        <v>2015</v>
      </c>
      <c r="AS585" s="32" t="s">
        <v>1683</v>
      </c>
      <c r="AT585" s="32" t="s">
        <v>123</v>
      </c>
      <c r="AU585" s="32" t="s">
        <v>1683</v>
      </c>
      <c r="AV585" s="32" t="s">
        <v>115</v>
      </c>
      <c r="AW585" s="32" t="s">
        <v>1684</v>
      </c>
      <c r="AX585" s="32" t="s">
        <v>123</v>
      </c>
      <c r="AY585" s="32" t="s">
        <v>115</v>
      </c>
      <c r="AZ585" s="110" t="s">
        <v>115</v>
      </c>
      <c r="BA585" s="32" t="s">
        <v>115</v>
      </c>
      <c r="BB585" s="32" t="s">
        <v>115</v>
      </c>
      <c r="BC585" s="32" t="s">
        <v>115</v>
      </c>
      <c r="BD585" s="32" t="s">
        <v>115</v>
      </c>
      <c r="BE585" s="32" t="s">
        <v>2093</v>
      </c>
      <c r="BF585" s="110">
        <v>42787</v>
      </c>
      <c r="BG585" s="32" t="s">
        <v>306</v>
      </c>
      <c r="BH585" s="32" t="s">
        <v>2011</v>
      </c>
      <c r="BI585" s="32" t="s">
        <v>195</v>
      </c>
      <c r="BJ585" s="32">
        <v>2</v>
      </c>
      <c r="BK585" s="110">
        <v>43405</v>
      </c>
      <c r="BL585" s="110">
        <v>43586</v>
      </c>
      <c r="BM585" s="110">
        <v>43549</v>
      </c>
      <c r="BN585" s="32" t="s">
        <v>115</v>
      </c>
      <c r="BO585" s="32" t="s">
        <v>115</v>
      </c>
      <c r="BP585" s="32" t="b">
        <v>0</v>
      </c>
      <c r="BQ585" s="116" t="s">
        <v>2094</v>
      </c>
      <c r="BR585" s="32" t="s">
        <v>134</v>
      </c>
      <c r="BS585" s="116">
        <v>22597.731500000002</v>
      </c>
      <c r="BT585" s="116">
        <v>22597.731500000002</v>
      </c>
      <c r="BU585" s="116">
        <v>0.36149999999999999</v>
      </c>
      <c r="BV585" s="116">
        <v>-38.1858</v>
      </c>
      <c r="BW585" s="116">
        <v>0</v>
      </c>
      <c r="BX585" s="116">
        <v>0</v>
      </c>
      <c r="BY585" s="116">
        <v>0</v>
      </c>
      <c r="BZ585" s="116">
        <v>0</v>
      </c>
      <c r="CA585" s="116">
        <v>0</v>
      </c>
      <c r="CB585" s="116">
        <v>0</v>
      </c>
      <c r="CC585" s="116">
        <v>0</v>
      </c>
      <c r="CD585" s="116">
        <v>0</v>
      </c>
      <c r="CE585" s="116">
        <v>22597.731500000002</v>
      </c>
      <c r="CF585" s="32" t="s">
        <v>135</v>
      </c>
      <c r="CG585" s="32" t="s">
        <v>136</v>
      </c>
      <c r="CH585" s="32" t="s">
        <v>456</v>
      </c>
      <c r="CI585" s="116">
        <v>-179.45213000000001</v>
      </c>
      <c r="CJ585" s="116">
        <v>0.32386999999999999</v>
      </c>
      <c r="CK585" s="116">
        <v>-34.209050000000005</v>
      </c>
      <c r="CL585" s="116">
        <v>0</v>
      </c>
      <c r="CM585" s="116">
        <v>0</v>
      </c>
      <c r="CN585" s="116">
        <v>0</v>
      </c>
      <c r="CO585" s="113">
        <v>0</v>
      </c>
      <c r="CP585" s="32" t="s">
        <v>134</v>
      </c>
      <c r="CQ585" s="32" t="s">
        <v>115</v>
      </c>
      <c r="CR585" s="32" t="s">
        <v>134</v>
      </c>
      <c r="CS585" s="32" t="s">
        <v>115</v>
      </c>
      <c r="CT585" s="113">
        <v>1</v>
      </c>
      <c r="CU585" s="113">
        <v>0</v>
      </c>
      <c r="CV585" s="33" t="s">
        <v>2095</v>
      </c>
    </row>
    <row r="586" spans="2:100">
      <c r="B586" s="31">
        <v>582</v>
      </c>
      <c r="C586" s="32" t="s">
        <v>2097</v>
      </c>
      <c r="D586" s="128"/>
      <c r="E586" s="128"/>
      <c r="F586" s="32" t="s">
        <v>1178</v>
      </c>
      <c r="G586" s="32" t="s">
        <v>2086</v>
      </c>
      <c r="H586" s="32" t="s">
        <v>1498</v>
      </c>
      <c r="I586" s="32" t="s">
        <v>155</v>
      </c>
      <c r="J586" s="32" t="s">
        <v>115</v>
      </c>
      <c r="K586" s="32" t="s">
        <v>115</v>
      </c>
      <c r="L586" s="32" t="s">
        <v>1499</v>
      </c>
      <c r="M586" s="32" t="s">
        <v>1628</v>
      </c>
      <c r="N586" s="32" t="s">
        <v>1491</v>
      </c>
      <c r="O586" s="32" t="s">
        <v>115</v>
      </c>
      <c r="P586" s="110">
        <v>45860</v>
      </c>
      <c r="Q586" s="32">
        <v>45</v>
      </c>
      <c r="R586" s="32" t="s">
        <v>1492</v>
      </c>
      <c r="S586" s="32" t="s">
        <v>221</v>
      </c>
      <c r="T586" s="32" t="s">
        <v>221</v>
      </c>
      <c r="U586" s="32" t="s">
        <v>214</v>
      </c>
      <c r="V586" s="32" t="s">
        <v>122</v>
      </c>
      <c r="W586" s="32" t="s">
        <v>123</v>
      </c>
      <c r="X586" s="32" t="s">
        <v>278</v>
      </c>
      <c r="Y586" s="128"/>
      <c r="Z586" s="119">
        <v>12.4</v>
      </c>
      <c r="AA586" s="119" t="s">
        <v>115</v>
      </c>
      <c r="AB586" s="32" t="s">
        <v>1677</v>
      </c>
      <c r="AC586" s="32" t="s">
        <v>115</v>
      </c>
      <c r="AD586" s="32" t="s">
        <v>1906</v>
      </c>
      <c r="AE586" s="32" t="s">
        <v>1679</v>
      </c>
      <c r="AF586" s="32" t="s">
        <v>2098</v>
      </c>
      <c r="AG586" s="32" t="s">
        <v>115</v>
      </c>
      <c r="AH586" s="32" t="s">
        <v>115</v>
      </c>
      <c r="AI586" s="32">
        <v>5785941</v>
      </c>
      <c r="AJ586" s="32" t="s">
        <v>2091</v>
      </c>
      <c r="AK586" s="32" t="s">
        <v>2092</v>
      </c>
      <c r="AL586" s="32">
        <v>4</v>
      </c>
      <c r="AM586" s="32">
        <v>60</v>
      </c>
      <c r="AN586" s="32" t="s">
        <v>128</v>
      </c>
      <c r="AO586" s="32" t="s">
        <v>123</v>
      </c>
      <c r="AP586" s="32">
        <v>2017</v>
      </c>
      <c r="AQ586" s="32" t="s">
        <v>130</v>
      </c>
      <c r="AR586" s="32">
        <v>2020</v>
      </c>
      <c r="AS586" s="32" t="s">
        <v>1683</v>
      </c>
      <c r="AT586" s="32" t="s">
        <v>123</v>
      </c>
      <c r="AU586" s="32" t="s">
        <v>1683</v>
      </c>
      <c r="AV586" s="32" t="s">
        <v>115</v>
      </c>
      <c r="AW586" s="32" t="s">
        <v>1684</v>
      </c>
      <c r="AX586" s="32" t="s">
        <v>123</v>
      </c>
      <c r="AY586" s="32" t="s">
        <v>115</v>
      </c>
      <c r="AZ586" s="110" t="s">
        <v>115</v>
      </c>
      <c r="BA586" s="32" t="s">
        <v>115</v>
      </c>
      <c r="BB586" s="32" t="s">
        <v>115</v>
      </c>
      <c r="BC586" s="32" t="s">
        <v>115</v>
      </c>
      <c r="BD586" s="32" t="s">
        <v>115</v>
      </c>
      <c r="BE586" s="32" t="s">
        <v>2093</v>
      </c>
      <c r="BF586" s="110">
        <v>42787</v>
      </c>
      <c r="BG586" s="32" t="s">
        <v>306</v>
      </c>
      <c r="BH586" s="32" t="s">
        <v>2011</v>
      </c>
      <c r="BI586" s="32" t="s">
        <v>195</v>
      </c>
      <c r="BJ586" s="32">
        <v>2</v>
      </c>
      <c r="BK586" s="110">
        <v>44204</v>
      </c>
      <c r="BL586" s="110">
        <v>43586</v>
      </c>
      <c r="BM586" s="110">
        <v>44237</v>
      </c>
      <c r="BN586" s="32" t="s">
        <v>485</v>
      </c>
      <c r="BO586" s="32" t="s">
        <v>115</v>
      </c>
      <c r="BP586" s="32" t="b">
        <v>0</v>
      </c>
      <c r="BQ586" s="116" t="s">
        <v>2094</v>
      </c>
      <c r="BR586" s="32" t="s">
        <v>134</v>
      </c>
      <c r="BS586" s="116">
        <v>1843.5264</v>
      </c>
      <c r="BT586" s="116">
        <v>1843.5264</v>
      </c>
      <c r="BU586" s="116">
        <v>532.29409999999996</v>
      </c>
      <c r="BV586" s="116">
        <v>0</v>
      </c>
      <c r="BW586" s="116">
        <v>0</v>
      </c>
      <c r="BX586" s="116">
        <v>0</v>
      </c>
      <c r="BY586" s="116">
        <v>0</v>
      </c>
      <c r="BZ586" s="116">
        <v>0</v>
      </c>
      <c r="CA586" s="116">
        <v>0</v>
      </c>
      <c r="CB586" s="116">
        <v>0</v>
      </c>
      <c r="CC586" s="116">
        <v>0</v>
      </c>
      <c r="CD586" s="116">
        <v>0</v>
      </c>
      <c r="CE586" s="116">
        <v>1843.5264</v>
      </c>
      <c r="CF586" s="32" t="s">
        <v>135</v>
      </c>
      <c r="CG586" s="32" t="s">
        <v>136</v>
      </c>
      <c r="CH586" s="32" t="s">
        <v>226</v>
      </c>
      <c r="CI586" s="116">
        <v>0</v>
      </c>
      <c r="CJ586" s="116">
        <v>1871.6268199999997</v>
      </c>
      <c r="CK586" s="116">
        <v>0</v>
      </c>
      <c r="CL586" s="116">
        <v>0</v>
      </c>
      <c r="CM586" s="116">
        <v>0</v>
      </c>
      <c r="CN586" s="116">
        <v>0</v>
      </c>
      <c r="CO586" s="113">
        <v>0</v>
      </c>
      <c r="CP586" s="32" t="s">
        <v>134</v>
      </c>
      <c r="CQ586" s="32" t="s">
        <v>115</v>
      </c>
      <c r="CR586" s="32" t="s">
        <v>134</v>
      </c>
      <c r="CS586" s="32" t="s">
        <v>115</v>
      </c>
      <c r="CT586" s="113">
        <v>1</v>
      </c>
      <c r="CU586" s="113">
        <v>0</v>
      </c>
      <c r="CV586" s="33" t="s">
        <v>2095</v>
      </c>
    </row>
    <row r="587" spans="2:100">
      <c r="B587" s="31">
        <v>583</v>
      </c>
      <c r="C587" s="32" t="s">
        <v>2099</v>
      </c>
      <c r="D587" s="128"/>
      <c r="E587" s="128"/>
      <c r="F587" s="32" t="s">
        <v>931</v>
      </c>
      <c r="G587" s="32" t="s">
        <v>2100</v>
      </c>
      <c r="H587" s="32" t="s">
        <v>1498</v>
      </c>
      <c r="I587" s="32" t="s">
        <v>166</v>
      </c>
      <c r="J587" s="32" t="s">
        <v>115</v>
      </c>
      <c r="K587" s="32" t="s">
        <v>115</v>
      </c>
      <c r="L587" s="32" t="s">
        <v>1499</v>
      </c>
      <c r="M587" s="32" t="s">
        <v>1500</v>
      </c>
      <c r="N587" s="32" t="s">
        <v>1491</v>
      </c>
      <c r="O587" s="32" t="s">
        <v>115</v>
      </c>
      <c r="P587" s="110">
        <v>45857</v>
      </c>
      <c r="Q587" s="32">
        <v>17</v>
      </c>
      <c r="R587" s="32" t="s">
        <v>1492</v>
      </c>
      <c r="S587" s="32" t="s">
        <v>121</v>
      </c>
      <c r="T587" s="32" t="s">
        <v>115</v>
      </c>
      <c r="U587" s="32" t="s">
        <v>214</v>
      </c>
      <c r="V587" s="32" t="s">
        <v>122</v>
      </c>
      <c r="W587" s="32" t="s">
        <v>123</v>
      </c>
      <c r="X587" s="32" t="s">
        <v>278</v>
      </c>
      <c r="Y587" s="128"/>
      <c r="Z587" s="119">
        <v>11</v>
      </c>
      <c r="AA587" s="119" t="s">
        <v>115</v>
      </c>
      <c r="AB587" s="32" t="s">
        <v>1842</v>
      </c>
      <c r="AC587" s="32" t="s">
        <v>115</v>
      </c>
      <c r="AD587" s="32" t="s">
        <v>1715</v>
      </c>
      <c r="AE587" s="32" t="s">
        <v>1679</v>
      </c>
      <c r="AF587" s="32" t="s">
        <v>2101</v>
      </c>
      <c r="AG587" s="32" t="s">
        <v>1513</v>
      </c>
      <c r="AH587" s="32" t="s">
        <v>422</v>
      </c>
      <c r="AI587" s="32">
        <v>5738689</v>
      </c>
      <c r="AJ587" s="32" t="s">
        <v>2102</v>
      </c>
      <c r="AK587" s="32" t="s">
        <v>2103</v>
      </c>
      <c r="AL587" s="32">
        <v>2</v>
      </c>
      <c r="AM587" s="32">
        <v>60</v>
      </c>
      <c r="AN587" s="32" t="s">
        <v>2104</v>
      </c>
      <c r="AO587" s="32" t="s">
        <v>123</v>
      </c>
      <c r="AP587" s="32">
        <v>2012</v>
      </c>
      <c r="AQ587" s="32" t="s">
        <v>130</v>
      </c>
      <c r="AR587" s="32">
        <v>2014</v>
      </c>
      <c r="AS587" s="32" t="s">
        <v>1683</v>
      </c>
      <c r="AT587" s="32" t="s">
        <v>123</v>
      </c>
      <c r="AU587" s="32" t="s">
        <v>1683</v>
      </c>
      <c r="AV587" s="32" t="s">
        <v>115</v>
      </c>
      <c r="AW587" s="32" t="s">
        <v>1684</v>
      </c>
      <c r="AX587" s="32" t="s">
        <v>123</v>
      </c>
      <c r="AY587" s="32" t="s">
        <v>203</v>
      </c>
      <c r="AZ587" s="110" t="s">
        <v>203</v>
      </c>
      <c r="BA587" s="32" t="s">
        <v>203</v>
      </c>
      <c r="BB587" s="32" t="s">
        <v>203</v>
      </c>
      <c r="BC587" s="32" t="s">
        <v>203</v>
      </c>
      <c r="BD587" s="32" t="s">
        <v>203</v>
      </c>
      <c r="BE587" s="32" t="s">
        <v>203</v>
      </c>
      <c r="BF587" s="110" t="s">
        <v>203</v>
      </c>
      <c r="BG587" s="32" t="s">
        <v>203</v>
      </c>
      <c r="BH587" s="32" t="s">
        <v>203</v>
      </c>
      <c r="BI587" s="32" t="s">
        <v>488</v>
      </c>
      <c r="BJ587" s="32">
        <v>4</v>
      </c>
      <c r="BK587" s="110">
        <v>46457</v>
      </c>
      <c r="BL587" s="110">
        <v>43070</v>
      </c>
      <c r="BM587" s="110">
        <v>46800</v>
      </c>
      <c r="BN587" s="32" t="s">
        <v>308</v>
      </c>
      <c r="BO587" s="32" t="s">
        <v>115</v>
      </c>
      <c r="BP587" s="32" t="b">
        <v>0</v>
      </c>
      <c r="BQ587" s="116" t="s">
        <v>1872</v>
      </c>
      <c r="BR587" s="32" t="s">
        <v>134</v>
      </c>
      <c r="BS587" s="116">
        <v>4656.7314999999999</v>
      </c>
      <c r="BT587" s="116">
        <v>29041.843700000005</v>
      </c>
      <c r="BU587" s="116">
        <v>-260.88139999999999</v>
      </c>
      <c r="BV587" s="116">
        <v>-1E-4</v>
      </c>
      <c r="BW587" s="116">
        <v>0</v>
      </c>
      <c r="BX587" s="116">
        <v>90.2136</v>
      </c>
      <c r="BY587" s="116">
        <v>82.226799999999997</v>
      </c>
      <c r="BZ587" s="116">
        <v>2529.0549000000005</v>
      </c>
      <c r="CA587" s="116">
        <v>13755.699600000004</v>
      </c>
      <c r="CB587" s="116">
        <v>8100.3576999999996</v>
      </c>
      <c r="CC587" s="116">
        <v>0</v>
      </c>
      <c r="CD587" s="116">
        <v>0</v>
      </c>
      <c r="CE587" s="116">
        <v>4574.5046999999995</v>
      </c>
      <c r="CF587" s="32" t="s">
        <v>135</v>
      </c>
      <c r="CG587" s="32" t="s">
        <v>136</v>
      </c>
      <c r="CH587" s="32" t="s">
        <v>878</v>
      </c>
      <c r="CI587" s="116">
        <v>0</v>
      </c>
      <c r="CJ587" s="116">
        <v>0</v>
      </c>
      <c r="CK587" s="116">
        <v>0</v>
      </c>
      <c r="CL587" s="116">
        <v>0</v>
      </c>
      <c r="CM587" s="116">
        <v>0</v>
      </c>
      <c r="CN587" s="116">
        <v>0</v>
      </c>
      <c r="CO587" s="113">
        <v>0</v>
      </c>
      <c r="CP587" s="32" t="s">
        <v>134</v>
      </c>
      <c r="CQ587" s="32" t="s">
        <v>115</v>
      </c>
      <c r="CR587" s="32" t="s">
        <v>279</v>
      </c>
      <c r="CS587" s="32" t="s">
        <v>115</v>
      </c>
      <c r="CT587" s="113">
        <v>0</v>
      </c>
      <c r="CU587" s="113">
        <v>1</v>
      </c>
      <c r="CV587" s="33" t="s">
        <v>2105</v>
      </c>
    </row>
    <row r="588" spans="2:100">
      <c r="B588" s="123">
        <v>584</v>
      </c>
      <c r="C588" s="124" t="s">
        <v>2106</v>
      </c>
      <c r="D588" s="128"/>
      <c r="E588" s="128"/>
      <c r="F588" s="32" t="s">
        <v>2107</v>
      </c>
      <c r="G588" s="32" t="s">
        <v>2100</v>
      </c>
      <c r="H588" s="32" t="s">
        <v>1498</v>
      </c>
      <c r="I588" s="32" t="s">
        <v>166</v>
      </c>
      <c r="J588" s="32" t="s">
        <v>115</v>
      </c>
      <c r="K588" s="32" t="s">
        <v>115</v>
      </c>
      <c r="L588" s="32" t="s">
        <v>1499</v>
      </c>
      <c r="M588" s="32" t="s">
        <v>1500</v>
      </c>
      <c r="N588" s="32" t="s">
        <v>1491</v>
      </c>
      <c r="O588" s="32" t="s">
        <v>115</v>
      </c>
      <c r="P588" s="110">
        <v>45857</v>
      </c>
      <c r="Q588" s="32">
        <v>17</v>
      </c>
      <c r="R588" s="32" t="s">
        <v>1492</v>
      </c>
      <c r="S588" s="32" t="s">
        <v>121</v>
      </c>
      <c r="T588" s="32" t="s">
        <v>115</v>
      </c>
      <c r="U588" s="32" t="s">
        <v>214</v>
      </c>
      <c r="V588" s="32" t="s">
        <v>288</v>
      </c>
      <c r="W588" s="32" t="s">
        <v>123</v>
      </c>
      <c r="X588" s="32" t="s">
        <v>115</v>
      </c>
      <c r="Y588" s="128"/>
      <c r="Z588" s="119">
        <v>11.6</v>
      </c>
      <c r="AA588" s="119" t="s">
        <v>115</v>
      </c>
      <c r="AB588" s="32" t="s">
        <v>1842</v>
      </c>
      <c r="AC588" s="32" t="s">
        <v>115</v>
      </c>
      <c r="AD588" s="32" t="s">
        <v>115</v>
      </c>
      <c r="AE588" s="32" t="s">
        <v>115</v>
      </c>
      <c r="AF588" s="32" t="s">
        <v>115</v>
      </c>
      <c r="AG588" s="32" t="s">
        <v>1513</v>
      </c>
      <c r="AH588" s="32" t="s">
        <v>409</v>
      </c>
      <c r="AI588" s="32">
        <v>5814975</v>
      </c>
      <c r="AJ588" s="32" t="s">
        <v>2102</v>
      </c>
      <c r="AK588" s="32" t="s">
        <v>2103</v>
      </c>
      <c r="AL588" s="32">
        <v>2</v>
      </c>
      <c r="AM588" s="32">
        <v>60</v>
      </c>
      <c r="AN588" s="32" t="s">
        <v>2104</v>
      </c>
      <c r="AO588" s="32" t="s">
        <v>123</v>
      </c>
      <c r="AP588" s="32">
        <v>2010</v>
      </c>
      <c r="AQ588" s="32" t="s">
        <v>130</v>
      </c>
      <c r="AR588" s="32">
        <v>2025</v>
      </c>
      <c r="AS588" s="32" t="s">
        <v>1683</v>
      </c>
      <c r="AT588" s="32" t="s">
        <v>123</v>
      </c>
      <c r="AU588" s="32" t="s">
        <v>1683</v>
      </c>
      <c r="AV588" s="32" t="s">
        <v>115</v>
      </c>
      <c r="AW588" s="32" t="s">
        <v>1684</v>
      </c>
      <c r="AX588" s="32" t="s">
        <v>123</v>
      </c>
      <c r="AY588" s="32" t="s">
        <v>203</v>
      </c>
      <c r="AZ588" s="110" t="s">
        <v>203</v>
      </c>
      <c r="BA588" s="32" t="s">
        <v>203</v>
      </c>
      <c r="BB588" s="32" t="s">
        <v>203</v>
      </c>
      <c r="BC588" s="32" t="s">
        <v>203</v>
      </c>
      <c r="BD588" s="32" t="s">
        <v>203</v>
      </c>
      <c r="BE588" s="32" t="s">
        <v>203</v>
      </c>
      <c r="BF588" s="110" t="s">
        <v>203</v>
      </c>
      <c r="BG588" s="32" t="s">
        <v>203</v>
      </c>
      <c r="BH588" s="32" t="s">
        <v>203</v>
      </c>
      <c r="BI588" s="32" t="s">
        <v>960</v>
      </c>
      <c r="BJ588" s="32">
        <v>5</v>
      </c>
      <c r="BK588" s="110">
        <v>47011</v>
      </c>
      <c r="BL588" s="110">
        <v>43070</v>
      </c>
      <c r="BM588" s="110">
        <v>47203</v>
      </c>
      <c r="BN588" s="32" t="s">
        <v>308</v>
      </c>
      <c r="BO588" s="32" t="s">
        <v>115</v>
      </c>
      <c r="BP588" s="32" t="b">
        <v>0</v>
      </c>
      <c r="BQ588" s="116" t="s">
        <v>1872</v>
      </c>
      <c r="BR588" s="32" t="s">
        <v>134</v>
      </c>
      <c r="BS588" s="116">
        <v>97.883600000000001</v>
      </c>
      <c r="BT588" s="116">
        <v>18510.481199999998</v>
      </c>
      <c r="BU588" s="116">
        <v>0</v>
      </c>
      <c r="BV588" s="116">
        <v>0</v>
      </c>
      <c r="BW588" s="116">
        <v>0</v>
      </c>
      <c r="BX588" s="116">
        <v>0</v>
      </c>
      <c r="BY588" s="116">
        <v>206.1849</v>
      </c>
      <c r="BZ588" s="116">
        <v>0</v>
      </c>
      <c r="CA588" s="116">
        <v>0</v>
      </c>
      <c r="CB588" s="116">
        <v>0</v>
      </c>
      <c r="CC588" s="116">
        <v>0</v>
      </c>
      <c r="CD588" s="116">
        <v>0</v>
      </c>
      <c r="CE588" s="116">
        <v>0</v>
      </c>
      <c r="CF588" s="32" t="s">
        <v>135</v>
      </c>
      <c r="CG588" s="32" t="s">
        <v>136</v>
      </c>
      <c r="CH588" s="32" t="s">
        <v>1700</v>
      </c>
      <c r="CI588" s="116">
        <v>0</v>
      </c>
      <c r="CJ588" s="116">
        <v>0</v>
      </c>
      <c r="CK588" s="116">
        <v>0</v>
      </c>
      <c r="CL588" s="116">
        <v>0</v>
      </c>
      <c r="CM588" s="116">
        <v>0</v>
      </c>
      <c r="CN588" s="116">
        <v>0</v>
      </c>
      <c r="CO588" s="113">
        <v>0</v>
      </c>
      <c r="CP588" s="32" t="s">
        <v>134</v>
      </c>
      <c r="CQ588" s="32" t="s">
        <v>115</v>
      </c>
      <c r="CR588" s="32" t="s">
        <v>279</v>
      </c>
      <c r="CS588" s="32" t="s">
        <v>115</v>
      </c>
      <c r="CT588" s="113">
        <v>0</v>
      </c>
      <c r="CU588" s="113">
        <v>1</v>
      </c>
      <c r="CV588" s="33" t="s">
        <v>2108</v>
      </c>
    </row>
    <row r="589" spans="2:100">
      <c r="B589" s="31">
        <v>585</v>
      </c>
      <c r="C589" s="32" t="s">
        <v>2109</v>
      </c>
      <c r="D589" s="128"/>
      <c r="E589" s="128"/>
      <c r="F589" s="32" t="s">
        <v>725</v>
      </c>
      <c r="G589" s="32" t="s">
        <v>2110</v>
      </c>
      <c r="H589" s="32" t="s">
        <v>1498</v>
      </c>
      <c r="I589" s="32" t="s">
        <v>166</v>
      </c>
      <c r="J589" s="32" t="s">
        <v>115</v>
      </c>
      <c r="K589" s="32" t="s">
        <v>115</v>
      </c>
      <c r="L589" s="32" t="s">
        <v>1499</v>
      </c>
      <c r="M589" s="32" t="s">
        <v>1500</v>
      </c>
      <c r="N589" s="32" t="s">
        <v>1491</v>
      </c>
      <c r="O589" s="32" t="s">
        <v>115</v>
      </c>
      <c r="P589" s="110">
        <v>45908</v>
      </c>
      <c r="Q589" s="32">
        <v>119</v>
      </c>
      <c r="R589" s="32" t="s">
        <v>1492</v>
      </c>
      <c r="S589" s="32" t="s">
        <v>1819</v>
      </c>
      <c r="T589" s="32" t="s">
        <v>1714</v>
      </c>
      <c r="U589" s="32" t="s">
        <v>214</v>
      </c>
      <c r="V589" s="32" t="s">
        <v>122</v>
      </c>
      <c r="W589" s="32" t="s">
        <v>123</v>
      </c>
      <c r="X589" s="32" t="s">
        <v>278</v>
      </c>
      <c r="Y589" s="128"/>
      <c r="Z589" s="119">
        <v>34</v>
      </c>
      <c r="AA589" s="119">
        <v>8.04642607287734</v>
      </c>
      <c r="AB589" s="32" t="s">
        <v>1728</v>
      </c>
      <c r="AC589" s="32" t="s">
        <v>115</v>
      </c>
      <c r="AD589" s="32" t="s">
        <v>1906</v>
      </c>
      <c r="AE589" s="32" t="s">
        <v>1180</v>
      </c>
      <c r="AF589" s="32" t="s">
        <v>115</v>
      </c>
      <c r="AG589" s="32" t="s">
        <v>115</v>
      </c>
      <c r="AH589" s="32" t="s">
        <v>115</v>
      </c>
      <c r="AI589" s="32">
        <v>5767546</v>
      </c>
      <c r="AJ589" s="32" t="s">
        <v>2111</v>
      </c>
      <c r="AK589" s="32" t="s">
        <v>2112</v>
      </c>
      <c r="AL589" s="32">
        <v>11</v>
      </c>
      <c r="AM589" s="32">
        <v>60</v>
      </c>
      <c r="AN589" s="32" t="s">
        <v>2113</v>
      </c>
      <c r="AO589" s="32" t="s">
        <v>123</v>
      </c>
      <c r="AP589" s="32">
        <v>2016</v>
      </c>
      <c r="AQ589" s="32" t="s">
        <v>130</v>
      </c>
      <c r="AR589" s="32">
        <v>2017</v>
      </c>
      <c r="AS589" s="32" t="s">
        <v>1772</v>
      </c>
      <c r="AT589" s="32" t="s">
        <v>123</v>
      </c>
      <c r="AU589" s="32" t="s">
        <v>1772</v>
      </c>
      <c r="AV589" s="32" t="s">
        <v>115</v>
      </c>
      <c r="AW589" s="32" t="s">
        <v>1773</v>
      </c>
      <c r="AX589" s="32" t="s">
        <v>123</v>
      </c>
      <c r="AY589" s="32" t="s">
        <v>1747</v>
      </c>
      <c r="AZ589" s="110">
        <v>42977</v>
      </c>
      <c r="BA589" s="32" t="s">
        <v>1869</v>
      </c>
      <c r="BB589" s="32" t="s">
        <v>115</v>
      </c>
      <c r="BC589" s="32" t="s">
        <v>1687</v>
      </c>
      <c r="BD589" s="32" t="s">
        <v>115</v>
      </c>
      <c r="BE589" s="32" t="s">
        <v>2114</v>
      </c>
      <c r="BF589" s="110">
        <v>42488</v>
      </c>
      <c r="BG589" s="32" t="s">
        <v>306</v>
      </c>
      <c r="BH589" s="32" t="s">
        <v>1929</v>
      </c>
      <c r="BI589" s="32" t="s">
        <v>195</v>
      </c>
      <c r="BJ589" s="32">
        <v>2</v>
      </c>
      <c r="BK589" s="110">
        <v>43864</v>
      </c>
      <c r="BL589" s="110">
        <v>41760</v>
      </c>
      <c r="BM589" s="110">
        <v>44210</v>
      </c>
      <c r="BN589" s="32" t="s">
        <v>308</v>
      </c>
      <c r="BO589" s="32" t="s">
        <v>115</v>
      </c>
      <c r="BP589" s="32" t="b">
        <v>0</v>
      </c>
      <c r="BQ589" s="116" t="s">
        <v>2115</v>
      </c>
      <c r="BR589" s="32" t="s">
        <v>134</v>
      </c>
      <c r="BS589" s="116">
        <v>38518.852800000001</v>
      </c>
      <c r="BT589" s="116">
        <v>38518.852800000001</v>
      </c>
      <c r="BU589" s="116">
        <v>1741.1675</v>
      </c>
      <c r="BV589" s="116">
        <v>-70.266900000000007</v>
      </c>
      <c r="BW589" s="116">
        <v>9.1800000000000007E-2</v>
      </c>
      <c r="BX589" s="116">
        <v>0</v>
      </c>
      <c r="BY589" s="116">
        <v>0</v>
      </c>
      <c r="BZ589" s="116">
        <v>0</v>
      </c>
      <c r="CA589" s="116">
        <v>0</v>
      </c>
      <c r="CB589" s="116">
        <v>0</v>
      </c>
      <c r="CC589" s="116">
        <v>0</v>
      </c>
      <c r="CD589" s="116">
        <v>0</v>
      </c>
      <c r="CE589" s="116">
        <v>38518.852800000001</v>
      </c>
      <c r="CF589" s="32" t="s">
        <v>135</v>
      </c>
      <c r="CG589" s="32" t="s">
        <v>136</v>
      </c>
      <c r="CH589" s="32" t="s">
        <v>241</v>
      </c>
      <c r="CI589" s="116">
        <v>0</v>
      </c>
      <c r="CJ589" s="116">
        <v>36032.265310000003</v>
      </c>
      <c r="CK589" s="116">
        <v>-310.08643000000001</v>
      </c>
      <c r="CL589" s="116">
        <v>8.4370000000000001E-2</v>
      </c>
      <c r="CM589" s="116">
        <v>0</v>
      </c>
      <c r="CN589" s="116">
        <v>0</v>
      </c>
      <c r="CO589" s="113">
        <v>0</v>
      </c>
      <c r="CP589" s="32" t="s">
        <v>134</v>
      </c>
      <c r="CQ589" s="32" t="s">
        <v>115</v>
      </c>
      <c r="CR589" s="32" t="s">
        <v>134</v>
      </c>
      <c r="CS589" s="32" t="s">
        <v>115</v>
      </c>
      <c r="CT589" s="113">
        <v>0</v>
      </c>
      <c r="CU589" s="113">
        <v>1</v>
      </c>
      <c r="CV589" s="33" t="s">
        <v>1781</v>
      </c>
    </row>
    <row r="590" spans="2:100">
      <c r="B590" s="31">
        <v>586</v>
      </c>
      <c r="C590" s="32" t="s">
        <v>2116</v>
      </c>
      <c r="D590" s="128"/>
      <c r="E590" s="128"/>
      <c r="F590" s="32" t="s">
        <v>725</v>
      </c>
      <c r="G590" s="32" t="s">
        <v>2110</v>
      </c>
      <c r="H590" s="32" t="s">
        <v>1498</v>
      </c>
      <c r="I590" s="32" t="s">
        <v>166</v>
      </c>
      <c r="J590" s="32" t="s">
        <v>115</v>
      </c>
      <c r="K590" s="32" t="s">
        <v>115</v>
      </c>
      <c r="L590" s="32" t="s">
        <v>1499</v>
      </c>
      <c r="M590" s="32" t="s">
        <v>1500</v>
      </c>
      <c r="N590" s="32" t="s">
        <v>1491</v>
      </c>
      <c r="O590" s="32" t="s">
        <v>115</v>
      </c>
      <c r="P590" s="110">
        <v>45908</v>
      </c>
      <c r="Q590" s="32">
        <v>119</v>
      </c>
      <c r="R590" s="32" t="s">
        <v>1492</v>
      </c>
      <c r="S590" s="32" t="s">
        <v>1819</v>
      </c>
      <c r="T590" s="32" t="s">
        <v>1714</v>
      </c>
      <c r="U590" s="32" t="s">
        <v>214</v>
      </c>
      <c r="V590" s="32" t="s">
        <v>122</v>
      </c>
      <c r="W590" s="32" t="s">
        <v>123</v>
      </c>
      <c r="X590" s="32" t="s">
        <v>278</v>
      </c>
      <c r="Y590" s="128"/>
      <c r="Z590" s="119">
        <v>34.8999999999998</v>
      </c>
      <c r="AA590" s="119">
        <v>8.04642607287734</v>
      </c>
      <c r="AB590" s="32" t="s">
        <v>1728</v>
      </c>
      <c r="AC590" s="32" t="s">
        <v>115</v>
      </c>
      <c r="AD590" s="32" t="s">
        <v>1906</v>
      </c>
      <c r="AE590" s="32" t="s">
        <v>1180</v>
      </c>
      <c r="AF590" s="32" t="s">
        <v>115</v>
      </c>
      <c r="AG590" s="32" t="s">
        <v>115</v>
      </c>
      <c r="AH590" s="32" t="s">
        <v>115</v>
      </c>
      <c r="AI590" s="32">
        <v>5767547</v>
      </c>
      <c r="AJ590" s="32" t="s">
        <v>2111</v>
      </c>
      <c r="AK590" s="32" t="s">
        <v>2112</v>
      </c>
      <c r="AL590" s="32">
        <v>11</v>
      </c>
      <c r="AM590" s="32">
        <v>60</v>
      </c>
      <c r="AN590" s="32" t="s">
        <v>2113</v>
      </c>
      <c r="AO590" s="32" t="s">
        <v>123</v>
      </c>
      <c r="AP590" s="32">
        <v>2016</v>
      </c>
      <c r="AQ590" s="32" t="s">
        <v>130</v>
      </c>
      <c r="AR590" s="32">
        <v>2017</v>
      </c>
      <c r="AS590" s="32" t="s">
        <v>1772</v>
      </c>
      <c r="AT590" s="32" t="s">
        <v>123</v>
      </c>
      <c r="AU590" s="32" t="s">
        <v>1772</v>
      </c>
      <c r="AV590" s="32" t="s">
        <v>115</v>
      </c>
      <c r="AW590" s="32" t="s">
        <v>1773</v>
      </c>
      <c r="AX590" s="32" t="s">
        <v>123</v>
      </c>
      <c r="AY590" s="32" t="s">
        <v>1747</v>
      </c>
      <c r="AZ590" s="110">
        <v>42977</v>
      </c>
      <c r="BA590" s="32" t="s">
        <v>1869</v>
      </c>
      <c r="BB590" s="32" t="s">
        <v>115</v>
      </c>
      <c r="BC590" s="32" t="s">
        <v>1687</v>
      </c>
      <c r="BD590" s="32" t="s">
        <v>115</v>
      </c>
      <c r="BE590" s="32" t="s">
        <v>2114</v>
      </c>
      <c r="BF590" s="110">
        <v>42488</v>
      </c>
      <c r="BG590" s="32" t="s">
        <v>306</v>
      </c>
      <c r="BH590" s="32" t="s">
        <v>1929</v>
      </c>
      <c r="BI590" s="32" t="s">
        <v>195</v>
      </c>
      <c r="BJ590" s="32">
        <v>2</v>
      </c>
      <c r="BK590" s="110">
        <v>43500</v>
      </c>
      <c r="BL590" s="110">
        <v>41760</v>
      </c>
      <c r="BM590" s="110">
        <v>43888</v>
      </c>
      <c r="BN590" s="32" t="s">
        <v>308</v>
      </c>
      <c r="BO590" s="32" t="s">
        <v>115</v>
      </c>
      <c r="BP590" s="32" t="b">
        <v>0</v>
      </c>
      <c r="BQ590" s="116" t="s">
        <v>2115</v>
      </c>
      <c r="BR590" s="32" t="s">
        <v>134</v>
      </c>
      <c r="BS590" s="116">
        <v>25473.771499999999</v>
      </c>
      <c r="BT590" s="116">
        <v>25473.771499999999</v>
      </c>
      <c r="BU590" s="116">
        <v>-85.381600000000006</v>
      </c>
      <c r="BV590" s="116">
        <v>63.945599999999999</v>
      </c>
      <c r="BW590" s="116">
        <v>0</v>
      </c>
      <c r="BX590" s="116">
        <v>0</v>
      </c>
      <c r="BY590" s="116">
        <v>0</v>
      </c>
      <c r="BZ590" s="116">
        <v>0</v>
      </c>
      <c r="CA590" s="116">
        <v>0</v>
      </c>
      <c r="CB590" s="116">
        <v>0</v>
      </c>
      <c r="CC590" s="116">
        <v>0</v>
      </c>
      <c r="CD590" s="116">
        <v>0</v>
      </c>
      <c r="CE590" s="116">
        <v>25473.771499999999</v>
      </c>
      <c r="CF590" s="32" t="s">
        <v>135</v>
      </c>
      <c r="CG590" s="32" t="s">
        <v>136</v>
      </c>
      <c r="CH590" s="32" t="s">
        <v>456</v>
      </c>
      <c r="CI590" s="116">
        <v>24720.924199999998</v>
      </c>
      <c r="CJ590" s="116">
        <v>-82.291790000000006</v>
      </c>
      <c r="CK590" s="116">
        <v>61.631589999999996</v>
      </c>
      <c r="CL590" s="116">
        <v>0</v>
      </c>
      <c r="CM590" s="116">
        <v>0</v>
      </c>
      <c r="CN590" s="116">
        <v>0</v>
      </c>
      <c r="CO590" s="113">
        <v>0</v>
      </c>
      <c r="CP590" s="32" t="s">
        <v>134</v>
      </c>
      <c r="CQ590" s="32" t="s">
        <v>115</v>
      </c>
      <c r="CR590" s="32" t="s">
        <v>134</v>
      </c>
      <c r="CS590" s="32" t="s">
        <v>115</v>
      </c>
      <c r="CT590" s="113">
        <v>0</v>
      </c>
      <c r="CU590" s="113">
        <v>1</v>
      </c>
      <c r="CV590" s="33" t="s">
        <v>1781</v>
      </c>
    </row>
    <row r="591" spans="2:100">
      <c r="B591" s="31">
        <v>587</v>
      </c>
      <c r="C591" s="32" t="s">
        <v>2117</v>
      </c>
      <c r="D591" s="128"/>
      <c r="E591" s="128"/>
      <c r="F591" s="32" t="s">
        <v>725</v>
      </c>
      <c r="G591" s="32" t="s">
        <v>2110</v>
      </c>
      <c r="H591" s="32" t="s">
        <v>1498</v>
      </c>
      <c r="I591" s="32" t="s">
        <v>166</v>
      </c>
      <c r="J591" s="32" t="s">
        <v>115</v>
      </c>
      <c r="K591" s="32" t="s">
        <v>115</v>
      </c>
      <c r="L591" s="32" t="s">
        <v>1499</v>
      </c>
      <c r="M591" s="32" t="s">
        <v>1500</v>
      </c>
      <c r="N591" s="32" t="s">
        <v>1491</v>
      </c>
      <c r="O591" s="32" t="s">
        <v>115</v>
      </c>
      <c r="P591" s="110">
        <v>45908</v>
      </c>
      <c r="Q591" s="32">
        <v>119</v>
      </c>
      <c r="R591" s="32" t="s">
        <v>1492</v>
      </c>
      <c r="S591" s="32" t="s">
        <v>1819</v>
      </c>
      <c r="T591" s="32" t="s">
        <v>1714</v>
      </c>
      <c r="U591" s="32" t="s">
        <v>214</v>
      </c>
      <c r="V591" s="32" t="s">
        <v>122</v>
      </c>
      <c r="W591" s="32" t="s">
        <v>123</v>
      </c>
      <c r="X591" s="32" t="s">
        <v>278</v>
      </c>
      <c r="Y591" s="128"/>
      <c r="Z591" s="119">
        <v>12.8</v>
      </c>
      <c r="AA591" s="119">
        <v>8.04642607287734</v>
      </c>
      <c r="AB591" s="32" t="s">
        <v>1728</v>
      </c>
      <c r="AC591" s="32" t="s">
        <v>115</v>
      </c>
      <c r="AD591" s="32" t="s">
        <v>1906</v>
      </c>
      <c r="AE591" s="32" t="s">
        <v>1180</v>
      </c>
      <c r="AF591" s="32" t="s">
        <v>115</v>
      </c>
      <c r="AG591" s="32" t="s">
        <v>115</v>
      </c>
      <c r="AH591" s="32" t="s">
        <v>115</v>
      </c>
      <c r="AI591" s="32">
        <v>5767548</v>
      </c>
      <c r="AJ591" s="32" t="s">
        <v>2111</v>
      </c>
      <c r="AK591" s="32" t="s">
        <v>2112</v>
      </c>
      <c r="AL591" s="32">
        <v>11</v>
      </c>
      <c r="AM591" s="32">
        <v>60</v>
      </c>
      <c r="AN591" s="32" t="s">
        <v>2113</v>
      </c>
      <c r="AO591" s="32" t="s">
        <v>123</v>
      </c>
      <c r="AP591" s="32">
        <v>2016</v>
      </c>
      <c r="AQ591" s="32" t="s">
        <v>130</v>
      </c>
      <c r="AR591" s="32">
        <v>2017</v>
      </c>
      <c r="AS591" s="32" t="s">
        <v>1772</v>
      </c>
      <c r="AT591" s="32" t="s">
        <v>123</v>
      </c>
      <c r="AU591" s="32" t="s">
        <v>1772</v>
      </c>
      <c r="AV591" s="32" t="s">
        <v>115</v>
      </c>
      <c r="AW591" s="32" t="s">
        <v>1773</v>
      </c>
      <c r="AX591" s="32" t="s">
        <v>123</v>
      </c>
      <c r="AY591" s="32" t="s">
        <v>1747</v>
      </c>
      <c r="AZ591" s="110">
        <v>42977</v>
      </c>
      <c r="BA591" s="32" t="s">
        <v>1869</v>
      </c>
      <c r="BB591" s="32" t="s">
        <v>115</v>
      </c>
      <c r="BC591" s="32" t="s">
        <v>1687</v>
      </c>
      <c r="BD591" s="32" t="s">
        <v>115</v>
      </c>
      <c r="BE591" s="32" t="s">
        <v>2114</v>
      </c>
      <c r="BF591" s="110">
        <v>42488</v>
      </c>
      <c r="BG591" s="32" t="s">
        <v>306</v>
      </c>
      <c r="BH591" s="32" t="s">
        <v>1929</v>
      </c>
      <c r="BI591" s="32" t="s">
        <v>195</v>
      </c>
      <c r="BJ591" s="32">
        <v>2</v>
      </c>
      <c r="BK591" s="110">
        <v>43339</v>
      </c>
      <c r="BL591" s="110">
        <v>41760</v>
      </c>
      <c r="BM591" s="110">
        <v>43503</v>
      </c>
      <c r="BN591" s="32" t="s">
        <v>308</v>
      </c>
      <c r="BO591" s="32" t="s">
        <v>115</v>
      </c>
      <c r="BP591" s="32" t="b">
        <v>0</v>
      </c>
      <c r="BQ591" s="116" t="s">
        <v>2115</v>
      </c>
      <c r="BR591" s="32" t="s">
        <v>134</v>
      </c>
      <c r="BS591" s="116">
        <v>11940.064200000001</v>
      </c>
      <c r="BT591" s="116">
        <v>11940.064200000001</v>
      </c>
      <c r="BU591" s="116">
        <v>67.365200000000002</v>
      </c>
      <c r="BV591" s="116">
        <v>0</v>
      </c>
      <c r="BW591" s="116">
        <v>0</v>
      </c>
      <c r="BX591" s="116">
        <v>0</v>
      </c>
      <c r="BY591" s="116">
        <v>0</v>
      </c>
      <c r="BZ591" s="116">
        <v>0</v>
      </c>
      <c r="CA591" s="116">
        <v>0</v>
      </c>
      <c r="CB591" s="116">
        <v>0</v>
      </c>
      <c r="CC591" s="116">
        <v>0</v>
      </c>
      <c r="CD591" s="116">
        <v>0</v>
      </c>
      <c r="CE591" s="116">
        <v>11940.064200000001</v>
      </c>
      <c r="CF591" s="32" t="s">
        <v>135</v>
      </c>
      <c r="CG591" s="32" t="s">
        <v>136</v>
      </c>
      <c r="CH591" s="32" t="s">
        <v>456</v>
      </c>
      <c r="CI591" s="116">
        <v>-136.70500999999999</v>
      </c>
      <c r="CJ591" s="116">
        <v>64.199540000000013</v>
      </c>
      <c r="CK591" s="116">
        <v>243.72126</v>
      </c>
      <c r="CL591" s="116">
        <v>0</v>
      </c>
      <c r="CM591" s="116">
        <v>0</v>
      </c>
      <c r="CN591" s="116">
        <v>0</v>
      </c>
      <c r="CO591" s="113">
        <v>0</v>
      </c>
      <c r="CP591" s="32" t="s">
        <v>134</v>
      </c>
      <c r="CQ591" s="32" t="s">
        <v>115</v>
      </c>
      <c r="CR591" s="32" t="s">
        <v>134</v>
      </c>
      <c r="CS591" s="32" t="s">
        <v>115</v>
      </c>
      <c r="CT591" s="113">
        <v>0</v>
      </c>
      <c r="CU591" s="113">
        <v>1</v>
      </c>
      <c r="CV591" s="33" t="s">
        <v>1781</v>
      </c>
    </row>
    <row r="592" spans="2:100">
      <c r="B592" s="31">
        <v>588</v>
      </c>
      <c r="C592" s="32" t="s">
        <v>2118</v>
      </c>
      <c r="D592" s="128"/>
      <c r="E592" s="128"/>
      <c r="F592" s="32" t="s">
        <v>2119</v>
      </c>
      <c r="G592" s="32" t="s">
        <v>2120</v>
      </c>
      <c r="H592" s="32" t="s">
        <v>1498</v>
      </c>
      <c r="I592" s="32" t="s">
        <v>166</v>
      </c>
      <c r="J592" s="32" t="s">
        <v>115</v>
      </c>
      <c r="K592" s="32" t="s">
        <v>115</v>
      </c>
      <c r="L592" s="32" t="s">
        <v>1499</v>
      </c>
      <c r="M592" s="32" t="s">
        <v>1500</v>
      </c>
      <c r="N592" s="32" t="s">
        <v>1491</v>
      </c>
      <c r="O592" s="32" t="s">
        <v>115</v>
      </c>
      <c r="P592" s="110">
        <v>45839</v>
      </c>
      <c r="Q592" s="32">
        <v>35</v>
      </c>
      <c r="R592" s="32" t="s">
        <v>1492</v>
      </c>
      <c r="S592" s="32" t="s">
        <v>1819</v>
      </c>
      <c r="T592" s="32" t="s">
        <v>1939</v>
      </c>
      <c r="U592" s="32" t="s">
        <v>502</v>
      </c>
      <c r="V592" s="32" t="s">
        <v>1512</v>
      </c>
      <c r="W592" s="32" t="s">
        <v>123</v>
      </c>
      <c r="X592" s="32" t="s">
        <v>278</v>
      </c>
      <c r="Y592" s="128"/>
      <c r="Z592" s="119">
        <v>24</v>
      </c>
      <c r="AA592" s="119" t="s">
        <v>115</v>
      </c>
      <c r="AB592" s="32" t="s">
        <v>1728</v>
      </c>
      <c r="AC592" s="32" t="s">
        <v>115</v>
      </c>
      <c r="AD592" s="32" t="s">
        <v>1834</v>
      </c>
      <c r="AE592" s="32" t="s">
        <v>115</v>
      </c>
      <c r="AF592" s="32" t="s">
        <v>115</v>
      </c>
      <c r="AG592" s="32" t="s">
        <v>115</v>
      </c>
      <c r="AH592" s="32" t="s">
        <v>115</v>
      </c>
      <c r="AI592" s="32">
        <v>5767622</v>
      </c>
      <c r="AJ592" s="32" t="s">
        <v>2121</v>
      </c>
      <c r="AK592" s="32" t="s">
        <v>2122</v>
      </c>
      <c r="AL592" s="32">
        <v>1</v>
      </c>
      <c r="AM592" s="32">
        <v>60</v>
      </c>
      <c r="AN592" s="32" t="s">
        <v>2123</v>
      </c>
      <c r="AO592" s="32" t="s">
        <v>123</v>
      </c>
      <c r="AP592" s="32">
        <v>2012</v>
      </c>
      <c r="AQ592" s="32" t="s">
        <v>130</v>
      </c>
      <c r="AR592" s="32">
        <v>2017</v>
      </c>
      <c r="AS592" s="32" t="s">
        <v>2124</v>
      </c>
      <c r="AT592" s="32" t="s">
        <v>123</v>
      </c>
      <c r="AU592" s="32" t="s">
        <v>2124</v>
      </c>
      <c r="AV592" s="32" t="s">
        <v>115</v>
      </c>
      <c r="AW592" s="32" t="s">
        <v>1773</v>
      </c>
      <c r="AX592" s="32" t="s">
        <v>123</v>
      </c>
      <c r="AY592" s="32" t="s">
        <v>1747</v>
      </c>
      <c r="AZ592" s="110">
        <v>42299</v>
      </c>
      <c r="BA592" s="32" t="s">
        <v>1869</v>
      </c>
      <c r="BB592" s="32" t="s">
        <v>115</v>
      </c>
      <c r="BC592" s="32" t="s">
        <v>1687</v>
      </c>
      <c r="BD592" s="32" t="s">
        <v>115</v>
      </c>
      <c r="BE592" s="32" t="s">
        <v>2125</v>
      </c>
      <c r="BF592" s="110">
        <v>41499</v>
      </c>
      <c r="BG592" s="32" t="s">
        <v>306</v>
      </c>
      <c r="BH592" s="32" t="s">
        <v>1745</v>
      </c>
      <c r="BI592" s="32" t="s">
        <v>195</v>
      </c>
      <c r="BJ592" s="32">
        <v>2</v>
      </c>
      <c r="BK592" s="110">
        <v>42654</v>
      </c>
      <c r="BL592" s="110">
        <v>40878</v>
      </c>
      <c r="BM592" s="110">
        <v>43207</v>
      </c>
      <c r="BN592" s="32" t="s">
        <v>245</v>
      </c>
      <c r="BO592" s="32" t="s">
        <v>225</v>
      </c>
      <c r="BP592" s="32" t="b">
        <v>0</v>
      </c>
      <c r="BQ592" s="116" t="s">
        <v>1893</v>
      </c>
      <c r="BR592" s="32" t="s">
        <v>134</v>
      </c>
      <c r="BS592" s="116">
        <v>50530.333100000003</v>
      </c>
      <c r="BT592" s="116">
        <v>50530.333100000003</v>
      </c>
      <c r="BU592" s="116">
        <v>85.627700000000004</v>
      </c>
      <c r="BV592" s="116">
        <v>42.5032</v>
      </c>
      <c r="BW592" s="116">
        <v>54.347700000000003</v>
      </c>
      <c r="BX592" s="116">
        <v>34.549900000000001</v>
      </c>
      <c r="BY592" s="116">
        <v>2.7928000000000002</v>
      </c>
      <c r="BZ592" s="116">
        <v>0</v>
      </c>
      <c r="CA592" s="116">
        <v>0</v>
      </c>
      <c r="CB592" s="116">
        <v>0</v>
      </c>
      <c r="CC592" s="116">
        <v>0</v>
      </c>
      <c r="CD592" s="116">
        <v>0</v>
      </c>
      <c r="CE592" s="116">
        <v>50527.540300000001</v>
      </c>
      <c r="CF592" s="32" t="s">
        <v>135</v>
      </c>
      <c r="CG592" s="32" t="s">
        <v>136</v>
      </c>
      <c r="CH592" s="32" t="s">
        <v>137</v>
      </c>
      <c r="CI592" s="116">
        <v>-49.610489999999999</v>
      </c>
      <c r="CJ592" s="116">
        <v>78.721059999999994</v>
      </c>
      <c r="CK592" s="116">
        <v>39.074849999999998</v>
      </c>
      <c r="CL592" s="116">
        <v>49.963940000000001</v>
      </c>
      <c r="CM592" s="116">
        <v>31.762989999999995</v>
      </c>
      <c r="CN592" s="116">
        <v>2.5675299999999996</v>
      </c>
      <c r="CO592" s="113">
        <v>0</v>
      </c>
      <c r="CP592" s="32" t="s">
        <v>134</v>
      </c>
      <c r="CQ592" s="32" t="s">
        <v>115</v>
      </c>
      <c r="CR592" s="32" t="s">
        <v>134</v>
      </c>
      <c r="CS592" s="32" t="s">
        <v>115</v>
      </c>
      <c r="CT592" s="113">
        <v>0</v>
      </c>
      <c r="CU592" s="113">
        <v>1</v>
      </c>
      <c r="CV592" s="33" t="s">
        <v>1781</v>
      </c>
    </row>
    <row r="593" spans="2:100">
      <c r="B593" s="28">
        <v>589</v>
      </c>
      <c r="C593" s="29" t="s">
        <v>2126</v>
      </c>
      <c r="D593" s="129"/>
      <c r="E593" s="129"/>
      <c r="F593" s="29" t="s">
        <v>392</v>
      </c>
      <c r="G593" s="29" t="s">
        <v>2127</v>
      </c>
      <c r="H593" s="29" t="s">
        <v>1498</v>
      </c>
      <c r="I593" s="29" t="s">
        <v>166</v>
      </c>
      <c r="J593" s="29" t="s">
        <v>115</v>
      </c>
      <c r="K593" s="29" t="s">
        <v>115</v>
      </c>
      <c r="L593" s="29" t="s">
        <v>1499</v>
      </c>
      <c r="M593" s="29" t="s">
        <v>1500</v>
      </c>
      <c r="N593" s="29" t="s">
        <v>1491</v>
      </c>
      <c r="O593" s="29" t="s">
        <v>115</v>
      </c>
      <c r="P593" s="109">
        <v>45883</v>
      </c>
      <c r="Q593" s="29">
        <v>10</v>
      </c>
      <c r="R593" s="29" t="s">
        <v>1492</v>
      </c>
      <c r="S593" s="29" t="s">
        <v>1819</v>
      </c>
      <c r="T593" s="29" t="s">
        <v>1784</v>
      </c>
      <c r="U593" s="29" t="s">
        <v>214</v>
      </c>
      <c r="V593" s="29" t="s">
        <v>122</v>
      </c>
      <c r="W593" s="29" t="s">
        <v>123</v>
      </c>
      <c r="X593" s="29" t="s">
        <v>278</v>
      </c>
      <c r="Y593" s="129"/>
      <c r="Z593" s="118">
        <v>4.4000000000000004</v>
      </c>
      <c r="AA593" s="118" t="s">
        <v>115</v>
      </c>
      <c r="AB593" s="29" t="s">
        <v>1842</v>
      </c>
      <c r="AC593" s="29" t="s">
        <v>115</v>
      </c>
      <c r="AD593" s="29" t="s">
        <v>1769</v>
      </c>
      <c r="AE593" s="29" t="s">
        <v>1679</v>
      </c>
      <c r="AF593" s="29" t="s">
        <v>115</v>
      </c>
      <c r="AG593" s="29" t="s">
        <v>115</v>
      </c>
      <c r="AH593" s="29" t="s">
        <v>115</v>
      </c>
      <c r="AI593" s="29">
        <v>5739682</v>
      </c>
      <c r="AJ593" s="29" t="s">
        <v>2128</v>
      </c>
      <c r="AK593" s="29" t="s">
        <v>2129</v>
      </c>
      <c r="AL593" s="29">
        <v>2</v>
      </c>
      <c r="AM593" s="29">
        <v>60</v>
      </c>
      <c r="AN593" s="29" t="s">
        <v>128</v>
      </c>
      <c r="AO593" s="29" t="s">
        <v>123</v>
      </c>
      <c r="AP593" s="29">
        <v>2012</v>
      </c>
      <c r="AQ593" s="29" t="s">
        <v>130</v>
      </c>
      <c r="AR593" s="29">
        <v>2016</v>
      </c>
      <c r="AS593" s="29" t="s">
        <v>2130</v>
      </c>
      <c r="AT593" s="29" t="s">
        <v>123</v>
      </c>
      <c r="AU593" s="29" t="s">
        <v>2130</v>
      </c>
      <c r="AV593" s="29" t="s">
        <v>115</v>
      </c>
      <c r="AW593" s="29" t="s">
        <v>1773</v>
      </c>
      <c r="AX593" s="29" t="s">
        <v>123</v>
      </c>
      <c r="AY593" s="29" t="s">
        <v>115</v>
      </c>
      <c r="AZ593" s="109" t="s">
        <v>115</v>
      </c>
      <c r="BA593" s="29" t="s">
        <v>115</v>
      </c>
      <c r="BB593" s="29" t="s">
        <v>115</v>
      </c>
      <c r="BC593" s="29" t="s">
        <v>115</v>
      </c>
      <c r="BD593" s="29" t="s">
        <v>115</v>
      </c>
      <c r="BE593" s="29" t="s">
        <v>2131</v>
      </c>
      <c r="BF593" s="109">
        <v>43192</v>
      </c>
      <c r="BG593" s="29" t="s">
        <v>306</v>
      </c>
      <c r="BH593" s="29" t="s">
        <v>1929</v>
      </c>
      <c r="BI593" s="29" t="s">
        <v>195</v>
      </c>
      <c r="BJ593" s="29">
        <v>2</v>
      </c>
      <c r="BK593" s="109">
        <v>43314</v>
      </c>
      <c r="BL593" s="109">
        <v>40664</v>
      </c>
      <c r="BM593" s="109">
        <v>43731</v>
      </c>
      <c r="BN593" s="29" t="s">
        <v>245</v>
      </c>
      <c r="BO593" s="29" t="s">
        <v>115</v>
      </c>
      <c r="BP593" s="29" t="b">
        <v>0</v>
      </c>
      <c r="BQ593" s="115" t="s">
        <v>1780</v>
      </c>
      <c r="BR593" s="29" t="s">
        <v>134</v>
      </c>
      <c r="BS593" s="115">
        <v>9495.5800999999992</v>
      </c>
      <c r="BT593" s="115">
        <v>9495.5800999999992</v>
      </c>
      <c r="BU593" s="115">
        <v>10.882999999999999</v>
      </c>
      <c r="BV593" s="115">
        <v>0</v>
      </c>
      <c r="BW593" s="115">
        <v>0</v>
      </c>
      <c r="BX593" s="115">
        <v>0</v>
      </c>
      <c r="BY593" s="115">
        <v>0</v>
      </c>
      <c r="BZ593" s="115">
        <v>0</v>
      </c>
      <c r="CA593" s="115">
        <v>0</v>
      </c>
      <c r="CB593" s="115">
        <v>0</v>
      </c>
      <c r="CC593" s="115">
        <v>0</v>
      </c>
      <c r="CD593" s="115">
        <v>0</v>
      </c>
      <c r="CE593" s="115">
        <v>9495.5800999999992</v>
      </c>
      <c r="CF593" s="29" t="s">
        <v>135</v>
      </c>
      <c r="CG593" s="29" t="s">
        <v>136</v>
      </c>
      <c r="CH593" s="29" t="s">
        <v>152</v>
      </c>
      <c r="CI593" s="115">
        <v>73.137709999999998</v>
      </c>
      <c r="CJ593" s="115">
        <v>9.8194300000000005</v>
      </c>
      <c r="CK593" s="115">
        <v>0</v>
      </c>
      <c r="CL593" s="115">
        <v>0</v>
      </c>
      <c r="CM593" s="115">
        <v>0</v>
      </c>
      <c r="CN593" s="115">
        <v>0</v>
      </c>
      <c r="CO593" s="112">
        <v>0</v>
      </c>
      <c r="CP593" s="29" t="s">
        <v>134</v>
      </c>
      <c r="CQ593" s="29" t="s">
        <v>115</v>
      </c>
      <c r="CR593" s="29" t="s">
        <v>134</v>
      </c>
      <c r="CS593" s="29" t="s">
        <v>115</v>
      </c>
      <c r="CT593" s="112">
        <v>0</v>
      </c>
      <c r="CU593" s="112">
        <v>1</v>
      </c>
      <c r="CV593" s="30" t="s">
        <v>1781</v>
      </c>
    </row>
    <row r="594" spans="2:100">
      <c r="B594" s="31">
        <v>590</v>
      </c>
      <c r="C594" s="32" t="s">
        <v>2132</v>
      </c>
      <c r="D594" s="128"/>
      <c r="E594" s="128"/>
      <c r="F594" s="32" t="s">
        <v>931</v>
      </c>
      <c r="G594" s="32" t="s">
        <v>2127</v>
      </c>
      <c r="H594" s="32" t="s">
        <v>1498</v>
      </c>
      <c r="I594" s="32" t="s">
        <v>166</v>
      </c>
      <c r="J594" s="32" t="s">
        <v>115</v>
      </c>
      <c r="K594" s="32" t="s">
        <v>115</v>
      </c>
      <c r="L594" s="32" t="s">
        <v>1499</v>
      </c>
      <c r="M594" s="32" t="s">
        <v>1500</v>
      </c>
      <c r="N594" s="32" t="s">
        <v>1491</v>
      </c>
      <c r="O594" s="32" t="s">
        <v>115</v>
      </c>
      <c r="P594" s="110">
        <v>45931</v>
      </c>
      <c r="Q594" s="32">
        <v>10</v>
      </c>
      <c r="R594" s="32" t="s">
        <v>1492</v>
      </c>
      <c r="S594" s="32" t="s">
        <v>1819</v>
      </c>
      <c r="T594" s="32" t="s">
        <v>1784</v>
      </c>
      <c r="U594" s="32" t="s">
        <v>214</v>
      </c>
      <c r="V594" s="32" t="s">
        <v>122</v>
      </c>
      <c r="W594" s="32" t="s">
        <v>123</v>
      </c>
      <c r="X594" s="32" t="s">
        <v>278</v>
      </c>
      <c r="Y594" s="128"/>
      <c r="Z594" s="119">
        <v>4.4000000000000004</v>
      </c>
      <c r="AA594" s="119">
        <v>2.4270590651355302</v>
      </c>
      <c r="AB594" s="32" t="s">
        <v>1842</v>
      </c>
      <c r="AC594" s="32" t="s">
        <v>115</v>
      </c>
      <c r="AD594" s="32" t="s">
        <v>1769</v>
      </c>
      <c r="AE594" s="32" t="s">
        <v>1679</v>
      </c>
      <c r="AF594" s="32" t="s">
        <v>115</v>
      </c>
      <c r="AG594" s="32" t="s">
        <v>115</v>
      </c>
      <c r="AH594" s="32" t="s">
        <v>115</v>
      </c>
      <c r="AI594" s="32">
        <v>5767625</v>
      </c>
      <c r="AJ594" s="32" t="s">
        <v>2128</v>
      </c>
      <c r="AK594" s="32" t="s">
        <v>2129</v>
      </c>
      <c r="AL594" s="32">
        <v>2</v>
      </c>
      <c r="AM594" s="32">
        <v>60</v>
      </c>
      <c r="AN594" s="32" t="s">
        <v>2133</v>
      </c>
      <c r="AO594" s="32" t="s">
        <v>123</v>
      </c>
      <c r="AP594" s="32">
        <v>2012</v>
      </c>
      <c r="AQ594" s="32" t="s">
        <v>130</v>
      </c>
      <c r="AR594" s="32">
        <v>2017</v>
      </c>
      <c r="AS594" s="32" t="s">
        <v>2130</v>
      </c>
      <c r="AT594" s="32" t="s">
        <v>123</v>
      </c>
      <c r="AU594" s="32" t="s">
        <v>2130</v>
      </c>
      <c r="AV594" s="32" t="s">
        <v>115</v>
      </c>
      <c r="AW594" s="32" t="s">
        <v>1773</v>
      </c>
      <c r="AX594" s="32" t="s">
        <v>123</v>
      </c>
      <c r="AY594" s="32" t="s">
        <v>115</v>
      </c>
      <c r="AZ594" s="110" t="s">
        <v>115</v>
      </c>
      <c r="BA594" s="32" t="s">
        <v>115</v>
      </c>
      <c r="BB594" s="32" t="s">
        <v>115</v>
      </c>
      <c r="BC594" s="32" t="s">
        <v>115</v>
      </c>
      <c r="BD594" s="32" t="s">
        <v>115</v>
      </c>
      <c r="BE594" s="32" t="s">
        <v>2131</v>
      </c>
      <c r="BF594" s="110">
        <v>43192</v>
      </c>
      <c r="BG594" s="32" t="s">
        <v>306</v>
      </c>
      <c r="BH594" s="32" t="s">
        <v>1929</v>
      </c>
      <c r="BI594" s="32" t="s">
        <v>195</v>
      </c>
      <c r="BJ594" s="32">
        <v>2</v>
      </c>
      <c r="BK594" s="110">
        <v>43508</v>
      </c>
      <c r="BL594" s="110">
        <v>40664</v>
      </c>
      <c r="BM594" s="110">
        <v>43655</v>
      </c>
      <c r="BN594" s="32" t="s">
        <v>245</v>
      </c>
      <c r="BO594" s="32" t="s">
        <v>115</v>
      </c>
      <c r="BP594" s="32" t="b">
        <v>0</v>
      </c>
      <c r="BQ594" s="116" t="s">
        <v>1780</v>
      </c>
      <c r="BR594" s="32" t="s">
        <v>134</v>
      </c>
      <c r="BS594" s="116">
        <v>11227.347100000001</v>
      </c>
      <c r="BT594" s="116">
        <v>11227.347100000001</v>
      </c>
      <c r="BU594" s="116">
        <v>-30.317499999999999</v>
      </c>
      <c r="BV594" s="116">
        <v>0</v>
      </c>
      <c r="BW594" s="116">
        <v>0</v>
      </c>
      <c r="BX594" s="116">
        <v>0</v>
      </c>
      <c r="BY594" s="116">
        <v>0</v>
      </c>
      <c r="BZ594" s="116">
        <v>0</v>
      </c>
      <c r="CA594" s="116">
        <v>0</v>
      </c>
      <c r="CB594" s="116">
        <v>0</v>
      </c>
      <c r="CC594" s="116">
        <v>0</v>
      </c>
      <c r="CD594" s="116">
        <v>0</v>
      </c>
      <c r="CE594" s="116">
        <v>11227.347100000001</v>
      </c>
      <c r="CF594" s="32" t="s">
        <v>135</v>
      </c>
      <c r="CG594" s="32" t="s">
        <v>136</v>
      </c>
      <c r="CH594" s="32" t="s">
        <v>152</v>
      </c>
      <c r="CI594" s="116">
        <v>41.266559999999998</v>
      </c>
      <c r="CJ594" s="116">
        <v>-26.924649999999996</v>
      </c>
      <c r="CK594" s="116">
        <v>0</v>
      </c>
      <c r="CL594" s="116">
        <v>0</v>
      </c>
      <c r="CM594" s="116">
        <v>0</v>
      </c>
      <c r="CN594" s="116">
        <v>0</v>
      </c>
      <c r="CO594" s="113">
        <v>0</v>
      </c>
      <c r="CP594" s="32" t="s">
        <v>134</v>
      </c>
      <c r="CQ594" s="32" t="s">
        <v>115</v>
      </c>
      <c r="CR594" s="32" t="s">
        <v>134</v>
      </c>
      <c r="CS594" s="32" t="s">
        <v>115</v>
      </c>
      <c r="CT594" s="113">
        <v>0</v>
      </c>
      <c r="CU594" s="113">
        <v>1</v>
      </c>
      <c r="CV594" s="33" t="s">
        <v>1781</v>
      </c>
    </row>
    <row r="595" spans="2:100">
      <c r="B595" s="31">
        <v>591</v>
      </c>
      <c r="C595" s="32" t="s">
        <v>2134</v>
      </c>
      <c r="D595" s="128"/>
      <c r="E595" s="128"/>
      <c r="F595" s="32" t="s">
        <v>2135</v>
      </c>
      <c r="G595" s="32" t="s">
        <v>2136</v>
      </c>
      <c r="H595" s="32" t="s">
        <v>1498</v>
      </c>
      <c r="I595" s="32" t="s">
        <v>166</v>
      </c>
      <c r="J595" s="32" t="s">
        <v>115</v>
      </c>
      <c r="K595" s="32" t="s">
        <v>115</v>
      </c>
      <c r="L595" s="32" t="s">
        <v>1499</v>
      </c>
      <c r="M595" s="32" t="s">
        <v>1500</v>
      </c>
      <c r="N595" s="32" t="s">
        <v>1491</v>
      </c>
      <c r="O595" s="32" t="s">
        <v>115</v>
      </c>
      <c r="P595" s="110">
        <v>45406</v>
      </c>
      <c r="Q595" s="32">
        <v>61</v>
      </c>
      <c r="R595" s="32" t="s">
        <v>1492</v>
      </c>
      <c r="S595" s="32" t="s">
        <v>1819</v>
      </c>
      <c r="T595" s="32" t="s">
        <v>1809</v>
      </c>
      <c r="U595" s="32" t="s">
        <v>502</v>
      </c>
      <c r="V595" s="32" t="s">
        <v>1512</v>
      </c>
      <c r="W595" s="32" t="s">
        <v>123</v>
      </c>
      <c r="X595" s="32" t="s">
        <v>278</v>
      </c>
      <c r="Y595" s="128"/>
      <c r="Z595" s="119">
        <v>10.9</v>
      </c>
      <c r="AA595" s="119" t="s">
        <v>115</v>
      </c>
      <c r="AB595" s="32" t="s">
        <v>1842</v>
      </c>
      <c r="AC595" s="32" t="s">
        <v>115</v>
      </c>
      <c r="AD595" s="32" t="s">
        <v>2137</v>
      </c>
      <c r="AE595" s="32" t="s">
        <v>1679</v>
      </c>
      <c r="AF595" s="32" t="s">
        <v>2138</v>
      </c>
      <c r="AG595" s="32" t="s">
        <v>115</v>
      </c>
      <c r="AH595" s="32" t="s">
        <v>115</v>
      </c>
      <c r="AI595" s="32">
        <v>5767632</v>
      </c>
      <c r="AJ595" s="32" t="s">
        <v>2139</v>
      </c>
      <c r="AK595" s="32" t="s">
        <v>2140</v>
      </c>
      <c r="AL595" s="32">
        <v>2</v>
      </c>
      <c r="AM595" s="32">
        <v>60</v>
      </c>
      <c r="AN595" s="32" t="s">
        <v>2141</v>
      </c>
      <c r="AO595" s="32" t="s">
        <v>123</v>
      </c>
      <c r="AP595" s="32">
        <v>2007</v>
      </c>
      <c r="AQ595" s="32" t="s">
        <v>130</v>
      </c>
      <c r="AR595" s="32">
        <v>2017</v>
      </c>
      <c r="AS595" s="32" t="s">
        <v>1892</v>
      </c>
      <c r="AT595" s="32" t="s">
        <v>123</v>
      </c>
      <c r="AU595" s="32" t="s">
        <v>1892</v>
      </c>
      <c r="AV595" s="32" t="s">
        <v>115</v>
      </c>
      <c r="AW595" s="32" t="s">
        <v>1773</v>
      </c>
      <c r="AX595" s="32" t="s">
        <v>123</v>
      </c>
      <c r="AY595" s="32" t="s">
        <v>115</v>
      </c>
      <c r="AZ595" s="110" t="s">
        <v>115</v>
      </c>
      <c r="BA595" s="32" t="s">
        <v>115</v>
      </c>
      <c r="BB595" s="32" t="s">
        <v>115</v>
      </c>
      <c r="BC595" s="32" t="s">
        <v>115</v>
      </c>
      <c r="BD595" s="32" t="s">
        <v>115</v>
      </c>
      <c r="BE595" s="32" t="s">
        <v>2142</v>
      </c>
      <c r="BF595" s="110">
        <v>43287</v>
      </c>
      <c r="BG595" s="32" t="s">
        <v>306</v>
      </c>
      <c r="BH595" s="32" t="s">
        <v>1929</v>
      </c>
      <c r="BI595" s="32" t="s">
        <v>195</v>
      </c>
      <c r="BJ595" s="32">
        <v>2</v>
      </c>
      <c r="BK595" s="110">
        <v>43542</v>
      </c>
      <c r="BL595" s="110">
        <v>39934</v>
      </c>
      <c r="BM595" s="110">
        <v>43956</v>
      </c>
      <c r="BN595" s="32" t="s">
        <v>1721</v>
      </c>
      <c r="BO595" s="32" t="s">
        <v>115</v>
      </c>
      <c r="BP595" s="32" t="b">
        <v>0</v>
      </c>
      <c r="BQ595" s="116" t="s">
        <v>1780</v>
      </c>
      <c r="BR595" s="32" t="s">
        <v>134</v>
      </c>
      <c r="BS595" s="116">
        <v>21360.650099999999</v>
      </c>
      <c r="BT595" s="116">
        <v>21360.650099999999</v>
      </c>
      <c r="BU595" s="116">
        <v>-59.264800000000001</v>
      </c>
      <c r="BV595" s="116">
        <v>0</v>
      </c>
      <c r="BW595" s="116">
        <v>0</v>
      </c>
      <c r="BX595" s="116">
        <v>0</v>
      </c>
      <c r="BY595" s="116">
        <v>0</v>
      </c>
      <c r="BZ595" s="116">
        <v>0</v>
      </c>
      <c r="CA595" s="116">
        <v>0</v>
      </c>
      <c r="CB595" s="116">
        <v>0</v>
      </c>
      <c r="CC595" s="116">
        <v>0</v>
      </c>
      <c r="CD595" s="116">
        <v>0</v>
      </c>
      <c r="CE595" s="116">
        <v>21360.650099999999</v>
      </c>
      <c r="CF595" s="32" t="s">
        <v>135</v>
      </c>
      <c r="CG595" s="32" t="s">
        <v>136</v>
      </c>
      <c r="CH595" s="32" t="s">
        <v>152</v>
      </c>
      <c r="CI595" s="116">
        <v>19417.041749999997</v>
      </c>
      <c r="CJ595" s="116">
        <v>-52.974599999999995</v>
      </c>
      <c r="CK595" s="116">
        <v>0</v>
      </c>
      <c r="CL595" s="116">
        <v>0</v>
      </c>
      <c r="CM595" s="116">
        <v>0</v>
      </c>
      <c r="CN595" s="116">
        <v>0</v>
      </c>
      <c r="CO595" s="113">
        <v>0</v>
      </c>
      <c r="CP595" s="32" t="s">
        <v>134</v>
      </c>
      <c r="CQ595" s="32" t="s">
        <v>115</v>
      </c>
      <c r="CR595" s="32" t="s">
        <v>134</v>
      </c>
      <c r="CS595" s="32" t="s">
        <v>115</v>
      </c>
      <c r="CT595" s="113">
        <v>0</v>
      </c>
      <c r="CU595" s="113">
        <v>1</v>
      </c>
      <c r="CV595" s="33" t="s">
        <v>1781</v>
      </c>
    </row>
    <row r="596" spans="2:100">
      <c r="B596" s="31">
        <v>592</v>
      </c>
      <c r="C596" s="32" t="s">
        <v>2143</v>
      </c>
      <c r="D596" s="128"/>
      <c r="E596" s="128"/>
      <c r="F596" s="32" t="s">
        <v>2144</v>
      </c>
      <c r="G596" s="32" t="s">
        <v>2145</v>
      </c>
      <c r="H596" s="32" t="s">
        <v>1498</v>
      </c>
      <c r="I596" s="32" t="s">
        <v>166</v>
      </c>
      <c r="J596" s="32" t="s">
        <v>115</v>
      </c>
      <c r="K596" s="32" t="s">
        <v>115</v>
      </c>
      <c r="L596" s="32" t="s">
        <v>1499</v>
      </c>
      <c r="M596" s="32" t="s">
        <v>1500</v>
      </c>
      <c r="N596" s="32" t="s">
        <v>1491</v>
      </c>
      <c r="O596" s="32" t="s">
        <v>115</v>
      </c>
      <c r="P596" s="110">
        <v>45517</v>
      </c>
      <c r="Q596" s="32">
        <v>62</v>
      </c>
      <c r="R596" s="32" t="s">
        <v>1492</v>
      </c>
      <c r="S596" s="32" t="s">
        <v>121</v>
      </c>
      <c r="T596" s="32" t="s">
        <v>115</v>
      </c>
      <c r="U596" s="32" t="s">
        <v>214</v>
      </c>
      <c r="V596" s="32" t="s">
        <v>122</v>
      </c>
      <c r="W596" s="32" t="s">
        <v>123</v>
      </c>
      <c r="X596" s="32" t="s">
        <v>887</v>
      </c>
      <c r="Y596" s="128"/>
      <c r="Z596" s="119">
        <v>1.8</v>
      </c>
      <c r="AA596" s="119" t="s">
        <v>115</v>
      </c>
      <c r="AB596" s="32" t="s">
        <v>1728</v>
      </c>
      <c r="AC596" s="32" t="s">
        <v>115</v>
      </c>
      <c r="AD596" s="32" t="s">
        <v>2146</v>
      </c>
      <c r="AE596" s="32" t="s">
        <v>1679</v>
      </c>
      <c r="AF596" s="32" t="s">
        <v>2147</v>
      </c>
      <c r="AG596" s="32" t="s">
        <v>115</v>
      </c>
      <c r="AH596" s="32" t="s">
        <v>115</v>
      </c>
      <c r="AI596" s="32">
        <v>5743555</v>
      </c>
      <c r="AJ596" s="32" t="s">
        <v>2148</v>
      </c>
      <c r="AK596" s="32" t="s">
        <v>2149</v>
      </c>
      <c r="AL596" s="32">
        <v>1</v>
      </c>
      <c r="AM596" s="32">
        <v>60</v>
      </c>
      <c r="AN596" s="32" t="s">
        <v>128</v>
      </c>
      <c r="AO596" s="32" t="s">
        <v>123</v>
      </c>
      <c r="AP596" s="32">
        <v>2016</v>
      </c>
      <c r="AQ596" s="32" t="s">
        <v>130</v>
      </c>
      <c r="AR596" s="32">
        <v>2014</v>
      </c>
      <c r="AS596" s="32" t="s">
        <v>2009</v>
      </c>
      <c r="AT596" s="32" t="s">
        <v>123</v>
      </c>
      <c r="AU596" s="32" t="s">
        <v>2009</v>
      </c>
      <c r="AV596" s="32" t="s">
        <v>115</v>
      </c>
      <c r="AW596" s="32" t="s">
        <v>1773</v>
      </c>
      <c r="AX596" s="32" t="s">
        <v>123</v>
      </c>
      <c r="AY596" s="32" t="s">
        <v>1747</v>
      </c>
      <c r="AZ596" s="110">
        <v>43559</v>
      </c>
      <c r="BA596" s="32" t="s">
        <v>1869</v>
      </c>
      <c r="BB596" s="32" t="s">
        <v>115</v>
      </c>
      <c r="BC596" s="32" t="s">
        <v>1687</v>
      </c>
      <c r="BD596" s="32" t="s">
        <v>115</v>
      </c>
      <c r="BE596" s="32" t="s">
        <v>2150</v>
      </c>
      <c r="BF596" s="110">
        <v>43092</v>
      </c>
      <c r="BG596" s="32" t="s">
        <v>306</v>
      </c>
      <c r="BH596" s="32" t="s">
        <v>2033</v>
      </c>
      <c r="BI596" s="32" t="s">
        <v>195</v>
      </c>
      <c r="BJ596" s="32">
        <v>2</v>
      </c>
      <c r="BK596" s="110">
        <v>44826</v>
      </c>
      <c r="BL596" s="110">
        <v>42339</v>
      </c>
      <c r="BM596" s="110">
        <v>44910</v>
      </c>
      <c r="BN596" s="32" t="s">
        <v>245</v>
      </c>
      <c r="BO596" s="32" t="s">
        <v>115</v>
      </c>
      <c r="BP596" s="32" t="b">
        <v>0</v>
      </c>
      <c r="BQ596" s="116" t="s">
        <v>1780</v>
      </c>
      <c r="BR596" s="32" t="s">
        <v>134</v>
      </c>
      <c r="BS596" s="116">
        <v>14245.784299999999</v>
      </c>
      <c r="BT596" s="116">
        <v>14245.784299999999</v>
      </c>
      <c r="BU596" s="116">
        <v>1577.6777999999999</v>
      </c>
      <c r="BV596" s="116">
        <v>8391.3817999999992</v>
      </c>
      <c r="BW596" s="116">
        <v>364.54349999999999</v>
      </c>
      <c r="BX596" s="116">
        <v>52.388100000000001</v>
      </c>
      <c r="BY596" s="116">
        <v>1.222</v>
      </c>
      <c r="BZ596" s="116">
        <v>0</v>
      </c>
      <c r="CA596" s="116">
        <v>0</v>
      </c>
      <c r="CB596" s="116">
        <v>0</v>
      </c>
      <c r="CC596" s="116">
        <v>0</v>
      </c>
      <c r="CD596" s="116">
        <v>0</v>
      </c>
      <c r="CE596" s="116">
        <v>14244.5623</v>
      </c>
      <c r="CF596" s="32" t="s">
        <v>135</v>
      </c>
      <c r="CG596" s="32" t="s">
        <v>136</v>
      </c>
      <c r="CH596" s="32" t="s">
        <v>185</v>
      </c>
      <c r="CI596" s="116">
        <v>0</v>
      </c>
      <c r="CJ596" s="116">
        <v>0</v>
      </c>
      <c r="CK596" s="116">
        <v>12770.384769999999</v>
      </c>
      <c r="CL596" s="116">
        <v>1131.4017799999999</v>
      </c>
      <c r="CM596" s="116">
        <v>51.204960000000007</v>
      </c>
      <c r="CN596" s="116">
        <v>1.1943699999999999</v>
      </c>
      <c r="CO596" s="113">
        <v>0</v>
      </c>
      <c r="CP596" s="32" t="s">
        <v>134</v>
      </c>
      <c r="CQ596" s="32" t="s">
        <v>115</v>
      </c>
      <c r="CR596" s="32" t="s">
        <v>134</v>
      </c>
      <c r="CS596" s="32" t="s">
        <v>115</v>
      </c>
      <c r="CT596" s="113">
        <v>0</v>
      </c>
      <c r="CU596" s="113">
        <v>1</v>
      </c>
      <c r="CV596" s="33" t="s">
        <v>1781</v>
      </c>
    </row>
    <row r="597" spans="2:100">
      <c r="B597" s="31">
        <v>593</v>
      </c>
      <c r="C597" s="32" t="s">
        <v>2151</v>
      </c>
      <c r="D597" s="128"/>
      <c r="E597" s="128"/>
      <c r="F597" s="32" t="s">
        <v>921</v>
      </c>
      <c r="G597" s="32" t="s">
        <v>2152</v>
      </c>
      <c r="H597" s="32" t="s">
        <v>1498</v>
      </c>
      <c r="I597" s="32" t="s">
        <v>118</v>
      </c>
      <c r="J597" s="32" t="s">
        <v>115</v>
      </c>
      <c r="K597" s="32" t="s">
        <v>1807</v>
      </c>
      <c r="L597" s="32" t="s">
        <v>1499</v>
      </c>
      <c r="M597" s="32" t="s">
        <v>1490</v>
      </c>
      <c r="N597" s="32" t="s">
        <v>1491</v>
      </c>
      <c r="O597" s="32" t="s">
        <v>115</v>
      </c>
      <c r="P597" s="110">
        <v>45904</v>
      </c>
      <c r="Q597" s="32" t="s">
        <v>115</v>
      </c>
      <c r="R597" s="32" t="s">
        <v>1492</v>
      </c>
      <c r="S597" s="32" t="s">
        <v>121</v>
      </c>
      <c r="T597" s="32" t="s">
        <v>115</v>
      </c>
      <c r="U597" s="32" t="s">
        <v>214</v>
      </c>
      <c r="V597" s="32" t="s">
        <v>122</v>
      </c>
      <c r="W597" s="32" t="s">
        <v>123</v>
      </c>
      <c r="X597" s="32" t="s">
        <v>887</v>
      </c>
      <c r="Y597" s="128"/>
      <c r="Z597" s="119" t="s">
        <v>115</v>
      </c>
      <c r="AA597" s="119">
        <v>28.8511999999998</v>
      </c>
      <c r="AB597" s="32" t="s">
        <v>1677</v>
      </c>
      <c r="AC597" s="32" t="s">
        <v>115</v>
      </c>
      <c r="AD597" s="32" t="s">
        <v>115</v>
      </c>
      <c r="AE597" s="32" t="s">
        <v>115</v>
      </c>
      <c r="AF597" s="32" t="s">
        <v>115</v>
      </c>
      <c r="AG597" s="32" t="s">
        <v>1513</v>
      </c>
      <c r="AH597" s="32" t="s">
        <v>422</v>
      </c>
      <c r="AI597" s="32">
        <v>5813539</v>
      </c>
      <c r="AJ597" s="32" t="s">
        <v>2153</v>
      </c>
      <c r="AK597" s="32" t="s">
        <v>2154</v>
      </c>
      <c r="AL597" s="32">
        <v>4</v>
      </c>
      <c r="AM597" s="32">
        <v>60</v>
      </c>
      <c r="AN597" s="32" t="s">
        <v>128</v>
      </c>
      <c r="AO597" s="32" t="s">
        <v>123</v>
      </c>
      <c r="AP597" s="32">
        <v>2025</v>
      </c>
      <c r="AQ597" s="32" t="s">
        <v>130</v>
      </c>
      <c r="AR597" s="32">
        <v>2024</v>
      </c>
      <c r="AS597" s="32" t="s">
        <v>1892</v>
      </c>
      <c r="AT597" s="32" t="s">
        <v>123</v>
      </c>
      <c r="AU597" s="32" t="s">
        <v>1892</v>
      </c>
      <c r="AV597" s="32" t="s">
        <v>115</v>
      </c>
      <c r="AW597" s="32" t="s">
        <v>1773</v>
      </c>
      <c r="AX597" s="32" t="s">
        <v>123</v>
      </c>
      <c r="AY597" s="32" t="s">
        <v>115</v>
      </c>
      <c r="AZ597" s="110" t="s">
        <v>115</v>
      </c>
      <c r="BA597" s="32" t="s">
        <v>115</v>
      </c>
      <c r="BB597" s="32" t="s">
        <v>115</v>
      </c>
      <c r="BC597" s="32" t="s">
        <v>115</v>
      </c>
      <c r="BD597" s="32" t="s">
        <v>115</v>
      </c>
      <c r="BE597" s="32" t="s">
        <v>115</v>
      </c>
      <c r="BF597" s="110" t="s">
        <v>115</v>
      </c>
      <c r="BG597" s="32" t="s">
        <v>131</v>
      </c>
      <c r="BH597" s="32" t="s">
        <v>115</v>
      </c>
      <c r="BI597" s="32" t="s">
        <v>960</v>
      </c>
      <c r="BJ597" s="32">
        <v>5</v>
      </c>
      <c r="BK597" s="110">
        <v>46654</v>
      </c>
      <c r="BL597" s="110">
        <v>40664</v>
      </c>
      <c r="BM597" s="110">
        <v>47057</v>
      </c>
      <c r="BN597" s="32" t="s">
        <v>308</v>
      </c>
      <c r="BO597" s="32" t="s">
        <v>115</v>
      </c>
      <c r="BP597" s="32" t="b">
        <v>0</v>
      </c>
      <c r="BQ597" s="116" t="s">
        <v>1893</v>
      </c>
      <c r="BR597" s="32" t="s">
        <v>134</v>
      </c>
      <c r="BS597" s="116">
        <v>15.858000000000001</v>
      </c>
      <c r="BT597" s="116">
        <v>8335.9010999999991</v>
      </c>
      <c r="BU597" s="116">
        <v>0</v>
      </c>
      <c r="BV597" s="116">
        <v>0</v>
      </c>
      <c r="BW597" s="116">
        <v>0</v>
      </c>
      <c r="BX597" s="116">
        <v>0</v>
      </c>
      <c r="BY597" s="116">
        <v>333.44319999999999</v>
      </c>
      <c r="BZ597" s="116">
        <v>0</v>
      </c>
      <c r="CA597" s="116">
        <v>0</v>
      </c>
      <c r="CB597" s="116">
        <v>0</v>
      </c>
      <c r="CC597" s="116">
        <v>0</v>
      </c>
      <c r="CD597" s="116">
        <v>0</v>
      </c>
      <c r="CE597" s="116">
        <v>0</v>
      </c>
      <c r="CF597" s="32" t="s">
        <v>135</v>
      </c>
      <c r="CG597" s="32" t="s">
        <v>136</v>
      </c>
      <c r="CH597" s="32" t="s">
        <v>738</v>
      </c>
      <c r="CI597" s="116">
        <v>0</v>
      </c>
      <c r="CJ597" s="116">
        <v>0</v>
      </c>
      <c r="CK597" s="116">
        <v>0</v>
      </c>
      <c r="CL597" s="116">
        <v>0</v>
      </c>
      <c r="CM597" s="116">
        <v>0</v>
      </c>
      <c r="CN597" s="116">
        <v>0</v>
      </c>
      <c r="CO597" s="113">
        <v>0</v>
      </c>
      <c r="CP597" s="32" t="s">
        <v>134</v>
      </c>
      <c r="CQ597" s="32" t="s">
        <v>115</v>
      </c>
      <c r="CR597" s="32" t="s">
        <v>279</v>
      </c>
      <c r="CS597" s="32" t="s">
        <v>115</v>
      </c>
      <c r="CT597" s="113">
        <v>1</v>
      </c>
      <c r="CU597" s="113">
        <v>0</v>
      </c>
      <c r="CV597" s="33" t="s">
        <v>2155</v>
      </c>
    </row>
    <row r="598" spans="2:100">
      <c r="B598" s="31">
        <v>594</v>
      </c>
      <c r="C598" s="32" t="s">
        <v>2156</v>
      </c>
      <c r="D598" s="128"/>
      <c r="E598" s="128"/>
      <c r="F598" s="32" t="s">
        <v>458</v>
      </c>
      <c r="G598" s="32" t="s">
        <v>2157</v>
      </c>
      <c r="H598" s="32" t="s">
        <v>1498</v>
      </c>
      <c r="I598" s="32" t="s">
        <v>166</v>
      </c>
      <c r="J598" s="32" t="s">
        <v>115</v>
      </c>
      <c r="K598" s="32" t="s">
        <v>115</v>
      </c>
      <c r="L598" s="32" t="s">
        <v>1499</v>
      </c>
      <c r="M598" s="32" t="s">
        <v>1500</v>
      </c>
      <c r="N598" s="32" t="s">
        <v>1491</v>
      </c>
      <c r="O598" s="32" t="s">
        <v>115</v>
      </c>
      <c r="P598" s="110">
        <v>45895</v>
      </c>
      <c r="Q598" s="32">
        <v>14</v>
      </c>
      <c r="R598" s="32" t="s">
        <v>1492</v>
      </c>
      <c r="S598" s="32" t="s">
        <v>1819</v>
      </c>
      <c r="T598" s="32" t="s">
        <v>1784</v>
      </c>
      <c r="U598" s="32" t="s">
        <v>214</v>
      </c>
      <c r="V598" s="32" t="s">
        <v>122</v>
      </c>
      <c r="W598" s="32" t="s">
        <v>123</v>
      </c>
      <c r="X598" s="32" t="s">
        <v>278</v>
      </c>
      <c r="Y598" s="128"/>
      <c r="Z598" s="119">
        <v>5.7</v>
      </c>
      <c r="AA598" s="119" t="s">
        <v>115</v>
      </c>
      <c r="AB598" s="32" t="s">
        <v>1728</v>
      </c>
      <c r="AC598" s="32" t="s">
        <v>115</v>
      </c>
      <c r="AD598" s="32" t="s">
        <v>2158</v>
      </c>
      <c r="AE598" s="32" t="s">
        <v>1679</v>
      </c>
      <c r="AF598" s="32" t="s">
        <v>2159</v>
      </c>
      <c r="AG598" s="32" t="s">
        <v>115</v>
      </c>
      <c r="AH598" s="32" t="s">
        <v>115</v>
      </c>
      <c r="AI598" s="32">
        <v>5760564</v>
      </c>
      <c r="AJ598" s="32" t="s">
        <v>2160</v>
      </c>
      <c r="AK598" s="32" t="s">
        <v>2161</v>
      </c>
      <c r="AL598" s="32">
        <v>7</v>
      </c>
      <c r="AM598" s="32">
        <v>60</v>
      </c>
      <c r="AN598" s="32" t="s">
        <v>128</v>
      </c>
      <c r="AO598" s="32" t="s">
        <v>123</v>
      </c>
      <c r="AP598" s="32">
        <v>2018</v>
      </c>
      <c r="AQ598" s="32" t="s">
        <v>130</v>
      </c>
      <c r="AR598" s="32">
        <v>2018</v>
      </c>
      <c r="AS598" s="32" t="s">
        <v>1762</v>
      </c>
      <c r="AT598" s="32" t="s">
        <v>123</v>
      </c>
      <c r="AU598" s="32" t="s">
        <v>1762</v>
      </c>
      <c r="AV598" s="32" t="s">
        <v>115</v>
      </c>
      <c r="AW598" s="32" t="s">
        <v>1763</v>
      </c>
      <c r="AX598" s="32" t="s">
        <v>123</v>
      </c>
      <c r="AY598" s="32" t="s">
        <v>115</v>
      </c>
      <c r="AZ598" s="110" t="s">
        <v>115</v>
      </c>
      <c r="BA598" s="32" t="s">
        <v>115</v>
      </c>
      <c r="BB598" s="32" t="s">
        <v>115</v>
      </c>
      <c r="BC598" s="32" t="s">
        <v>115</v>
      </c>
      <c r="BD598" s="32" t="s">
        <v>115</v>
      </c>
      <c r="BE598" s="32" t="s">
        <v>2162</v>
      </c>
      <c r="BF598" s="110">
        <v>43371</v>
      </c>
      <c r="BG598" s="32" t="s">
        <v>306</v>
      </c>
      <c r="BH598" s="32" t="s">
        <v>1929</v>
      </c>
      <c r="BI598" s="32" t="s">
        <v>195</v>
      </c>
      <c r="BJ598" s="32">
        <v>2</v>
      </c>
      <c r="BK598" s="110">
        <v>44578</v>
      </c>
      <c r="BL598" s="110">
        <v>44317</v>
      </c>
      <c r="BM598" s="110">
        <v>44641</v>
      </c>
      <c r="BN598" s="32" t="s">
        <v>308</v>
      </c>
      <c r="BO598" s="32" t="s">
        <v>115</v>
      </c>
      <c r="BP598" s="32" t="b">
        <v>0</v>
      </c>
      <c r="BQ598" s="116">
        <v>20000</v>
      </c>
      <c r="BR598" s="32" t="s">
        <v>134</v>
      </c>
      <c r="BS598" s="116">
        <v>7146.2861000000003</v>
      </c>
      <c r="BT598" s="116">
        <v>7146.2861000000003</v>
      </c>
      <c r="BU598" s="116">
        <v>2057.1131999999998</v>
      </c>
      <c r="BV598" s="116">
        <v>3464.4634999999998</v>
      </c>
      <c r="BW598" s="116">
        <v>3.6114999999999999</v>
      </c>
      <c r="BX598" s="116">
        <v>0</v>
      </c>
      <c r="BY598" s="116">
        <v>0</v>
      </c>
      <c r="BZ598" s="116">
        <v>0</v>
      </c>
      <c r="CA598" s="116">
        <v>0</v>
      </c>
      <c r="CB598" s="116">
        <v>0</v>
      </c>
      <c r="CC598" s="116">
        <v>0</v>
      </c>
      <c r="CD598" s="116">
        <v>0</v>
      </c>
      <c r="CE598" s="116">
        <v>7146.2861000000003</v>
      </c>
      <c r="CF598" s="32" t="s">
        <v>135</v>
      </c>
      <c r="CG598" s="32" t="s">
        <v>136</v>
      </c>
      <c r="CH598" s="32" t="s">
        <v>272</v>
      </c>
      <c r="CI598" s="116">
        <v>0</v>
      </c>
      <c r="CJ598" s="116">
        <v>0</v>
      </c>
      <c r="CK598" s="116">
        <v>6096.2833200000014</v>
      </c>
      <c r="CL598" s="116">
        <v>3.0436000000000001</v>
      </c>
      <c r="CM598" s="116">
        <v>0</v>
      </c>
      <c r="CN598" s="116">
        <v>0</v>
      </c>
      <c r="CO598" s="113">
        <v>0</v>
      </c>
      <c r="CP598" s="32" t="s">
        <v>134</v>
      </c>
      <c r="CQ598" s="32" t="s">
        <v>115</v>
      </c>
      <c r="CR598" s="32" t="s">
        <v>134</v>
      </c>
      <c r="CS598" s="32" t="s">
        <v>115</v>
      </c>
      <c r="CT598" s="113">
        <v>0</v>
      </c>
      <c r="CU598" s="113">
        <v>1</v>
      </c>
      <c r="CV598" s="33" t="s">
        <v>2163</v>
      </c>
    </row>
    <row r="599" spans="2:100">
      <c r="B599" s="31">
        <v>595</v>
      </c>
      <c r="C599" s="32" t="s">
        <v>2164</v>
      </c>
      <c r="D599" s="128"/>
      <c r="E599" s="128"/>
      <c r="F599" s="32" t="s">
        <v>458</v>
      </c>
      <c r="G599" s="32" t="s">
        <v>2157</v>
      </c>
      <c r="H599" s="32" t="s">
        <v>1498</v>
      </c>
      <c r="I599" s="32" t="s">
        <v>166</v>
      </c>
      <c r="J599" s="32" t="s">
        <v>115</v>
      </c>
      <c r="K599" s="32" t="s">
        <v>115</v>
      </c>
      <c r="L599" s="32" t="s">
        <v>1499</v>
      </c>
      <c r="M599" s="32" t="s">
        <v>1500</v>
      </c>
      <c r="N599" s="32" t="s">
        <v>1491</v>
      </c>
      <c r="O599" s="32" t="s">
        <v>115</v>
      </c>
      <c r="P599" s="110">
        <v>45895</v>
      </c>
      <c r="Q599" s="32">
        <v>14</v>
      </c>
      <c r="R599" s="32" t="s">
        <v>1492</v>
      </c>
      <c r="S599" s="32" t="s">
        <v>1819</v>
      </c>
      <c r="T599" s="32" t="s">
        <v>1784</v>
      </c>
      <c r="U599" s="32" t="s">
        <v>214</v>
      </c>
      <c r="V599" s="32" t="s">
        <v>122</v>
      </c>
      <c r="W599" s="32" t="s">
        <v>123</v>
      </c>
      <c r="X599" s="32" t="s">
        <v>278</v>
      </c>
      <c r="Y599" s="128"/>
      <c r="Z599" s="119">
        <v>10.6999999999999</v>
      </c>
      <c r="AA599" s="119" t="s">
        <v>115</v>
      </c>
      <c r="AB599" s="32" t="s">
        <v>1728</v>
      </c>
      <c r="AC599" s="32" t="s">
        <v>115</v>
      </c>
      <c r="AD599" s="32" t="s">
        <v>115</v>
      </c>
      <c r="AE599" s="32" t="s">
        <v>115</v>
      </c>
      <c r="AF599" s="32" t="s">
        <v>115</v>
      </c>
      <c r="AG599" s="32" t="s">
        <v>115</v>
      </c>
      <c r="AH599" s="32" t="s">
        <v>115</v>
      </c>
      <c r="AI599" s="32">
        <v>5800299</v>
      </c>
      <c r="AJ599" s="32" t="s">
        <v>2160</v>
      </c>
      <c r="AK599" s="32" t="s">
        <v>2161</v>
      </c>
      <c r="AL599" s="32">
        <v>7</v>
      </c>
      <c r="AM599" s="32">
        <v>60</v>
      </c>
      <c r="AN599" s="32" t="s">
        <v>128</v>
      </c>
      <c r="AO599" s="32" t="s">
        <v>123</v>
      </c>
      <c r="AP599" s="32">
        <v>2018</v>
      </c>
      <c r="AQ599" s="32" t="s">
        <v>130</v>
      </c>
      <c r="AR599" s="32">
        <v>2022</v>
      </c>
      <c r="AS599" s="32" t="s">
        <v>1762</v>
      </c>
      <c r="AT599" s="32" t="s">
        <v>123</v>
      </c>
      <c r="AU599" s="32" t="s">
        <v>1762</v>
      </c>
      <c r="AV599" s="32" t="s">
        <v>115</v>
      </c>
      <c r="AW599" s="32" t="s">
        <v>1763</v>
      </c>
      <c r="AX599" s="32" t="s">
        <v>123</v>
      </c>
      <c r="AY599" s="32" t="s">
        <v>115</v>
      </c>
      <c r="AZ599" s="110" t="s">
        <v>115</v>
      </c>
      <c r="BA599" s="32" t="s">
        <v>115</v>
      </c>
      <c r="BB599" s="32" t="s">
        <v>115</v>
      </c>
      <c r="BC599" s="32" t="s">
        <v>115</v>
      </c>
      <c r="BD599" s="32" t="s">
        <v>115</v>
      </c>
      <c r="BE599" s="32" t="s">
        <v>2162</v>
      </c>
      <c r="BF599" s="110">
        <v>43371</v>
      </c>
      <c r="BG599" s="32" t="s">
        <v>306</v>
      </c>
      <c r="BH599" s="32" t="s">
        <v>1929</v>
      </c>
      <c r="BI599" s="32" t="s">
        <v>195</v>
      </c>
      <c r="BJ599" s="32">
        <v>2</v>
      </c>
      <c r="BK599" s="110">
        <v>44852</v>
      </c>
      <c r="BL599" s="110">
        <v>44317</v>
      </c>
      <c r="BM599" s="110">
        <v>44979</v>
      </c>
      <c r="BN599" s="32" t="s">
        <v>308</v>
      </c>
      <c r="BO599" s="32" t="s">
        <v>115</v>
      </c>
      <c r="BP599" s="32" t="b">
        <v>0</v>
      </c>
      <c r="BQ599" s="116">
        <v>20000</v>
      </c>
      <c r="BR599" s="32" t="s">
        <v>134</v>
      </c>
      <c r="BS599" s="116">
        <v>3326.9249</v>
      </c>
      <c r="BT599" s="116">
        <v>3326.9249</v>
      </c>
      <c r="BU599" s="116">
        <v>0</v>
      </c>
      <c r="BV599" s="116">
        <v>2889.7091999999998</v>
      </c>
      <c r="BW599" s="116">
        <v>437.21559999999999</v>
      </c>
      <c r="BX599" s="116">
        <v>0</v>
      </c>
      <c r="BY599" s="116">
        <v>0</v>
      </c>
      <c r="BZ599" s="116">
        <v>0</v>
      </c>
      <c r="CA599" s="116">
        <v>0</v>
      </c>
      <c r="CB599" s="116">
        <v>0</v>
      </c>
      <c r="CC599" s="116">
        <v>0</v>
      </c>
      <c r="CD599" s="116">
        <v>0</v>
      </c>
      <c r="CE599" s="116">
        <v>3326.9249</v>
      </c>
      <c r="CF599" s="32" t="s">
        <v>135</v>
      </c>
      <c r="CG599" s="32" t="s">
        <v>136</v>
      </c>
      <c r="CH599" s="32" t="s">
        <v>258</v>
      </c>
      <c r="CI599" s="116">
        <v>0</v>
      </c>
      <c r="CJ599" s="116">
        <v>0</v>
      </c>
      <c r="CK599" s="116">
        <v>0</v>
      </c>
      <c r="CL599" s="116">
        <v>2812.9363599999997</v>
      </c>
      <c r="CM599" s="116">
        <v>-1.0000000000000001E-5</v>
      </c>
      <c r="CN599" s="116">
        <v>0</v>
      </c>
      <c r="CO599" s="113">
        <v>0</v>
      </c>
      <c r="CP599" s="32" t="s">
        <v>134</v>
      </c>
      <c r="CQ599" s="32" t="s">
        <v>115</v>
      </c>
      <c r="CR599" s="32" t="s">
        <v>134</v>
      </c>
      <c r="CS599" s="32" t="s">
        <v>115</v>
      </c>
      <c r="CT599" s="113">
        <v>0</v>
      </c>
      <c r="CU599" s="113">
        <v>1</v>
      </c>
      <c r="CV599" s="33" t="s">
        <v>2163</v>
      </c>
    </row>
    <row r="600" spans="2:100">
      <c r="B600" s="31">
        <v>596</v>
      </c>
      <c r="C600" s="32" t="s">
        <v>2165</v>
      </c>
      <c r="D600" s="128"/>
      <c r="E600" s="128"/>
      <c r="F600" s="32" t="s">
        <v>458</v>
      </c>
      <c r="G600" s="32" t="s">
        <v>2157</v>
      </c>
      <c r="H600" s="32" t="s">
        <v>1498</v>
      </c>
      <c r="I600" s="32" t="s">
        <v>166</v>
      </c>
      <c r="J600" s="32" t="s">
        <v>115</v>
      </c>
      <c r="K600" s="32" t="s">
        <v>115</v>
      </c>
      <c r="L600" s="32" t="s">
        <v>1499</v>
      </c>
      <c r="M600" s="32" t="s">
        <v>1500</v>
      </c>
      <c r="N600" s="32" t="s">
        <v>1491</v>
      </c>
      <c r="O600" s="32" t="s">
        <v>115</v>
      </c>
      <c r="P600" s="110">
        <v>45895</v>
      </c>
      <c r="Q600" s="32">
        <v>14</v>
      </c>
      <c r="R600" s="32" t="s">
        <v>1492</v>
      </c>
      <c r="S600" s="32" t="s">
        <v>1819</v>
      </c>
      <c r="T600" s="32" t="s">
        <v>1784</v>
      </c>
      <c r="U600" s="32" t="s">
        <v>214</v>
      </c>
      <c r="V600" s="32" t="s">
        <v>122</v>
      </c>
      <c r="W600" s="32" t="s">
        <v>123</v>
      </c>
      <c r="X600" s="32" t="s">
        <v>278</v>
      </c>
      <c r="Y600" s="128"/>
      <c r="Z600" s="119">
        <v>0.59999999999999498</v>
      </c>
      <c r="AA600" s="119" t="s">
        <v>115</v>
      </c>
      <c r="AB600" s="32" t="s">
        <v>1728</v>
      </c>
      <c r="AC600" s="32" t="s">
        <v>115</v>
      </c>
      <c r="AD600" s="32" t="s">
        <v>115</v>
      </c>
      <c r="AE600" s="32" t="s">
        <v>115</v>
      </c>
      <c r="AF600" s="32" t="s">
        <v>115</v>
      </c>
      <c r="AG600" s="32" t="s">
        <v>577</v>
      </c>
      <c r="AH600" s="32" t="s">
        <v>422</v>
      </c>
      <c r="AI600" s="32">
        <v>5804579</v>
      </c>
      <c r="AJ600" s="32" t="s">
        <v>2160</v>
      </c>
      <c r="AK600" s="32" t="s">
        <v>2161</v>
      </c>
      <c r="AL600" s="32">
        <v>7</v>
      </c>
      <c r="AM600" s="32">
        <v>60</v>
      </c>
      <c r="AN600" s="32" t="s">
        <v>128</v>
      </c>
      <c r="AO600" s="32" t="s">
        <v>123</v>
      </c>
      <c r="AP600" s="32">
        <v>2020</v>
      </c>
      <c r="AQ600" s="32" t="s">
        <v>130</v>
      </c>
      <c r="AR600" s="32">
        <v>2023</v>
      </c>
      <c r="AS600" s="32" t="s">
        <v>1762</v>
      </c>
      <c r="AT600" s="32" t="s">
        <v>123</v>
      </c>
      <c r="AU600" s="32" t="s">
        <v>1762</v>
      </c>
      <c r="AV600" s="32" t="s">
        <v>115</v>
      </c>
      <c r="AW600" s="32" t="s">
        <v>1763</v>
      </c>
      <c r="AX600" s="32" t="s">
        <v>123</v>
      </c>
      <c r="AY600" s="32" t="s">
        <v>115</v>
      </c>
      <c r="AZ600" s="110" t="s">
        <v>115</v>
      </c>
      <c r="BA600" s="32" t="s">
        <v>115</v>
      </c>
      <c r="BB600" s="32" t="s">
        <v>115</v>
      </c>
      <c r="BC600" s="32" t="s">
        <v>115</v>
      </c>
      <c r="BD600" s="32" t="s">
        <v>115</v>
      </c>
      <c r="BE600" s="32" t="s">
        <v>2162</v>
      </c>
      <c r="BF600" s="110">
        <v>43371</v>
      </c>
      <c r="BG600" s="32" t="s">
        <v>306</v>
      </c>
      <c r="BH600" s="32" t="s">
        <v>1929</v>
      </c>
      <c r="BI600" s="32" t="s">
        <v>195</v>
      </c>
      <c r="BJ600" s="32">
        <v>2</v>
      </c>
      <c r="BK600" s="110">
        <v>45369</v>
      </c>
      <c r="BL600" s="110">
        <v>44317</v>
      </c>
      <c r="BM600" s="110">
        <v>45391</v>
      </c>
      <c r="BN600" s="32" t="s">
        <v>308</v>
      </c>
      <c r="BO600" s="32" t="s">
        <v>115</v>
      </c>
      <c r="BP600" s="32" t="b">
        <v>1</v>
      </c>
      <c r="BQ600" s="116">
        <v>20000</v>
      </c>
      <c r="BR600" s="32" t="s">
        <v>134</v>
      </c>
      <c r="BS600" s="116">
        <v>1270.9337</v>
      </c>
      <c r="BT600" s="116">
        <v>1270.9337</v>
      </c>
      <c r="BU600" s="116">
        <v>0</v>
      </c>
      <c r="BV600" s="116">
        <v>0</v>
      </c>
      <c r="BW600" s="116">
        <v>43.337600000000002</v>
      </c>
      <c r="BX600" s="116">
        <v>1173.2201</v>
      </c>
      <c r="BY600" s="116">
        <v>54.376100000000001</v>
      </c>
      <c r="BZ600" s="116">
        <v>0</v>
      </c>
      <c r="CA600" s="116">
        <v>0</v>
      </c>
      <c r="CB600" s="116">
        <v>0</v>
      </c>
      <c r="CC600" s="116">
        <v>0</v>
      </c>
      <c r="CD600" s="116">
        <v>0</v>
      </c>
      <c r="CE600" s="116">
        <v>1216.5576000000001</v>
      </c>
      <c r="CF600" s="32" t="s">
        <v>135</v>
      </c>
      <c r="CG600" s="32" t="s">
        <v>136</v>
      </c>
      <c r="CH600" s="32" t="s">
        <v>263</v>
      </c>
      <c r="CI600" s="116">
        <v>0</v>
      </c>
      <c r="CJ600" s="116">
        <v>0</v>
      </c>
      <c r="CK600" s="116">
        <v>0</v>
      </c>
      <c r="CL600" s="116">
        <v>0</v>
      </c>
      <c r="CM600" s="116">
        <v>1024.5585599999999</v>
      </c>
      <c r="CN600" s="116">
        <v>45.755929999999999</v>
      </c>
      <c r="CO600" s="113">
        <v>0</v>
      </c>
      <c r="CP600" s="32" t="s">
        <v>134</v>
      </c>
      <c r="CQ600" s="32" t="s">
        <v>115</v>
      </c>
      <c r="CR600" s="32" t="s">
        <v>134</v>
      </c>
      <c r="CS600" s="32" t="s">
        <v>115</v>
      </c>
      <c r="CT600" s="113">
        <v>0</v>
      </c>
      <c r="CU600" s="113">
        <v>1</v>
      </c>
      <c r="CV600" s="33" t="s">
        <v>2163</v>
      </c>
    </row>
    <row r="601" spans="2:100">
      <c r="B601" s="31">
        <v>597</v>
      </c>
      <c r="C601" s="32" t="s">
        <v>2166</v>
      </c>
      <c r="D601" s="128"/>
      <c r="E601" s="128"/>
      <c r="F601" s="32" t="s">
        <v>1766</v>
      </c>
      <c r="G601" s="32" t="s">
        <v>2167</v>
      </c>
      <c r="H601" s="32" t="s">
        <v>1498</v>
      </c>
      <c r="I601" s="32" t="s">
        <v>166</v>
      </c>
      <c r="J601" s="32" t="s">
        <v>115</v>
      </c>
      <c r="K601" s="32" t="s">
        <v>115</v>
      </c>
      <c r="L601" s="32" t="s">
        <v>1551</v>
      </c>
      <c r="M601" s="32" t="s">
        <v>1500</v>
      </c>
      <c r="N601" s="32" t="s">
        <v>1491</v>
      </c>
      <c r="O601" s="32" t="s">
        <v>115</v>
      </c>
      <c r="P601" s="110">
        <v>45523</v>
      </c>
      <c r="Q601" s="32">
        <v>62</v>
      </c>
      <c r="R601" s="32" t="s">
        <v>1492</v>
      </c>
      <c r="S601" s="32" t="s">
        <v>1819</v>
      </c>
      <c r="T601" s="32" t="s">
        <v>1784</v>
      </c>
      <c r="U601" s="32" t="s">
        <v>214</v>
      </c>
      <c r="V601" s="32" t="s">
        <v>122</v>
      </c>
      <c r="W601" s="32" t="s">
        <v>123</v>
      </c>
      <c r="X601" s="32" t="s">
        <v>278</v>
      </c>
      <c r="Y601" s="128"/>
      <c r="Z601" s="119">
        <v>14</v>
      </c>
      <c r="AA601" s="119" t="s">
        <v>115</v>
      </c>
      <c r="AB601" s="32" t="s">
        <v>1728</v>
      </c>
      <c r="AC601" s="32" t="s">
        <v>115</v>
      </c>
      <c r="AD601" s="32" t="s">
        <v>1874</v>
      </c>
      <c r="AE601" s="32" t="s">
        <v>1679</v>
      </c>
      <c r="AF601" s="32" t="s">
        <v>2168</v>
      </c>
      <c r="AG601" s="32" t="s">
        <v>115</v>
      </c>
      <c r="AH601" s="32" t="s">
        <v>115</v>
      </c>
      <c r="AI601" s="32">
        <v>5763769</v>
      </c>
      <c r="AJ601" s="32" t="s">
        <v>2169</v>
      </c>
      <c r="AK601" s="32" t="s">
        <v>2170</v>
      </c>
      <c r="AL601" s="32">
        <v>3</v>
      </c>
      <c r="AM601" s="32">
        <v>60</v>
      </c>
      <c r="AN601" s="32" t="s">
        <v>128</v>
      </c>
      <c r="AO601" s="32" t="s">
        <v>123</v>
      </c>
      <c r="AP601" s="32">
        <v>2018</v>
      </c>
      <c r="AQ601" s="32" t="s">
        <v>130</v>
      </c>
      <c r="AR601" s="32">
        <v>2018</v>
      </c>
      <c r="AS601" s="32" t="s">
        <v>1881</v>
      </c>
      <c r="AT601" s="32" t="s">
        <v>123</v>
      </c>
      <c r="AU601" s="32" t="s">
        <v>1881</v>
      </c>
      <c r="AV601" s="32" t="s">
        <v>115</v>
      </c>
      <c r="AW601" s="32" t="s">
        <v>1882</v>
      </c>
      <c r="AX601" s="32" t="s">
        <v>123</v>
      </c>
      <c r="AY601" s="32" t="s">
        <v>115</v>
      </c>
      <c r="AZ601" s="110" t="s">
        <v>115</v>
      </c>
      <c r="BA601" s="32" t="s">
        <v>115</v>
      </c>
      <c r="BB601" s="32" t="s">
        <v>115</v>
      </c>
      <c r="BC601" s="32" t="s">
        <v>115</v>
      </c>
      <c r="BD601" s="32" t="s">
        <v>115</v>
      </c>
      <c r="BE601" s="32" t="s">
        <v>2171</v>
      </c>
      <c r="BF601" s="110">
        <v>43235</v>
      </c>
      <c r="BG601" s="32" t="s">
        <v>306</v>
      </c>
      <c r="BH601" s="32" t="s">
        <v>1929</v>
      </c>
      <c r="BI601" s="32" t="s">
        <v>195</v>
      </c>
      <c r="BJ601" s="32">
        <v>2</v>
      </c>
      <c r="BK601" s="110">
        <v>44201</v>
      </c>
      <c r="BL601" s="110">
        <v>44196</v>
      </c>
      <c r="BM601" s="110">
        <v>44536</v>
      </c>
      <c r="BN601" s="32" t="s">
        <v>308</v>
      </c>
      <c r="BO601" s="32" t="s">
        <v>115</v>
      </c>
      <c r="BP601" s="32" t="b">
        <v>0</v>
      </c>
      <c r="BQ601" s="116">
        <v>15000</v>
      </c>
      <c r="BR601" s="32" t="s">
        <v>134</v>
      </c>
      <c r="BS601" s="116">
        <v>8670.1276999999991</v>
      </c>
      <c r="BT601" s="116">
        <v>8670.1276999999991</v>
      </c>
      <c r="BU601" s="116">
        <v>3863.4180999999999</v>
      </c>
      <c r="BV601" s="116">
        <v>142.3734</v>
      </c>
      <c r="BW601" s="116">
        <v>1.2912999999999999</v>
      </c>
      <c r="BX601" s="116">
        <v>0</v>
      </c>
      <c r="BY601" s="116">
        <v>0</v>
      </c>
      <c r="BZ601" s="116">
        <v>0</v>
      </c>
      <c r="CA601" s="116">
        <v>0</v>
      </c>
      <c r="CB601" s="116">
        <v>0</v>
      </c>
      <c r="CC601" s="116">
        <v>0</v>
      </c>
      <c r="CD601" s="116">
        <v>0</v>
      </c>
      <c r="CE601" s="116">
        <v>8670.1276999999991</v>
      </c>
      <c r="CF601" s="32" t="s">
        <v>135</v>
      </c>
      <c r="CG601" s="32" t="s">
        <v>136</v>
      </c>
      <c r="CH601" s="32" t="s">
        <v>241</v>
      </c>
      <c r="CI601" s="116">
        <v>0</v>
      </c>
      <c r="CJ601" s="116">
        <v>7582.2139500000003</v>
      </c>
      <c r="CK601" s="116">
        <v>125.34255999999998</v>
      </c>
      <c r="CL601" s="116">
        <v>1.13686</v>
      </c>
      <c r="CM601" s="116">
        <v>0</v>
      </c>
      <c r="CN601" s="116">
        <v>0</v>
      </c>
      <c r="CO601" s="113">
        <v>0</v>
      </c>
      <c r="CP601" s="32" t="s">
        <v>134</v>
      </c>
      <c r="CQ601" s="32" t="s">
        <v>115</v>
      </c>
      <c r="CR601" s="32" t="s">
        <v>134</v>
      </c>
      <c r="CS601" s="32" t="s">
        <v>115</v>
      </c>
      <c r="CT601" s="113">
        <v>0</v>
      </c>
      <c r="CU601" s="113">
        <v>1</v>
      </c>
      <c r="CV601" s="33" t="s">
        <v>2021</v>
      </c>
    </row>
    <row r="602" spans="2:100">
      <c r="B602" s="31">
        <v>598</v>
      </c>
      <c r="C602" s="32" t="s">
        <v>2172</v>
      </c>
      <c r="D602" s="128"/>
      <c r="E602" s="128"/>
      <c r="F602" s="32" t="s">
        <v>1856</v>
      </c>
      <c r="G602" s="32" t="s">
        <v>1905</v>
      </c>
      <c r="H602" s="32" t="s">
        <v>1498</v>
      </c>
      <c r="I602" s="32" t="s">
        <v>166</v>
      </c>
      <c r="J602" s="32" t="s">
        <v>115</v>
      </c>
      <c r="K602" s="32" t="s">
        <v>115</v>
      </c>
      <c r="L602" s="32" t="s">
        <v>1499</v>
      </c>
      <c r="M602" s="32" t="s">
        <v>1500</v>
      </c>
      <c r="N602" s="32" t="s">
        <v>1491</v>
      </c>
      <c r="O602" s="32" t="s">
        <v>115</v>
      </c>
      <c r="P602" s="110">
        <v>45460</v>
      </c>
      <c r="Q602" s="32">
        <v>124</v>
      </c>
      <c r="R602" s="32" t="s">
        <v>1492</v>
      </c>
      <c r="S602" s="32" t="s">
        <v>203</v>
      </c>
      <c r="T602" s="32" t="s">
        <v>203</v>
      </c>
      <c r="U602" s="32" t="s">
        <v>214</v>
      </c>
      <c r="V602" s="32" t="s">
        <v>122</v>
      </c>
      <c r="W602" s="32" t="s">
        <v>123</v>
      </c>
      <c r="X602" s="32" t="s">
        <v>278</v>
      </c>
      <c r="Y602" s="128"/>
      <c r="Z602" s="119">
        <v>12.3</v>
      </c>
      <c r="AA602" s="119" t="s">
        <v>115</v>
      </c>
      <c r="AB602" s="32" t="s">
        <v>1842</v>
      </c>
      <c r="AC602" s="32" t="s">
        <v>115</v>
      </c>
      <c r="AD602" s="32" t="s">
        <v>1906</v>
      </c>
      <c r="AE602" s="32" t="s">
        <v>1679</v>
      </c>
      <c r="AF602" s="32" t="s">
        <v>215</v>
      </c>
      <c r="AG602" s="32" t="s">
        <v>1513</v>
      </c>
      <c r="AH602" s="32" t="s">
        <v>422</v>
      </c>
      <c r="AI602" s="32">
        <v>5767364</v>
      </c>
      <c r="AJ602" s="32" t="s">
        <v>1908</v>
      </c>
      <c r="AK602" s="32" t="s">
        <v>1909</v>
      </c>
      <c r="AL602" s="32">
        <v>8</v>
      </c>
      <c r="AM602" s="32">
        <v>60</v>
      </c>
      <c r="AN602" s="32" t="s">
        <v>2173</v>
      </c>
      <c r="AO602" s="32" t="s">
        <v>123</v>
      </c>
      <c r="AP602" s="32" t="s">
        <v>203</v>
      </c>
      <c r="AQ602" s="32" t="s">
        <v>130</v>
      </c>
      <c r="AR602" s="32">
        <v>2017</v>
      </c>
      <c r="AS602" s="32" t="s">
        <v>1850</v>
      </c>
      <c r="AT602" s="32" t="s">
        <v>123</v>
      </c>
      <c r="AU602" s="32" t="s">
        <v>1850</v>
      </c>
      <c r="AV602" s="32" t="s">
        <v>115</v>
      </c>
      <c r="AW602" s="32" t="s">
        <v>1773</v>
      </c>
      <c r="AX602" s="32" t="s">
        <v>123</v>
      </c>
      <c r="AY602" s="32" t="s">
        <v>203</v>
      </c>
      <c r="AZ602" s="110" t="s">
        <v>203</v>
      </c>
      <c r="BA602" s="32" t="s">
        <v>203</v>
      </c>
      <c r="BB602" s="32" t="s">
        <v>115</v>
      </c>
      <c r="BC602" s="32" t="s">
        <v>115</v>
      </c>
      <c r="BD602" s="32" t="s">
        <v>115</v>
      </c>
      <c r="BE602" s="32" t="s">
        <v>1910</v>
      </c>
      <c r="BF602" s="110" t="s">
        <v>203</v>
      </c>
      <c r="BG602" s="32" t="s">
        <v>203</v>
      </c>
      <c r="BH602" s="32" t="s">
        <v>203</v>
      </c>
      <c r="BI602" s="32" t="s">
        <v>488</v>
      </c>
      <c r="BJ602" s="32">
        <v>4</v>
      </c>
      <c r="BK602" s="110">
        <v>46818</v>
      </c>
      <c r="BL602" s="110">
        <v>42430</v>
      </c>
      <c r="BM602" s="110">
        <v>46878</v>
      </c>
      <c r="BN602" s="32" t="s">
        <v>308</v>
      </c>
      <c r="BO602" s="32" t="s">
        <v>115</v>
      </c>
      <c r="BP602" s="32" t="b">
        <v>0</v>
      </c>
      <c r="BQ602" s="116" t="s">
        <v>1911</v>
      </c>
      <c r="BR602" s="32" t="s">
        <v>134</v>
      </c>
      <c r="BS602" s="116">
        <v>700.66470000000004</v>
      </c>
      <c r="BT602" s="116">
        <v>2693.3445000000002</v>
      </c>
      <c r="BU602" s="116">
        <v>0</v>
      </c>
      <c r="BV602" s="116">
        <v>0</v>
      </c>
      <c r="BW602" s="116">
        <v>0</v>
      </c>
      <c r="BX602" s="116">
        <v>0</v>
      </c>
      <c r="BY602" s="116">
        <v>0</v>
      </c>
      <c r="BZ602" s="116">
        <v>0</v>
      </c>
      <c r="CA602" s="116">
        <v>0</v>
      </c>
      <c r="CB602" s="116">
        <v>0</v>
      </c>
      <c r="CC602" s="116">
        <v>0</v>
      </c>
      <c r="CD602" s="116">
        <v>0</v>
      </c>
      <c r="CE602" s="116">
        <v>700.66470000000004</v>
      </c>
      <c r="CF602" s="32" t="s">
        <v>135</v>
      </c>
      <c r="CG602" s="32" t="s">
        <v>136</v>
      </c>
      <c r="CH602" s="32" t="s">
        <v>738</v>
      </c>
      <c r="CI602" s="116">
        <v>0</v>
      </c>
      <c r="CJ602" s="116">
        <v>0</v>
      </c>
      <c r="CK602" s="116">
        <v>0</v>
      </c>
      <c r="CL602" s="116">
        <v>0</v>
      </c>
      <c r="CM602" s="116">
        <v>0</v>
      </c>
      <c r="CN602" s="116">
        <v>0</v>
      </c>
      <c r="CO602" s="113">
        <v>0</v>
      </c>
      <c r="CP602" s="32" t="s">
        <v>134</v>
      </c>
      <c r="CQ602" s="32" t="s">
        <v>115</v>
      </c>
      <c r="CR602" s="32" t="s">
        <v>279</v>
      </c>
      <c r="CS602" s="32" t="s">
        <v>115</v>
      </c>
      <c r="CT602" s="113">
        <v>0</v>
      </c>
      <c r="CU602" s="113">
        <v>1</v>
      </c>
      <c r="CV602" s="33" t="s">
        <v>2174</v>
      </c>
    </row>
    <row r="603" spans="2:100">
      <c r="B603" s="31">
        <v>599</v>
      </c>
      <c r="C603" s="32" t="s">
        <v>2175</v>
      </c>
      <c r="D603" s="128"/>
      <c r="E603" s="128"/>
      <c r="F603" s="32" t="s">
        <v>2176</v>
      </c>
      <c r="G603" s="32" t="s">
        <v>1905</v>
      </c>
      <c r="H603" s="32" t="s">
        <v>1498</v>
      </c>
      <c r="I603" s="32" t="s">
        <v>166</v>
      </c>
      <c r="J603" s="32" t="s">
        <v>115</v>
      </c>
      <c r="K603" s="32" t="s">
        <v>115</v>
      </c>
      <c r="L603" s="32" t="s">
        <v>1499</v>
      </c>
      <c r="M603" s="32" t="s">
        <v>1490</v>
      </c>
      <c r="N603" s="32" t="s">
        <v>1491</v>
      </c>
      <c r="O603" s="32" t="s">
        <v>115</v>
      </c>
      <c r="P603" s="110">
        <v>45839</v>
      </c>
      <c r="Q603" s="32">
        <v>45</v>
      </c>
      <c r="R603" s="32" t="s">
        <v>1492</v>
      </c>
      <c r="S603" s="32" t="s">
        <v>203</v>
      </c>
      <c r="T603" s="32" t="s">
        <v>203</v>
      </c>
      <c r="U603" s="32" t="s">
        <v>214</v>
      </c>
      <c r="V603" s="32" t="s">
        <v>122</v>
      </c>
      <c r="W603" s="32" t="s">
        <v>123</v>
      </c>
      <c r="X603" s="32" t="s">
        <v>278</v>
      </c>
      <c r="Y603" s="128"/>
      <c r="Z603" s="119">
        <v>19.600000000000001</v>
      </c>
      <c r="AA603" s="119" t="s">
        <v>115</v>
      </c>
      <c r="AB603" s="32" t="s">
        <v>1842</v>
      </c>
      <c r="AC603" s="32" t="s">
        <v>115</v>
      </c>
      <c r="AD603" s="32" t="s">
        <v>1906</v>
      </c>
      <c r="AE603" s="32" t="s">
        <v>1679</v>
      </c>
      <c r="AF603" s="32" t="s">
        <v>2177</v>
      </c>
      <c r="AG603" s="32" t="s">
        <v>1513</v>
      </c>
      <c r="AH603" s="32" t="s">
        <v>422</v>
      </c>
      <c r="AI603" s="32">
        <v>5767363</v>
      </c>
      <c r="AJ603" s="32" t="s">
        <v>1908</v>
      </c>
      <c r="AK603" s="32" t="s">
        <v>1909</v>
      </c>
      <c r="AL603" s="32">
        <v>8</v>
      </c>
      <c r="AM603" s="32">
        <v>60</v>
      </c>
      <c r="AN603" s="32" t="s">
        <v>2173</v>
      </c>
      <c r="AO603" s="32" t="s">
        <v>123</v>
      </c>
      <c r="AP603" s="32" t="s">
        <v>203</v>
      </c>
      <c r="AQ603" s="32" t="s">
        <v>130</v>
      </c>
      <c r="AR603" s="32">
        <v>2017</v>
      </c>
      <c r="AS603" s="32" t="s">
        <v>1850</v>
      </c>
      <c r="AT603" s="32" t="s">
        <v>123</v>
      </c>
      <c r="AU603" s="32" t="s">
        <v>1850</v>
      </c>
      <c r="AV603" s="32" t="s">
        <v>115</v>
      </c>
      <c r="AW603" s="32" t="s">
        <v>1773</v>
      </c>
      <c r="AX603" s="32" t="s">
        <v>123</v>
      </c>
      <c r="AY603" s="32" t="s">
        <v>203</v>
      </c>
      <c r="AZ603" s="110" t="s">
        <v>203</v>
      </c>
      <c r="BA603" s="32" t="s">
        <v>203</v>
      </c>
      <c r="BB603" s="32" t="s">
        <v>115</v>
      </c>
      <c r="BC603" s="32" t="s">
        <v>115</v>
      </c>
      <c r="BD603" s="32" t="s">
        <v>115</v>
      </c>
      <c r="BE603" s="32" t="s">
        <v>1910</v>
      </c>
      <c r="BF603" s="110" t="s">
        <v>203</v>
      </c>
      <c r="BG603" s="32" t="s">
        <v>203</v>
      </c>
      <c r="BH603" s="32" t="s">
        <v>203</v>
      </c>
      <c r="BI603" s="32" t="s">
        <v>488</v>
      </c>
      <c r="BJ603" s="32">
        <v>4</v>
      </c>
      <c r="BK603" s="110">
        <v>46818</v>
      </c>
      <c r="BL603" s="110">
        <v>42430</v>
      </c>
      <c r="BM603" s="110">
        <v>46878</v>
      </c>
      <c r="BN603" s="32" t="s">
        <v>308</v>
      </c>
      <c r="BO603" s="32" t="s">
        <v>115</v>
      </c>
      <c r="BP603" s="32" t="b">
        <v>0</v>
      </c>
      <c r="BQ603" s="116" t="s">
        <v>1911</v>
      </c>
      <c r="BR603" s="32" t="s">
        <v>134</v>
      </c>
      <c r="BS603" s="116">
        <v>670.15719999999999</v>
      </c>
      <c r="BT603" s="116">
        <v>2679.8099000000002</v>
      </c>
      <c r="BU603" s="116">
        <v>0</v>
      </c>
      <c r="BV603" s="116">
        <v>0</v>
      </c>
      <c r="BW603" s="116">
        <v>0</v>
      </c>
      <c r="BX603" s="116">
        <v>21.913799999999998</v>
      </c>
      <c r="BY603" s="116">
        <v>11.833399999999999</v>
      </c>
      <c r="BZ603" s="116">
        <v>0</v>
      </c>
      <c r="CA603" s="116">
        <v>0</v>
      </c>
      <c r="CB603" s="116">
        <v>0</v>
      </c>
      <c r="CC603" s="116">
        <v>0</v>
      </c>
      <c r="CD603" s="116">
        <v>0</v>
      </c>
      <c r="CE603" s="116">
        <v>658.32380000000001</v>
      </c>
      <c r="CF603" s="32" t="s">
        <v>135</v>
      </c>
      <c r="CG603" s="32" t="s">
        <v>136</v>
      </c>
      <c r="CH603" s="32" t="s">
        <v>993</v>
      </c>
      <c r="CI603" s="116">
        <v>0</v>
      </c>
      <c r="CJ603" s="116">
        <v>0</v>
      </c>
      <c r="CK603" s="116">
        <v>0</v>
      </c>
      <c r="CL603" s="116">
        <v>0</v>
      </c>
      <c r="CM603" s="116">
        <v>0</v>
      </c>
      <c r="CN603" s="116">
        <v>0</v>
      </c>
      <c r="CO603" s="113">
        <v>0</v>
      </c>
      <c r="CP603" s="32" t="s">
        <v>134</v>
      </c>
      <c r="CQ603" s="32" t="s">
        <v>115</v>
      </c>
      <c r="CR603" s="32" t="s">
        <v>279</v>
      </c>
      <c r="CS603" s="32" t="s">
        <v>115</v>
      </c>
      <c r="CT603" s="113">
        <v>0</v>
      </c>
      <c r="CU603" s="113">
        <v>1</v>
      </c>
      <c r="CV603" s="33" t="s">
        <v>2174</v>
      </c>
    </row>
    <row r="604" spans="2:100">
      <c r="B604" s="31">
        <v>600</v>
      </c>
      <c r="C604" s="32" t="s">
        <v>2178</v>
      </c>
      <c r="D604" s="128"/>
      <c r="E604" s="128"/>
      <c r="F604" s="32" t="s">
        <v>1289</v>
      </c>
      <c r="G604" s="32" t="s">
        <v>2179</v>
      </c>
      <c r="H604" s="32" t="s">
        <v>2054</v>
      </c>
      <c r="I604" s="32" t="s">
        <v>118</v>
      </c>
      <c r="J604" s="32" t="s">
        <v>115</v>
      </c>
      <c r="K604" s="32" t="s">
        <v>115</v>
      </c>
      <c r="L604" s="32" t="s">
        <v>1499</v>
      </c>
      <c r="M604" s="32" t="s">
        <v>2055</v>
      </c>
      <c r="N604" s="32" t="s">
        <v>115</v>
      </c>
      <c r="O604" s="32" t="s">
        <v>115</v>
      </c>
      <c r="P604" s="110">
        <v>45714</v>
      </c>
      <c r="Q604" s="32" t="s">
        <v>115</v>
      </c>
      <c r="R604" s="32" t="s">
        <v>1492</v>
      </c>
      <c r="S604" s="32" t="s">
        <v>221</v>
      </c>
      <c r="T604" s="32" t="s">
        <v>221</v>
      </c>
      <c r="U604" s="32" t="s">
        <v>1574</v>
      </c>
      <c r="V604" s="32" t="s">
        <v>1512</v>
      </c>
      <c r="W604" s="32" t="s">
        <v>123</v>
      </c>
      <c r="X604" s="32" t="s">
        <v>278</v>
      </c>
      <c r="Y604" s="128"/>
      <c r="Z604" s="119" t="s">
        <v>115</v>
      </c>
      <c r="AA604" s="119" t="s">
        <v>115</v>
      </c>
      <c r="AB604" s="32" t="s">
        <v>1842</v>
      </c>
      <c r="AC604" s="32" t="s">
        <v>115</v>
      </c>
      <c r="AD604" s="32" t="s">
        <v>1769</v>
      </c>
      <c r="AE604" s="32" t="s">
        <v>1180</v>
      </c>
      <c r="AF604" s="32" t="s">
        <v>2180</v>
      </c>
      <c r="AG604" s="32" t="s">
        <v>115</v>
      </c>
      <c r="AH604" s="32" t="s">
        <v>115</v>
      </c>
      <c r="AI604" s="32">
        <v>5775027</v>
      </c>
      <c r="AJ604" s="32" t="s">
        <v>2181</v>
      </c>
      <c r="AK604" s="32" t="s">
        <v>2182</v>
      </c>
      <c r="AL604" s="32">
        <v>3</v>
      </c>
      <c r="AM604" s="32">
        <v>60</v>
      </c>
      <c r="AN604" s="32" t="s">
        <v>128</v>
      </c>
      <c r="AO604" s="32" t="s">
        <v>129</v>
      </c>
      <c r="AP604" s="32">
        <v>2019</v>
      </c>
      <c r="AQ604" s="32" t="s">
        <v>130</v>
      </c>
      <c r="AR604" s="32">
        <v>2019</v>
      </c>
      <c r="AS604" s="32" t="s">
        <v>115</v>
      </c>
      <c r="AT604" s="32" t="s">
        <v>123</v>
      </c>
      <c r="AU604" s="32" t="s">
        <v>115</v>
      </c>
      <c r="AV604" s="32" t="s">
        <v>115</v>
      </c>
      <c r="AW604" s="32" t="s">
        <v>115</v>
      </c>
      <c r="AX604" s="32" t="s">
        <v>123</v>
      </c>
      <c r="AY604" s="32" t="s">
        <v>115</v>
      </c>
      <c r="AZ604" s="110" t="s">
        <v>115</v>
      </c>
      <c r="BA604" s="32" t="s">
        <v>115</v>
      </c>
      <c r="BB604" s="32" t="s">
        <v>115</v>
      </c>
      <c r="BC604" s="32" t="s">
        <v>115</v>
      </c>
      <c r="BD604" s="32" t="s">
        <v>115</v>
      </c>
      <c r="BE604" s="32" t="s">
        <v>2183</v>
      </c>
      <c r="BF604" s="110">
        <v>43924</v>
      </c>
      <c r="BG604" s="32" t="s">
        <v>306</v>
      </c>
      <c r="BH604" s="32" t="s">
        <v>1749</v>
      </c>
      <c r="BI604" s="32" t="s">
        <v>195</v>
      </c>
      <c r="BJ604" s="32">
        <v>2</v>
      </c>
      <c r="BK604" s="110">
        <v>43805</v>
      </c>
      <c r="BL604" s="110">
        <v>44286</v>
      </c>
      <c r="BM604" s="110">
        <v>44015</v>
      </c>
      <c r="BN604" s="32" t="s">
        <v>115</v>
      </c>
      <c r="BO604" s="32" t="s">
        <v>115</v>
      </c>
      <c r="BP604" s="32" t="b">
        <v>0</v>
      </c>
      <c r="BQ604" s="116">
        <v>10500</v>
      </c>
      <c r="BR604" s="32" t="s">
        <v>134</v>
      </c>
      <c r="BS604" s="116">
        <v>3962.8553000000002</v>
      </c>
      <c r="BT604" s="116">
        <v>3962.8553000000002</v>
      </c>
      <c r="BU604" s="116">
        <v>82.371499999999997</v>
      </c>
      <c r="BV604" s="116">
        <v>2.2797000000000001</v>
      </c>
      <c r="BW604" s="116">
        <v>0</v>
      </c>
      <c r="BX604" s="116">
        <v>0</v>
      </c>
      <c r="BY604" s="116">
        <v>0</v>
      </c>
      <c r="BZ604" s="116">
        <v>0</v>
      </c>
      <c r="CA604" s="116">
        <v>0</v>
      </c>
      <c r="CB604" s="116">
        <v>0</v>
      </c>
      <c r="CC604" s="116">
        <v>0</v>
      </c>
      <c r="CD604" s="116">
        <v>0</v>
      </c>
      <c r="CE604" s="116">
        <v>3962.8553000000002</v>
      </c>
      <c r="CF604" s="32" t="s">
        <v>135</v>
      </c>
      <c r="CG604" s="32" t="s">
        <v>136</v>
      </c>
      <c r="CH604" s="32" t="s">
        <v>456</v>
      </c>
      <c r="CI604" s="116">
        <v>3799.0325500000004</v>
      </c>
      <c r="CJ604" s="116">
        <v>80.003649999999993</v>
      </c>
      <c r="CK604" s="116">
        <v>2.2139499999999996</v>
      </c>
      <c r="CL604" s="116">
        <v>0</v>
      </c>
      <c r="CM604" s="116">
        <v>0</v>
      </c>
      <c r="CN604" s="116">
        <v>0</v>
      </c>
      <c r="CO604" s="113">
        <v>0</v>
      </c>
      <c r="CP604" s="32" t="s">
        <v>134</v>
      </c>
      <c r="CQ604" s="32" t="s">
        <v>115</v>
      </c>
      <c r="CR604" s="32" t="s">
        <v>134</v>
      </c>
      <c r="CS604" s="32" t="s">
        <v>115</v>
      </c>
      <c r="CT604" s="113">
        <v>0</v>
      </c>
      <c r="CU604" s="113">
        <v>1</v>
      </c>
      <c r="CV604" s="33" t="s">
        <v>2184</v>
      </c>
    </row>
    <row r="605" spans="2:100">
      <c r="B605" s="31">
        <v>601</v>
      </c>
      <c r="C605" s="32" t="s">
        <v>2185</v>
      </c>
      <c r="D605" s="128"/>
      <c r="E605" s="128"/>
      <c r="F605" s="32" t="s">
        <v>2085</v>
      </c>
      <c r="G605" s="32" t="s">
        <v>2186</v>
      </c>
      <c r="H605" s="32" t="s">
        <v>1498</v>
      </c>
      <c r="I605" s="32" t="s">
        <v>166</v>
      </c>
      <c r="J605" s="32" t="s">
        <v>115</v>
      </c>
      <c r="K605" s="32" t="s">
        <v>2187</v>
      </c>
      <c r="L605" s="32" t="s">
        <v>1499</v>
      </c>
      <c r="M605" s="32" t="s">
        <v>1500</v>
      </c>
      <c r="N605" s="32" t="s">
        <v>1491</v>
      </c>
      <c r="O605" s="32" t="s">
        <v>115</v>
      </c>
      <c r="P605" s="110">
        <v>45834</v>
      </c>
      <c r="Q605" s="32">
        <v>76</v>
      </c>
      <c r="R605" s="32" t="s">
        <v>1492</v>
      </c>
      <c r="S605" s="32" t="s">
        <v>221</v>
      </c>
      <c r="T605" s="32" t="s">
        <v>221</v>
      </c>
      <c r="U605" s="32" t="s">
        <v>214</v>
      </c>
      <c r="V605" s="32" t="s">
        <v>122</v>
      </c>
      <c r="W605" s="32" t="s">
        <v>123</v>
      </c>
      <c r="X605" s="32" t="s">
        <v>278</v>
      </c>
      <c r="Y605" s="128"/>
      <c r="Z605" s="119">
        <v>14</v>
      </c>
      <c r="AA605" s="119" t="s">
        <v>115</v>
      </c>
      <c r="AB605" s="32" t="s">
        <v>1677</v>
      </c>
      <c r="AC605" s="32" t="s">
        <v>115</v>
      </c>
      <c r="AD605" s="32" t="s">
        <v>1906</v>
      </c>
      <c r="AE605" s="32" t="s">
        <v>1679</v>
      </c>
      <c r="AF605" s="32" t="s">
        <v>2089</v>
      </c>
      <c r="AG605" s="32" t="s">
        <v>2090</v>
      </c>
      <c r="AH605" s="32" t="s">
        <v>422</v>
      </c>
      <c r="AI605" s="32">
        <v>5767355</v>
      </c>
      <c r="AJ605" s="32" t="s">
        <v>2188</v>
      </c>
      <c r="AK605" s="32" t="s">
        <v>2189</v>
      </c>
      <c r="AL605" s="32">
        <v>4</v>
      </c>
      <c r="AM605" s="32">
        <v>60</v>
      </c>
      <c r="AN605" s="32" t="s">
        <v>2190</v>
      </c>
      <c r="AO605" s="32" t="s">
        <v>123</v>
      </c>
      <c r="AP605" s="32">
        <v>2019</v>
      </c>
      <c r="AQ605" s="32" t="s">
        <v>130</v>
      </c>
      <c r="AR605" s="32">
        <v>2017</v>
      </c>
      <c r="AS605" s="32" t="s">
        <v>1683</v>
      </c>
      <c r="AT605" s="32" t="s">
        <v>123</v>
      </c>
      <c r="AU605" s="32" t="s">
        <v>1683</v>
      </c>
      <c r="AV605" s="32" t="s">
        <v>115</v>
      </c>
      <c r="AW605" s="32" t="s">
        <v>1684</v>
      </c>
      <c r="AX605" s="32" t="s">
        <v>123</v>
      </c>
      <c r="AY605" s="32" t="s">
        <v>115</v>
      </c>
      <c r="AZ605" s="110" t="s">
        <v>115</v>
      </c>
      <c r="BA605" s="32" t="s">
        <v>115</v>
      </c>
      <c r="BB605" s="32" t="s">
        <v>115</v>
      </c>
      <c r="BC605" s="32" t="s">
        <v>115</v>
      </c>
      <c r="BD605" s="32" t="s">
        <v>115</v>
      </c>
      <c r="BE605" s="32" t="s">
        <v>2191</v>
      </c>
      <c r="BF605" s="110">
        <v>44062</v>
      </c>
      <c r="BG605" s="32" t="s">
        <v>306</v>
      </c>
      <c r="BH605" s="32" t="s">
        <v>1749</v>
      </c>
      <c r="BI605" s="32" t="s">
        <v>488</v>
      </c>
      <c r="BJ605" s="32">
        <v>4</v>
      </c>
      <c r="BK605" s="110">
        <v>47087</v>
      </c>
      <c r="BL605" s="110">
        <v>43586</v>
      </c>
      <c r="BM605" s="110">
        <v>47254</v>
      </c>
      <c r="BN605" s="32" t="s">
        <v>308</v>
      </c>
      <c r="BO605" s="32" t="s">
        <v>115</v>
      </c>
      <c r="BP605" s="32" t="b">
        <v>0</v>
      </c>
      <c r="BQ605" s="116" t="s">
        <v>2094</v>
      </c>
      <c r="BR605" s="32" t="s">
        <v>134</v>
      </c>
      <c r="BS605" s="116">
        <v>1227.5463</v>
      </c>
      <c r="BT605" s="116">
        <v>12990.0825</v>
      </c>
      <c r="BU605" s="116">
        <v>35.8187</v>
      </c>
      <c r="BV605" s="116">
        <v>0</v>
      </c>
      <c r="BW605" s="116">
        <v>0</v>
      </c>
      <c r="BX605" s="116">
        <v>117.6067</v>
      </c>
      <c r="BY605" s="116">
        <v>88.799299999999988</v>
      </c>
      <c r="BZ605" s="116">
        <v>300</v>
      </c>
      <c r="CA605" s="116">
        <v>2000</v>
      </c>
      <c r="CB605" s="116">
        <v>4726.1642999999995</v>
      </c>
      <c r="CC605" s="116">
        <v>4707.2614999999996</v>
      </c>
      <c r="CD605" s="116">
        <v>0</v>
      </c>
      <c r="CE605" s="116">
        <v>1167.8573999999999</v>
      </c>
      <c r="CF605" s="32" t="s">
        <v>135</v>
      </c>
      <c r="CG605" s="32" t="s">
        <v>136</v>
      </c>
      <c r="CH605" s="32" t="s">
        <v>469</v>
      </c>
      <c r="CI605" s="116">
        <v>0</v>
      </c>
      <c r="CJ605" s="116">
        <v>0</v>
      </c>
      <c r="CK605" s="116">
        <v>0</v>
      </c>
      <c r="CL605" s="116">
        <v>0</v>
      </c>
      <c r="CM605" s="116">
        <v>0</v>
      </c>
      <c r="CN605" s="116">
        <v>0</v>
      </c>
      <c r="CO605" s="113">
        <v>0</v>
      </c>
      <c r="CP605" s="32" t="s">
        <v>134</v>
      </c>
      <c r="CQ605" s="32" t="s">
        <v>115</v>
      </c>
      <c r="CR605" s="32" t="s">
        <v>279</v>
      </c>
      <c r="CS605" s="32" t="s">
        <v>115</v>
      </c>
      <c r="CT605" s="113">
        <v>1</v>
      </c>
      <c r="CU605" s="113">
        <v>0</v>
      </c>
      <c r="CV605" s="33" t="s">
        <v>2192</v>
      </c>
    </row>
    <row r="606" spans="2:100">
      <c r="B606" s="31">
        <v>602</v>
      </c>
      <c r="C606" s="32" t="s">
        <v>2193</v>
      </c>
      <c r="D606" s="128"/>
      <c r="E606" s="128"/>
      <c r="F606" s="32" t="s">
        <v>2194</v>
      </c>
      <c r="G606" s="32" t="s">
        <v>2195</v>
      </c>
      <c r="H606" s="32" t="s">
        <v>1498</v>
      </c>
      <c r="I606" s="32" t="s">
        <v>166</v>
      </c>
      <c r="J606" s="32" t="s">
        <v>115</v>
      </c>
      <c r="K606" s="32" t="s">
        <v>2196</v>
      </c>
      <c r="L606" s="32" t="s">
        <v>1499</v>
      </c>
      <c r="M606" s="32" t="s">
        <v>1500</v>
      </c>
      <c r="N606" s="32" t="s">
        <v>1491</v>
      </c>
      <c r="O606" s="32" t="s">
        <v>115</v>
      </c>
      <c r="P606" s="110">
        <v>45894</v>
      </c>
      <c r="Q606" s="32">
        <v>52</v>
      </c>
      <c r="R606" s="32" t="s">
        <v>1492</v>
      </c>
      <c r="S606" s="32" t="s">
        <v>203</v>
      </c>
      <c r="T606" s="32" t="s">
        <v>203</v>
      </c>
      <c r="U606" s="32" t="s">
        <v>214</v>
      </c>
      <c r="V606" s="32" t="s">
        <v>122</v>
      </c>
      <c r="W606" s="32" t="s">
        <v>123</v>
      </c>
      <c r="X606" s="32" t="s">
        <v>2088</v>
      </c>
      <c r="Y606" s="128"/>
      <c r="Z606" s="119">
        <v>14.5</v>
      </c>
      <c r="AA606" s="119" t="s">
        <v>115</v>
      </c>
      <c r="AB606" s="32" t="s">
        <v>1728</v>
      </c>
      <c r="AC606" s="32" t="s">
        <v>115</v>
      </c>
      <c r="AD606" s="32" t="s">
        <v>1834</v>
      </c>
      <c r="AE606" s="32" t="s">
        <v>1679</v>
      </c>
      <c r="AF606" s="32" t="s">
        <v>2197</v>
      </c>
      <c r="AG606" s="32" t="s">
        <v>1513</v>
      </c>
      <c r="AH606" s="32" t="s">
        <v>422</v>
      </c>
      <c r="AI606" s="32">
        <v>5781145</v>
      </c>
      <c r="AJ606" s="32" t="s">
        <v>2198</v>
      </c>
      <c r="AK606" s="32" t="s">
        <v>2193</v>
      </c>
      <c r="AL606" s="32">
        <v>3</v>
      </c>
      <c r="AM606" s="32">
        <v>60</v>
      </c>
      <c r="AN606" s="32" t="s">
        <v>128</v>
      </c>
      <c r="AO606" s="32" t="s">
        <v>123</v>
      </c>
      <c r="AP606" s="32" t="s">
        <v>203</v>
      </c>
      <c r="AQ606" s="32" t="s">
        <v>130</v>
      </c>
      <c r="AR606" s="32">
        <v>2019</v>
      </c>
      <c r="AS606" s="32" t="s">
        <v>1881</v>
      </c>
      <c r="AT606" s="32" t="s">
        <v>123</v>
      </c>
      <c r="AU606" s="32" t="s">
        <v>1881</v>
      </c>
      <c r="AV606" s="32" t="s">
        <v>115</v>
      </c>
      <c r="AW606" s="32" t="s">
        <v>1882</v>
      </c>
      <c r="AX606" s="32" t="s">
        <v>123</v>
      </c>
      <c r="AY606" s="32" t="s">
        <v>203</v>
      </c>
      <c r="AZ606" s="110" t="s">
        <v>203</v>
      </c>
      <c r="BA606" s="32" t="s">
        <v>203</v>
      </c>
      <c r="BB606" s="32" t="s">
        <v>203</v>
      </c>
      <c r="BC606" s="32" t="s">
        <v>203</v>
      </c>
      <c r="BD606" s="32" t="s">
        <v>203</v>
      </c>
      <c r="BE606" s="32" t="s">
        <v>203</v>
      </c>
      <c r="BF606" s="110" t="s">
        <v>203</v>
      </c>
      <c r="BG606" s="32" t="s">
        <v>203</v>
      </c>
      <c r="BH606" s="32" t="s">
        <v>203</v>
      </c>
      <c r="BI606" s="32" t="s">
        <v>960</v>
      </c>
      <c r="BJ606" s="32">
        <v>5</v>
      </c>
      <c r="BK606" s="110">
        <v>46664</v>
      </c>
      <c r="BL606" s="110">
        <v>43221</v>
      </c>
      <c r="BM606" s="110">
        <v>46822</v>
      </c>
      <c r="BN606" s="32" t="s">
        <v>308</v>
      </c>
      <c r="BO606" s="32" t="s">
        <v>115</v>
      </c>
      <c r="BP606" s="32" t="b">
        <v>0</v>
      </c>
      <c r="BQ606" s="116" t="s">
        <v>1884</v>
      </c>
      <c r="BR606" s="32" t="s">
        <v>134</v>
      </c>
      <c r="BS606" s="116">
        <v>729.51610000000005</v>
      </c>
      <c r="BT606" s="116">
        <v>18384.636299999998</v>
      </c>
      <c r="BU606" s="116">
        <v>21.7897</v>
      </c>
      <c r="BV606" s="116">
        <v>3.9540999999999999</v>
      </c>
      <c r="BW606" s="116">
        <v>0</v>
      </c>
      <c r="BX606" s="116">
        <v>25.402999999999999</v>
      </c>
      <c r="BY606" s="116">
        <v>612.73239999999998</v>
      </c>
      <c r="BZ606" s="116">
        <v>3000</v>
      </c>
      <c r="CA606" s="116">
        <v>6100</v>
      </c>
      <c r="CB606" s="116">
        <v>6300</v>
      </c>
      <c r="CC606" s="116">
        <v>0</v>
      </c>
      <c r="CD606" s="116">
        <v>0</v>
      </c>
      <c r="CE606" s="116">
        <v>317.06680000000006</v>
      </c>
      <c r="CF606" s="32" t="s">
        <v>135</v>
      </c>
      <c r="CG606" s="32" t="s">
        <v>136</v>
      </c>
      <c r="CH606" s="32" t="s">
        <v>738</v>
      </c>
      <c r="CI606" s="116">
        <v>0</v>
      </c>
      <c r="CJ606" s="116">
        <v>0</v>
      </c>
      <c r="CK606" s="116">
        <v>0</v>
      </c>
      <c r="CL606" s="116">
        <v>0</v>
      </c>
      <c r="CM606" s="116">
        <v>0</v>
      </c>
      <c r="CN606" s="116">
        <v>0</v>
      </c>
      <c r="CO606" s="113">
        <v>0</v>
      </c>
      <c r="CP606" s="32" t="s">
        <v>134</v>
      </c>
      <c r="CQ606" s="32" t="s">
        <v>115</v>
      </c>
      <c r="CR606" s="32" t="s">
        <v>279</v>
      </c>
      <c r="CS606" s="32" t="s">
        <v>115</v>
      </c>
      <c r="CT606" s="113">
        <v>0</v>
      </c>
      <c r="CU606" s="113">
        <v>1</v>
      </c>
      <c r="CV606" s="33" t="s">
        <v>2021</v>
      </c>
    </row>
    <row r="607" spans="2:100">
      <c r="B607" s="123">
        <v>603</v>
      </c>
      <c r="C607" s="124" t="s">
        <v>2199</v>
      </c>
      <c r="D607" s="128"/>
      <c r="E607" s="128"/>
      <c r="F607" s="32" t="s">
        <v>2194</v>
      </c>
      <c r="G607" s="32" t="s">
        <v>2195</v>
      </c>
      <c r="H607" s="32" t="s">
        <v>1498</v>
      </c>
      <c r="I607" s="32" t="s">
        <v>166</v>
      </c>
      <c r="J607" s="32" t="s">
        <v>115</v>
      </c>
      <c r="K607" s="32" t="s">
        <v>115</v>
      </c>
      <c r="L607" s="32" t="s">
        <v>1499</v>
      </c>
      <c r="M607" s="32" t="s">
        <v>1500</v>
      </c>
      <c r="N607" s="32" t="s">
        <v>1491</v>
      </c>
      <c r="O607" s="32" t="s">
        <v>115</v>
      </c>
      <c r="P607" s="110">
        <v>45894</v>
      </c>
      <c r="Q607" s="32">
        <v>52</v>
      </c>
      <c r="R607" s="32" t="s">
        <v>1492</v>
      </c>
      <c r="S607" s="32" t="s">
        <v>203</v>
      </c>
      <c r="T607" s="32" t="s">
        <v>203</v>
      </c>
      <c r="U607" s="32" t="s">
        <v>214</v>
      </c>
      <c r="V607" s="32" t="s">
        <v>288</v>
      </c>
      <c r="W607" s="32" t="s">
        <v>123</v>
      </c>
      <c r="X607" s="32" t="s">
        <v>115</v>
      </c>
      <c r="Y607" s="128"/>
      <c r="Z607" s="119">
        <v>14.5</v>
      </c>
      <c r="AA607" s="119" t="s">
        <v>115</v>
      </c>
      <c r="AB607" s="32" t="s">
        <v>1728</v>
      </c>
      <c r="AC607" s="32" t="s">
        <v>115</v>
      </c>
      <c r="AD607" s="32" t="s">
        <v>115</v>
      </c>
      <c r="AE607" s="32" t="s">
        <v>115</v>
      </c>
      <c r="AF607" s="32" t="s">
        <v>115</v>
      </c>
      <c r="AG607" s="32" t="s">
        <v>577</v>
      </c>
      <c r="AH607" s="32" t="s">
        <v>422</v>
      </c>
      <c r="AI607" s="32">
        <v>5813946</v>
      </c>
      <c r="AJ607" s="32" t="s">
        <v>2198</v>
      </c>
      <c r="AK607" s="32" t="s">
        <v>2193</v>
      </c>
      <c r="AL607" s="32">
        <v>3</v>
      </c>
      <c r="AM607" s="32">
        <v>60</v>
      </c>
      <c r="AN607" s="32" t="s">
        <v>128</v>
      </c>
      <c r="AO607" s="32" t="s">
        <v>123</v>
      </c>
      <c r="AP607" s="32" t="s">
        <v>203</v>
      </c>
      <c r="AQ607" s="32" t="s">
        <v>130</v>
      </c>
      <c r="AR607" s="32">
        <v>2025</v>
      </c>
      <c r="AS607" s="32" t="s">
        <v>1881</v>
      </c>
      <c r="AT607" s="32" t="s">
        <v>123</v>
      </c>
      <c r="AU607" s="32" t="s">
        <v>1881</v>
      </c>
      <c r="AV607" s="32" t="s">
        <v>115</v>
      </c>
      <c r="AW607" s="32" t="s">
        <v>1882</v>
      </c>
      <c r="AX607" s="32" t="s">
        <v>123</v>
      </c>
      <c r="AY607" s="32" t="s">
        <v>203</v>
      </c>
      <c r="AZ607" s="110" t="s">
        <v>203</v>
      </c>
      <c r="BA607" s="32" t="s">
        <v>203</v>
      </c>
      <c r="BB607" s="32" t="s">
        <v>203</v>
      </c>
      <c r="BC607" s="32" t="s">
        <v>203</v>
      </c>
      <c r="BD607" s="32" t="s">
        <v>203</v>
      </c>
      <c r="BE607" s="32" t="s">
        <v>203</v>
      </c>
      <c r="BF607" s="110" t="s">
        <v>203</v>
      </c>
      <c r="BG607" s="32" t="s">
        <v>203</v>
      </c>
      <c r="BH607" s="32" t="s">
        <v>203</v>
      </c>
      <c r="BI607" s="32" t="s">
        <v>960</v>
      </c>
      <c r="BJ607" s="32">
        <v>5</v>
      </c>
      <c r="BK607" s="110">
        <v>46685</v>
      </c>
      <c r="BL607" s="110">
        <v>43221</v>
      </c>
      <c r="BM607" s="110">
        <v>46829</v>
      </c>
      <c r="BN607" s="32" t="s">
        <v>308</v>
      </c>
      <c r="BO607" s="32" t="s">
        <v>115</v>
      </c>
      <c r="BP607" s="32" t="b">
        <v>0</v>
      </c>
      <c r="BQ607" s="116" t="s">
        <v>1884</v>
      </c>
      <c r="BR607" s="32" t="s">
        <v>134</v>
      </c>
      <c r="BS607" s="116">
        <v>39.382100000000001</v>
      </c>
      <c r="BT607" s="116">
        <v>9250.3850000000002</v>
      </c>
      <c r="BU607" s="116">
        <v>0</v>
      </c>
      <c r="BV607" s="116">
        <v>0</v>
      </c>
      <c r="BW607" s="116">
        <v>0</v>
      </c>
      <c r="BX607" s="116">
        <v>0</v>
      </c>
      <c r="BY607" s="116">
        <v>203.55930000000001</v>
      </c>
      <c r="BZ607" s="116">
        <v>400</v>
      </c>
      <c r="CA607" s="116">
        <v>5000</v>
      </c>
      <c r="CB607" s="116">
        <v>2700</v>
      </c>
      <c r="CC607" s="116">
        <v>0</v>
      </c>
      <c r="CD607" s="116">
        <v>0</v>
      </c>
      <c r="CE607" s="116">
        <v>0</v>
      </c>
      <c r="CF607" s="32" t="s">
        <v>135</v>
      </c>
      <c r="CG607" s="32" t="s">
        <v>136</v>
      </c>
      <c r="CH607" s="32" t="s">
        <v>878</v>
      </c>
      <c r="CI607" s="116">
        <v>0</v>
      </c>
      <c r="CJ607" s="116">
        <v>0</v>
      </c>
      <c r="CK607" s="116">
        <v>0</v>
      </c>
      <c r="CL607" s="116">
        <v>0</v>
      </c>
      <c r="CM607" s="116">
        <v>0</v>
      </c>
      <c r="CN607" s="116">
        <v>0</v>
      </c>
      <c r="CO607" s="113">
        <v>0</v>
      </c>
      <c r="CP607" s="32" t="s">
        <v>134</v>
      </c>
      <c r="CQ607" s="32" t="s">
        <v>115</v>
      </c>
      <c r="CR607" s="32" t="s">
        <v>279</v>
      </c>
      <c r="CS607" s="32" t="s">
        <v>115</v>
      </c>
      <c r="CT607" s="113">
        <v>0</v>
      </c>
      <c r="CU607" s="113">
        <v>1</v>
      </c>
      <c r="CV607" s="33" t="s">
        <v>2021</v>
      </c>
    </row>
    <row r="608" spans="2:100">
      <c r="B608" s="31">
        <v>604</v>
      </c>
      <c r="C608" s="32" t="s">
        <v>2200</v>
      </c>
      <c r="D608" s="128"/>
      <c r="E608" s="128"/>
      <c r="F608" s="32" t="s">
        <v>2201</v>
      </c>
      <c r="G608" s="32" t="s">
        <v>2202</v>
      </c>
      <c r="H608" s="32" t="s">
        <v>117</v>
      </c>
      <c r="I608" s="32" t="s">
        <v>166</v>
      </c>
      <c r="J608" s="32" t="s">
        <v>115</v>
      </c>
      <c r="K608" s="32">
        <v>5792891</v>
      </c>
      <c r="L608" s="32" t="s">
        <v>1499</v>
      </c>
      <c r="M608" s="32" t="s">
        <v>1500</v>
      </c>
      <c r="N608" s="32" t="s">
        <v>1491</v>
      </c>
      <c r="O608" s="32" t="s">
        <v>115</v>
      </c>
      <c r="P608" s="110">
        <v>45464</v>
      </c>
      <c r="Q608" s="32">
        <v>39</v>
      </c>
      <c r="R608" s="32" t="s">
        <v>1492</v>
      </c>
      <c r="S608" s="32" t="s">
        <v>1954</v>
      </c>
      <c r="T608" s="32" t="s">
        <v>2203</v>
      </c>
      <c r="U608" s="32" t="s">
        <v>502</v>
      </c>
      <c r="V608" s="32" t="s">
        <v>1512</v>
      </c>
      <c r="W608" s="32" t="s">
        <v>123</v>
      </c>
      <c r="X608" s="32" t="s">
        <v>115</v>
      </c>
      <c r="Y608" s="128"/>
      <c r="Z608" s="119">
        <v>15</v>
      </c>
      <c r="AA608" s="119" t="s">
        <v>115</v>
      </c>
      <c r="AB608" s="32" t="s">
        <v>1728</v>
      </c>
      <c r="AC608" s="32" t="s">
        <v>115</v>
      </c>
      <c r="AD608" s="32" t="s">
        <v>1834</v>
      </c>
      <c r="AE608" s="32" t="s">
        <v>1679</v>
      </c>
      <c r="AF608" s="32" t="s">
        <v>2204</v>
      </c>
      <c r="AG608" s="32" t="s">
        <v>577</v>
      </c>
      <c r="AH608" s="32" t="s">
        <v>422</v>
      </c>
      <c r="AI608" s="32">
        <v>5531782</v>
      </c>
      <c r="AJ608" s="32" t="s">
        <v>2205</v>
      </c>
      <c r="AK608" s="32" t="s">
        <v>2206</v>
      </c>
      <c r="AL608" s="32">
        <v>8</v>
      </c>
      <c r="AM608" s="32">
        <v>60</v>
      </c>
      <c r="AN608" s="32" t="s">
        <v>128</v>
      </c>
      <c r="AO608" s="32" t="s">
        <v>123</v>
      </c>
      <c r="AP608" s="32">
        <v>2019</v>
      </c>
      <c r="AQ608" s="32" t="s">
        <v>130</v>
      </c>
      <c r="AR608" s="32">
        <v>2019</v>
      </c>
      <c r="AS608" s="32" t="s">
        <v>1683</v>
      </c>
      <c r="AT608" s="32" t="s">
        <v>123</v>
      </c>
      <c r="AU608" s="32" t="s">
        <v>1683</v>
      </c>
      <c r="AV608" s="32" t="s">
        <v>115</v>
      </c>
      <c r="AW608" s="32" t="s">
        <v>1684</v>
      </c>
      <c r="AX608" s="32" t="s">
        <v>123</v>
      </c>
      <c r="AY608" s="32" t="s">
        <v>115</v>
      </c>
      <c r="AZ608" s="110" t="s">
        <v>115</v>
      </c>
      <c r="BA608" s="32" t="s">
        <v>115</v>
      </c>
      <c r="BB608" s="32" t="s">
        <v>115</v>
      </c>
      <c r="BC608" s="32" t="s">
        <v>115</v>
      </c>
      <c r="BD608" s="32" t="s">
        <v>115</v>
      </c>
      <c r="BE608" s="32" t="s">
        <v>115</v>
      </c>
      <c r="BF608" s="110" t="s">
        <v>115</v>
      </c>
      <c r="BG608" s="32" t="s">
        <v>131</v>
      </c>
      <c r="BH608" s="32" t="s">
        <v>115</v>
      </c>
      <c r="BI608" s="32" t="s">
        <v>872</v>
      </c>
      <c r="BJ608" s="32">
        <v>3</v>
      </c>
      <c r="BK608" s="110">
        <v>45867</v>
      </c>
      <c r="BL608" s="110">
        <v>44531</v>
      </c>
      <c r="BM608" s="110">
        <v>46603</v>
      </c>
      <c r="BN608" s="32" t="s">
        <v>308</v>
      </c>
      <c r="BO608" s="32" t="s">
        <v>115</v>
      </c>
      <c r="BP608" s="32" t="b">
        <v>0</v>
      </c>
      <c r="BQ608" s="116" t="s">
        <v>1690</v>
      </c>
      <c r="BR608" s="32" t="s">
        <v>134</v>
      </c>
      <c r="BS608" s="116">
        <v>23.284500000000001</v>
      </c>
      <c r="BT608" s="116">
        <v>3401.2850592999998</v>
      </c>
      <c r="BU608" s="116">
        <v>0</v>
      </c>
      <c r="BV608" s="116">
        <v>0</v>
      </c>
      <c r="BW608" s="116">
        <v>0</v>
      </c>
      <c r="BX608" s="116">
        <v>10.4627</v>
      </c>
      <c r="BY608" s="116">
        <v>12.8218</v>
      </c>
      <c r="BZ608" s="116">
        <v>1134.1538</v>
      </c>
      <c r="CA608" s="116">
        <v>2176.0000868999996</v>
      </c>
      <c r="CB608" s="116">
        <v>0</v>
      </c>
      <c r="CC608" s="116">
        <v>0</v>
      </c>
      <c r="CD608" s="116">
        <v>0</v>
      </c>
      <c r="CE608" s="116">
        <v>10.462700000000002</v>
      </c>
      <c r="CF608" s="32" t="s">
        <v>135</v>
      </c>
      <c r="CG608" s="32" t="s">
        <v>136</v>
      </c>
      <c r="CH608" s="32" t="s">
        <v>2207</v>
      </c>
      <c r="CI608" s="116">
        <v>0</v>
      </c>
      <c r="CJ608" s="116">
        <v>0</v>
      </c>
      <c r="CK608" s="116">
        <v>0</v>
      </c>
      <c r="CL608" s="116">
        <v>0</v>
      </c>
      <c r="CM608" s="116">
        <v>10.462729999999999</v>
      </c>
      <c r="CN608" s="116">
        <v>13.569180000000001</v>
      </c>
      <c r="CO608" s="113">
        <v>0</v>
      </c>
      <c r="CP608" s="32" t="s">
        <v>134</v>
      </c>
      <c r="CQ608" s="32" t="s">
        <v>115</v>
      </c>
      <c r="CR608" s="32" t="s">
        <v>279</v>
      </c>
      <c r="CS608" s="32" t="s">
        <v>115</v>
      </c>
      <c r="CT608" s="113">
        <v>0</v>
      </c>
      <c r="CU608" s="113">
        <v>1</v>
      </c>
      <c r="CV608" s="33" t="s">
        <v>2208</v>
      </c>
    </row>
    <row r="609" spans="2:100">
      <c r="B609" s="31">
        <v>605</v>
      </c>
      <c r="C609" s="32" t="s">
        <v>2209</v>
      </c>
      <c r="D609" s="128"/>
      <c r="E609" s="128"/>
      <c r="F609" s="32" t="s">
        <v>2201</v>
      </c>
      <c r="G609" s="32" t="s">
        <v>2202</v>
      </c>
      <c r="H609" s="32" t="s">
        <v>1498</v>
      </c>
      <c r="I609" s="32" t="s">
        <v>166</v>
      </c>
      <c r="J609" s="32" t="s">
        <v>115</v>
      </c>
      <c r="K609" s="32">
        <v>5792891</v>
      </c>
      <c r="L609" s="32" t="s">
        <v>1499</v>
      </c>
      <c r="M609" s="32" t="s">
        <v>1500</v>
      </c>
      <c r="N609" s="32" t="s">
        <v>1491</v>
      </c>
      <c r="O609" s="32" t="s">
        <v>115</v>
      </c>
      <c r="P609" s="110">
        <v>45464</v>
      </c>
      <c r="Q609" s="32">
        <v>96</v>
      </c>
      <c r="R609" s="32" t="s">
        <v>1492</v>
      </c>
      <c r="S609" s="32" t="s">
        <v>1954</v>
      </c>
      <c r="T609" s="32" t="s">
        <v>2203</v>
      </c>
      <c r="U609" s="32" t="s">
        <v>502</v>
      </c>
      <c r="V609" s="32" t="s">
        <v>1512</v>
      </c>
      <c r="W609" s="32" t="s">
        <v>123</v>
      </c>
      <c r="X609" s="32" t="s">
        <v>278</v>
      </c>
      <c r="Y609" s="128"/>
      <c r="Z609" s="119">
        <v>15</v>
      </c>
      <c r="AA609" s="119" t="s">
        <v>115</v>
      </c>
      <c r="AB609" s="32" t="s">
        <v>1728</v>
      </c>
      <c r="AC609" s="32" t="s">
        <v>115</v>
      </c>
      <c r="AD609" s="32" t="s">
        <v>2210</v>
      </c>
      <c r="AE609" s="32" t="s">
        <v>1679</v>
      </c>
      <c r="AF609" s="32" t="s">
        <v>2204</v>
      </c>
      <c r="AG609" s="32" t="s">
        <v>1513</v>
      </c>
      <c r="AH609" s="32" t="s">
        <v>422</v>
      </c>
      <c r="AI609" s="32">
        <v>5782106</v>
      </c>
      <c r="AJ609" s="32" t="s">
        <v>2205</v>
      </c>
      <c r="AK609" s="32" t="s">
        <v>2206</v>
      </c>
      <c r="AL609" s="32">
        <v>8</v>
      </c>
      <c r="AM609" s="32">
        <v>60</v>
      </c>
      <c r="AN609" s="32" t="s">
        <v>128</v>
      </c>
      <c r="AO609" s="32" t="s">
        <v>123</v>
      </c>
      <c r="AP609" s="32">
        <v>2019</v>
      </c>
      <c r="AQ609" s="32" t="s">
        <v>130</v>
      </c>
      <c r="AR609" s="32">
        <v>2019</v>
      </c>
      <c r="AS609" s="32" t="s">
        <v>1683</v>
      </c>
      <c r="AT609" s="32" t="s">
        <v>123</v>
      </c>
      <c r="AU609" s="32" t="s">
        <v>1683</v>
      </c>
      <c r="AV609" s="32" t="s">
        <v>115</v>
      </c>
      <c r="AW609" s="32" t="s">
        <v>1684</v>
      </c>
      <c r="AX609" s="32" t="s">
        <v>123</v>
      </c>
      <c r="AY609" s="32" t="s">
        <v>203</v>
      </c>
      <c r="AZ609" s="110" t="s">
        <v>203</v>
      </c>
      <c r="BA609" s="32" t="s">
        <v>203</v>
      </c>
      <c r="BB609" s="32" t="s">
        <v>203</v>
      </c>
      <c r="BC609" s="32" t="s">
        <v>203</v>
      </c>
      <c r="BD609" s="32" t="s">
        <v>203</v>
      </c>
      <c r="BE609" s="32" t="s">
        <v>1910</v>
      </c>
      <c r="BF609" s="110" t="s">
        <v>203</v>
      </c>
      <c r="BG609" s="32" t="s">
        <v>203</v>
      </c>
      <c r="BH609" s="32" t="s">
        <v>203</v>
      </c>
      <c r="BI609" s="32" t="s">
        <v>488</v>
      </c>
      <c r="BJ609" s="32">
        <v>4</v>
      </c>
      <c r="BK609" s="110">
        <v>46042</v>
      </c>
      <c r="BL609" s="110">
        <v>44531</v>
      </c>
      <c r="BM609" s="110">
        <v>47016</v>
      </c>
      <c r="BN609" s="32" t="s">
        <v>308</v>
      </c>
      <c r="BO609" s="32" t="s">
        <v>115</v>
      </c>
      <c r="BP609" s="32" t="b">
        <v>0</v>
      </c>
      <c r="BQ609" s="116" t="s">
        <v>1690</v>
      </c>
      <c r="BR609" s="32" t="s">
        <v>134</v>
      </c>
      <c r="BS609" s="116">
        <v>7923.9715999999999</v>
      </c>
      <c r="BT609" s="116">
        <v>98931.513200000001</v>
      </c>
      <c r="BU609" s="116">
        <v>610.68409999999994</v>
      </c>
      <c r="BV609" s="116">
        <v>443.1191</v>
      </c>
      <c r="BW609" s="116">
        <v>1.4268000000000001</v>
      </c>
      <c r="BX609" s="116">
        <v>1244.4161999999999</v>
      </c>
      <c r="BY609" s="116">
        <v>1591.1089999999999</v>
      </c>
      <c r="BZ609" s="116">
        <v>910.00032820000001</v>
      </c>
      <c r="CA609" s="116">
        <v>9593.0007999000009</v>
      </c>
      <c r="CB609" s="116">
        <v>47669.000726200007</v>
      </c>
      <c r="CC609" s="116">
        <v>20675</v>
      </c>
      <c r="CD609" s="116">
        <v>0</v>
      </c>
      <c r="CE609" s="116">
        <v>6936.4858999999997</v>
      </c>
      <c r="CF609" s="32" t="s">
        <v>135</v>
      </c>
      <c r="CG609" s="32" t="s">
        <v>136</v>
      </c>
      <c r="CH609" s="32" t="s">
        <v>878</v>
      </c>
      <c r="CI609" s="116">
        <v>0</v>
      </c>
      <c r="CJ609" s="116">
        <v>0</v>
      </c>
      <c r="CK609" s="116">
        <v>0</v>
      </c>
      <c r="CL609" s="116">
        <v>0</v>
      </c>
      <c r="CM609" s="116">
        <v>0</v>
      </c>
      <c r="CN609" s="116">
        <v>0</v>
      </c>
      <c r="CO609" s="113">
        <v>0</v>
      </c>
      <c r="CP609" s="32" t="s">
        <v>134</v>
      </c>
      <c r="CQ609" s="32" t="s">
        <v>115</v>
      </c>
      <c r="CR609" s="32" t="s">
        <v>279</v>
      </c>
      <c r="CS609" s="32" t="s">
        <v>115</v>
      </c>
      <c r="CT609" s="113">
        <v>0</v>
      </c>
      <c r="CU609" s="113">
        <v>1</v>
      </c>
      <c r="CV609" s="33" t="s">
        <v>2108</v>
      </c>
    </row>
    <row r="610" spans="2:100">
      <c r="B610" s="31">
        <v>606</v>
      </c>
      <c r="C610" s="32" t="s">
        <v>2211</v>
      </c>
      <c r="D610" s="128"/>
      <c r="E610" s="128"/>
      <c r="F610" s="32" t="s">
        <v>2201</v>
      </c>
      <c r="G610" s="32" t="s">
        <v>2202</v>
      </c>
      <c r="H610" s="32" t="s">
        <v>1498</v>
      </c>
      <c r="I610" s="32" t="s">
        <v>166</v>
      </c>
      <c r="J610" s="32" t="s">
        <v>115</v>
      </c>
      <c r="K610" s="32">
        <v>5792891</v>
      </c>
      <c r="L610" s="32" t="s">
        <v>1499</v>
      </c>
      <c r="M610" s="32" t="s">
        <v>1628</v>
      </c>
      <c r="N610" s="32" t="s">
        <v>1491</v>
      </c>
      <c r="O610" s="32" t="s">
        <v>115</v>
      </c>
      <c r="P610" s="110">
        <v>45464</v>
      </c>
      <c r="Q610" s="32">
        <v>39</v>
      </c>
      <c r="R610" s="32" t="s">
        <v>1492</v>
      </c>
      <c r="S610" s="32" t="s">
        <v>1954</v>
      </c>
      <c r="T610" s="32" t="s">
        <v>2203</v>
      </c>
      <c r="U610" s="32" t="s">
        <v>502</v>
      </c>
      <c r="V610" s="32" t="s">
        <v>1512</v>
      </c>
      <c r="W610" s="32" t="s">
        <v>123</v>
      </c>
      <c r="X610" s="32" t="s">
        <v>224</v>
      </c>
      <c r="Y610" s="128"/>
      <c r="Z610" s="119" t="s">
        <v>115</v>
      </c>
      <c r="AA610" s="119" t="s">
        <v>115</v>
      </c>
      <c r="AB610" s="32" t="s">
        <v>1728</v>
      </c>
      <c r="AC610" s="32" t="s">
        <v>115</v>
      </c>
      <c r="AD610" s="32" t="s">
        <v>115</v>
      </c>
      <c r="AE610" s="32" t="s">
        <v>115</v>
      </c>
      <c r="AF610" s="32" t="s">
        <v>2204</v>
      </c>
      <c r="AG610" s="32" t="s">
        <v>1513</v>
      </c>
      <c r="AH610" s="32" t="s">
        <v>422</v>
      </c>
      <c r="AI610" s="32">
        <v>5786320</v>
      </c>
      <c r="AJ610" s="32" t="s">
        <v>2205</v>
      </c>
      <c r="AK610" s="32" t="s">
        <v>2206</v>
      </c>
      <c r="AL610" s="32">
        <v>8</v>
      </c>
      <c r="AM610" s="32">
        <v>60</v>
      </c>
      <c r="AN610" s="32" t="s">
        <v>128</v>
      </c>
      <c r="AO610" s="32" t="s">
        <v>123</v>
      </c>
      <c r="AP610" s="32">
        <v>2019</v>
      </c>
      <c r="AQ610" s="32" t="s">
        <v>130</v>
      </c>
      <c r="AR610" s="32">
        <v>2023</v>
      </c>
      <c r="AS610" s="32" t="s">
        <v>1683</v>
      </c>
      <c r="AT610" s="32" t="s">
        <v>123</v>
      </c>
      <c r="AU610" s="32" t="s">
        <v>1683</v>
      </c>
      <c r="AV610" s="32" t="s">
        <v>115</v>
      </c>
      <c r="AW610" s="32" t="s">
        <v>1684</v>
      </c>
      <c r="AX610" s="32" t="s">
        <v>123</v>
      </c>
      <c r="AY610" s="32" t="s">
        <v>203</v>
      </c>
      <c r="AZ610" s="110" t="s">
        <v>203</v>
      </c>
      <c r="BA610" s="32" t="s">
        <v>203</v>
      </c>
      <c r="BB610" s="32" t="s">
        <v>203</v>
      </c>
      <c r="BC610" s="32" t="s">
        <v>203</v>
      </c>
      <c r="BD610" s="32" t="s">
        <v>203</v>
      </c>
      <c r="BE610" s="32" t="s">
        <v>203</v>
      </c>
      <c r="BF610" s="110" t="s">
        <v>203</v>
      </c>
      <c r="BG610" s="32" t="s">
        <v>203</v>
      </c>
      <c r="BH610" s="32" t="s">
        <v>203</v>
      </c>
      <c r="BI610" s="32" t="s">
        <v>488</v>
      </c>
      <c r="BJ610" s="32">
        <v>4</v>
      </c>
      <c r="BK610" s="110">
        <v>46070</v>
      </c>
      <c r="BL610" s="110">
        <v>44531</v>
      </c>
      <c r="BM610" s="110">
        <v>47043</v>
      </c>
      <c r="BN610" s="32" t="s">
        <v>308</v>
      </c>
      <c r="BO610" s="32" t="s">
        <v>115</v>
      </c>
      <c r="BP610" s="32" t="b">
        <v>0</v>
      </c>
      <c r="BQ610" s="116" t="s">
        <v>1690</v>
      </c>
      <c r="BR610" s="32" t="s">
        <v>134</v>
      </c>
      <c r="BS610" s="116">
        <v>23.564900000000002</v>
      </c>
      <c r="BT610" s="116">
        <v>1273.5649000000001</v>
      </c>
      <c r="BU610" s="116">
        <v>0</v>
      </c>
      <c r="BV610" s="116">
        <v>0.4279</v>
      </c>
      <c r="BW610" s="116">
        <v>1.4213</v>
      </c>
      <c r="BX610" s="116">
        <v>0.64439999999999997</v>
      </c>
      <c r="BY610" s="116">
        <v>71.071300000000008</v>
      </c>
      <c r="BZ610" s="116">
        <v>0</v>
      </c>
      <c r="CA610" s="116">
        <v>1000</v>
      </c>
      <c r="CB610" s="116">
        <v>200</v>
      </c>
      <c r="CC610" s="116">
        <v>0</v>
      </c>
      <c r="CD610" s="116">
        <v>0</v>
      </c>
      <c r="CE610" s="116">
        <v>2.4936000000000007</v>
      </c>
      <c r="CF610" s="32" t="s">
        <v>135</v>
      </c>
      <c r="CG610" s="32" t="s">
        <v>136</v>
      </c>
      <c r="CH610" s="32" t="s">
        <v>878</v>
      </c>
      <c r="CI610" s="116">
        <v>0</v>
      </c>
      <c r="CJ610" s="116">
        <v>0</v>
      </c>
      <c r="CK610" s="116">
        <v>0</v>
      </c>
      <c r="CL610" s="116">
        <v>0</v>
      </c>
      <c r="CM610" s="116">
        <v>0</v>
      </c>
      <c r="CN610" s="116">
        <v>0</v>
      </c>
      <c r="CO610" s="113">
        <v>0</v>
      </c>
      <c r="CP610" s="32" t="s">
        <v>134</v>
      </c>
      <c r="CQ610" s="32" t="s">
        <v>115</v>
      </c>
      <c r="CR610" s="32" t="s">
        <v>279</v>
      </c>
      <c r="CS610" s="32" t="s">
        <v>115</v>
      </c>
      <c r="CT610" s="113">
        <v>0</v>
      </c>
      <c r="CU610" s="113">
        <v>1</v>
      </c>
      <c r="CV610" s="33" t="s">
        <v>2108</v>
      </c>
    </row>
    <row r="611" spans="2:100">
      <c r="B611" s="34">
        <v>607</v>
      </c>
      <c r="C611" s="35" t="s">
        <v>2212</v>
      </c>
      <c r="D611" s="130"/>
      <c r="E611" s="130"/>
      <c r="F611" s="35" t="s">
        <v>2213</v>
      </c>
      <c r="G611" s="35" t="s">
        <v>2202</v>
      </c>
      <c r="H611" s="35" t="s">
        <v>229</v>
      </c>
      <c r="I611" s="35" t="s">
        <v>166</v>
      </c>
      <c r="J611" s="35" t="s">
        <v>115</v>
      </c>
      <c r="K611" s="35">
        <v>5792891</v>
      </c>
      <c r="L611" s="35" t="s">
        <v>1499</v>
      </c>
      <c r="M611" s="35" t="s">
        <v>1490</v>
      </c>
      <c r="N611" s="35" t="s">
        <v>1491</v>
      </c>
      <c r="O611" s="35" t="s">
        <v>115</v>
      </c>
      <c r="P611" s="111">
        <v>45876</v>
      </c>
      <c r="Q611" s="35" t="s">
        <v>115</v>
      </c>
      <c r="R611" s="35" t="s">
        <v>1492</v>
      </c>
      <c r="S611" s="35" t="s">
        <v>1954</v>
      </c>
      <c r="T611" s="35" t="s">
        <v>2203</v>
      </c>
      <c r="U611" s="35" t="s">
        <v>214</v>
      </c>
      <c r="V611" s="35" t="s">
        <v>122</v>
      </c>
      <c r="W611" s="35" t="s">
        <v>123</v>
      </c>
      <c r="X611" s="35" t="s">
        <v>224</v>
      </c>
      <c r="Y611" s="130"/>
      <c r="Z611" s="120" t="s">
        <v>115</v>
      </c>
      <c r="AA611" s="120">
        <v>4.8017399999999801</v>
      </c>
      <c r="AB611" s="35" t="s">
        <v>1728</v>
      </c>
      <c r="AC611" s="35" t="s">
        <v>115</v>
      </c>
      <c r="AD611" s="35" t="s">
        <v>115</v>
      </c>
      <c r="AE611" s="35" t="s">
        <v>115</v>
      </c>
      <c r="AF611" s="35" t="s">
        <v>115</v>
      </c>
      <c r="AG611" s="35" t="s">
        <v>577</v>
      </c>
      <c r="AH611" s="35" t="s">
        <v>422</v>
      </c>
      <c r="AI611" s="35">
        <v>5810958</v>
      </c>
      <c r="AJ611" s="35" t="s">
        <v>2205</v>
      </c>
      <c r="AK611" s="35" t="s">
        <v>2206</v>
      </c>
      <c r="AL611" s="35">
        <v>8</v>
      </c>
      <c r="AM611" s="35">
        <v>60</v>
      </c>
      <c r="AN611" s="35" t="s">
        <v>128</v>
      </c>
      <c r="AO611" s="35" t="s">
        <v>123</v>
      </c>
      <c r="AP611" s="35">
        <v>2019</v>
      </c>
      <c r="AQ611" s="35" t="s">
        <v>130</v>
      </c>
      <c r="AR611" s="35">
        <v>2024</v>
      </c>
      <c r="AS611" s="35" t="s">
        <v>1683</v>
      </c>
      <c r="AT611" s="35" t="s">
        <v>123</v>
      </c>
      <c r="AU611" s="35" t="s">
        <v>1683</v>
      </c>
      <c r="AV611" s="35" t="s">
        <v>115</v>
      </c>
      <c r="AW611" s="35" t="s">
        <v>1684</v>
      </c>
      <c r="AX611" s="35" t="s">
        <v>123</v>
      </c>
      <c r="AY611" s="35" t="s">
        <v>115</v>
      </c>
      <c r="AZ611" s="111" t="s">
        <v>115</v>
      </c>
      <c r="BA611" s="35" t="s">
        <v>115</v>
      </c>
      <c r="BB611" s="35" t="s">
        <v>115</v>
      </c>
      <c r="BC611" s="35" t="s">
        <v>115</v>
      </c>
      <c r="BD611" s="35" t="s">
        <v>115</v>
      </c>
      <c r="BE611" s="35" t="s">
        <v>115</v>
      </c>
      <c r="BF611" s="111" t="s">
        <v>115</v>
      </c>
      <c r="BG611" s="35" t="s">
        <v>131</v>
      </c>
      <c r="BH611" s="35" t="s">
        <v>115</v>
      </c>
      <c r="BI611" s="35" t="s">
        <v>195</v>
      </c>
      <c r="BJ611" s="35">
        <v>2</v>
      </c>
      <c r="BK611" s="111" t="s">
        <v>115</v>
      </c>
      <c r="BL611" s="111">
        <v>44531</v>
      </c>
      <c r="BM611" s="111" t="s">
        <v>133</v>
      </c>
      <c r="BN611" s="35" t="s">
        <v>115</v>
      </c>
      <c r="BO611" s="35" t="s">
        <v>115</v>
      </c>
      <c r="BP611" s="35" t="b">
        <v>0</v>
      </c>
      <c r="BQ611" s="117" t="s">
        <v>1690</v>
      </c>
      <c r="BR611" s="35" t="s">
        <v>134</v>
      </c>
      <c r="BS611" s="117">
        <v>17.822600000000001</v>
      </c>
      <c r="BT611" s="117">
        <v>17.822600000000001</v>
      </c>
      <c r="BU611" s="117">
        <v>0</v>
      </c>
      <c r="BV611" s="117">
        <v>0</v>
      </c>
      <c r="BW611" s="117">
        <v>0</v>
      </c>
      <c r="BX611" s="117">
        <v>2.8089</v>
      </c>
      <c r="BY611" s="117">
        <v>15.0138</v>
      </c>
      <c r="BZ611" s="117">
        <v>0</v>
      </c>
      <c r="CA611" s="117">
        <v>0</v>
      </c>
      <c r="CB611" s="117">
        <v>0</v>
      </c>
      <c r="CC611" s="117">
        <v>0</v>
      </c>
      <c r="CD611" s="117">
        <v>0</v>
      </c>
      <c r="CE611" s="117">
        <v>2.8088000000000015</v>
      </c>
      <c r="CF611" s="35" t="s">
        <v>135</v>
      </c>
      <c r="CG611" s="35" t="s">
        <v>136</v>
      </c>
      <c r="CH611" s="35" t="s">
        <v>156</v>
      </c>
      <c r="CI611" s="117">
        <v>0</v>
      </c>
      <c r="CJ611" s="117">
        <v>0</v>
      </c>
      <c r="CK611" s="117">
        <v>0</v>
      </c>
      <c r="CL611" s="117">
        <v>0</v>
      </c>
      <c r="CM611" s="117">
        <v>0</v>
      </c>
      <c r="CN611" s="117">
        <v>0</v>
      </c>
      <c r="CO611" s="114">
        <v>0</v>
      </c>
      <c r="CP611" s="35" t="s">
        <v>134</v>
      </c>
      <c r="CQ611" s="35" t="s">
        <v>115</v>
      </c>
      <c r="CR611" s="35" t="s">
        <v>134</v>
      </c>
      <c r="CS611" s="35" t="s">
        <v>115</v>
      </c>
      <c r="CT611" s="114">
        <v>0</v>
      </c>
      <c r="CU611" s="114">
        <v>1</v>
      </c>
      <c r="CV611" s="36" t="s">
        <v>2214</v>
      </c>
    </row>
    <row r="612" spans="2:100">
      <c r="B612" s="28">
        <v>608</v>
      </c>
      <c r="C612" s="29" t="s">
        <v>2215</v>
      </c>
      <c r="D612" s="129"/>
      <c r="E612" s="129"/>
      <c r="F612" s="29" t="s">
        <v>671</v>
      </c>
      <c r="G612" s="29" t="s">
        <v>2216</v>
      </c>
      <c r="H612" s="29" t="s">
        <v>1498</v>
      </c>
      <c r="I612" s="29" t="s">
        <v>166</v>
      </c>
      <c r="J612" s="29" t="s">
        <v>115</v>
      </c>
      <c r="K612" s="29" t="s">
        <v>2217</v>
      </c>
      <c r="L612" s="29" t="s">
        <v>1499</v>
      </c>
      <c r="M612" s="29" t="s">
        <v>1500</v>
      </c>
      <c r="N612" s="29" t="s">
        <v>1491</v>
      </c>
      <c r="O612" s="29" t="s">
        <v>115</v>
      </c>
      <c r="P612" s="109">
        <v>45877</v>
      </c>
      <c r="Q612" s="29">
        <v>17</v>
      </c>
      <c r="R612" s="29" t="s">
        <v>1492</v>
      </c>
      <c r="S612" s="29" t="s">
        <v>203</v>
      </c>
      <c r="T612" s="29" t="s">
        <v>203</v>
      </c>
      <c r="U612" s="29" t="s">
        <v>214</v>
      </c>
      <c r="V612" s="29" t="s">
        <v>122</v>
      </c>
      <c r="W612" s="29" t="s">
        <v>123</v>
      </c>
      <c r="X612" s="29" t="s">
        <v>1920</v>
      </c>
      <c r="Y612" s="129"/>
      <c r="Z612" s="118">
        <v>22.8</v>
      </c>
      <c r="AA612" s="118" t="s">
        <v>115</v>
      </c>
      <c r="AB612" s="29" t="s">
        <v>1728</v>
      </c>
      <c r="AC612" s="29" t="s">
        <v>115</v>
      </c>
      <c r="AD612" s="29" t="s">
        <v>2218</v>
      </c>
      <c r="AE612" s="29" t="s">
        <v>1679</v>
      </c>
      <c r="AF612" s="29" t="s">
        <v>2219</v>
      </c>
      <c r="AG612" s="29" t="s">
        <v>1513</v>
      </c>
      <c r="AH612" s="29" t="s">
        <v>422</v>
      </c>
      <c r="AI612" s="29">
        <v>5782638</v>
      </c>
      <c r="AJ612" s="29" t="s">
        <v>2220</v>
      </c>
      <c r="AK612" s="29" t="s">
        <v>2215</v>
      </c>
      <c r="AL612" s="29">
        <v>3</v>
      </c>
      <c r="AM612" s="29">
        <v>60</v>
      </c>
      <c r="AN612" s="29" t="s">
        <v>128</v>
      </c>
      <c r="AO612" s="29" t="s">
        <v>123</v>
      </c>
      <c r="AP612" s="29" t="s">
        <v>203</v>
      </c>
      <c r="AQ612" s="29" t="s">
        <v>130</v>
      </c>
      <c r="AR612" s="29">
        <v>2019</v>
      </c>
      <c r="AS612" s="29" t="s">
        <v>1929</v>
      </c>
      <c r="AT612" s="29" t="s">
        <v>123</v>
      </c>
      <c r="AU612" s="29" t="s">
        <v>1929</v>
      </c>
      <c r="AV612" s="29" t="s">
        <v>115</v>
      </c>
      <c r="AW612" s="29" t="s">
        <v>1577</v>
      </c>
      <c r="AX612" s="29" t="s">
        <v>123</v>
      </c>
      <c r="AY612" s="29" t="s">
        <v>203</v>
      </c>
      <c r="AZ612" s="109" t="s">
        <v>203</v>
      </c>
      <c r="BA612" s="29" t="s">
        <v>203</v>
      </c>
      <c r="BB612" s="29" t="s">
        <v>115</v>
      </c>
      <c r="BC612" s="29" t="s">
        <v>115</v>
      </c>
      <c r="BD612" s="29" t="s">
        <v>115</v>
      </c>
      <c r="BE612" s="29" t="s">
        <v>1910</v>
      </c>
      <c r="BF612" s="109" t="s">
        <v>203</v>
      </c>
      <c r="BG612" s="29" t="s">
        <v>203</v>
      </c>
      <c r="BH612" s="29" t="s">
        <v>203</v>
      </c>
      <c r="BI612" s="29" t="s">
        <v>960</v>
      </c>
      <c r="BJ612" s="29">
        <v>5</v>
      </c>
      <c r="BK612" s="109">
        <v>46638</v>
      </c>
      <c r="BL612" s="109">
        <v>44197</v>
      </c>
      <c r="BM612" s="109">
        <v>46798</v>
      </c>
      <c r="BN612" s="29" t="s">
        <v>308</v>
      </c>
      <c r="BO612" s="29" t="s">
        <v>115</v>
      </c>
      <c r="BP612" s="29" t="b">
        <v>0</v>
      </c>
      <c r="BQ612" s="115" t="s">
        <v>2221</v>
      </c>
      <c r="BR612" s="29" t="s">
        <v>134</v>
      </c>
      <c r="BS612" s="115">
        <v>442.83589999999998</v>
      </c>
      <c r="BT612" s="115">
        <v>14094.1808</v>
      </c>
      <c r="BU612" s="115">
        <v>26.9297</v>
      </c>
      <c r="BV612" s="115">
        <v>26.941199999999998</v>
      </c>
      <c r="BW612" s="115">
        <v>0</v>
      </c>
      <c r="BX612" s="115">
        <v>0</v>
      </c>
      <c r="BY612" s="115">
        <v>135.881</v>
      </c>
      <c r="BZ612" s="115">
        <v>1500</v>
      </c>
      <c r="CA612" s="115">
        <v>11290</v>
      </c>
      <c r="CB612" s="115">
        <v>771</v>
      </c>
      <c r="CC612" s="115">
        <v>0</v>
      </c>
      <c r="CD612" s="115">
        <v>0</v>
      </c>
      <c r="CE612" s="115">
        <v>397.2998</v>
      </c>
      <c r="CF612" s="29" t="s">
        <v>135</v>
      </c>
      <c r="CG612" s="29" t="s">
        <v>136</v>
      </c>
      <c r="CH612" s="29" t="s">
        <v>878</v>
      </c>
      <c r="CI612" s="115">
        <v>0</v>
      </c>
      <c r="CJ612" s="115">
        <v>0</v>
      </c>
      <c r="CK612" s="115">
        <v>0</v>
      </c>
      <c r="CL612" s="115">
        <v>0</v>
      </c>
      <c r="CM612" s="115">
        <v>0</v>
      </c>
      <c r="CN612" s="115">
        <v>0</v>
      </c>
      <c r="CO612" s="112">
        <v>0</v>
      </c>
      <c r="CP612" s="29" t="s">
        <v>134</v>
      </c>
      <c r="CQ612" s="29" t="s">
        <v>115</v>
      </c>
      <c r="CR612" s="29" t="s">
        <v>279</v>
      </c>
      <c r="CS612" s="29" t="s">
        <v>115</v>
      </c>
      <c r="CT612" s="112">
        <v>0</v>
      </c>
      <c r="CU612" s="112">
        <v>1</v>
      </c>
      <c r="CV612" s="30" t="s">
        <v>1578</v>
      </c>
    </row>
    <row r="613" spans="2:100">
      <c r="B613" s="31">
        <v>609</v>
      </c>
      <c r="C613" s="32" t="s">
        <v>2222</v>
      </c>
      <c r="D613" s="128"/>
      <c r="E613" s="128"/>
      <c r="F613" s="32" t="s">
        <v>2223</v>
      </c>
      <c r="G613" s="32" t="s">
        <v>2224</v>
      </c>
      <c r="H613" s="32" t="s">
        <v>1498</v>
      </c>
      <c r="I613" s="32" t="s">
        <v>166</v>
      </c>
      <c r="J613" s="32" t="s">
        <v>115</v>
      </c>
      <c r="K613" s="32" t="s">
        <v>115</v>
      </c>
      <c r="L613" s="32" t="s">
        <v>1499</v>
      </c>
      <c r="M613" s="32" t="s">
        <v>1500</v>
      </c>
      <c r="N613" s="32" t="s">
        <v>1491</v>
      </c>
      <c r="O613" s="32" t="s">
        <v>115</v>
      </c>
      <c r="P613" s="110">
        <v>45449</v>
      </c>
      <c r="Q613" s="32">
        <v>36</v>
      </c>
      <c r="R613" s="32" t="s">
        <v>1492</v>
      </c>
      <c r="S613" s="32" t="s">
        <v>203</v>
      </c>
      <c r="T613" s="32" t="s">
        <v>203</v>
      </c>
      <c r="U613" s="32" t="s">
        <v>1574</v>
      </c>
      <c r="V613" s="32" t="s">
        <v>1512</v>
      </c>
      <c r="W613" s="32" t="s">
        <v>123</v>
      </c>
      <c r="X613" s="32" t="s">
        <v>887</v>
      </c>
      <c r="Y613" s="128"/>
      <c r="Z613" s="119">
        <v>21.3</v>
      </c>
      <c r="AA613" s="119" t="s">
        <v>115</v>
      </c>
      <c r="AB613" s="32" t="s">
        <v>1728</v>
      </c>
      <c r="AC613" s="32" t="s">
        <v>115</v>
      </c>
      <c r="AD613" s="32" t="s">
        <v>1834</v>
      </c>
      <c r="AE613" s="32" t="s">
        <v>1679</v>
      </c>
      <c r="AF613" s="32" t="s">
        <v>2225</v>
      </c>
      <c r="AG613" s="32" t="s">
        <v>1513</v>
      </c>
      <c r="AH613" s="32" t="s">
        <v>422</v>
      </c>
      <c r="AI613" s="32">
        <v>5785927</v>
      </c>
      <c r="AJ613" s="32" t="s">
        <v>2226</v>
      </c>
      <c r="AK613" s="32" t="s">
        <v>2227</v>
      </c>
      <c r="AL613" s="32">
        <v>5</v>
      </c>
      <c r="AM613" s="32">
        <v>60</v>
      </c>
      <c r="AN613" s="32" t="s">
        <v>128</v>
      </c>
      <c r="AO613" s="32" t="s">
        <v>123</v>
      </c>
      <c r="AP613" s="32" t="s">
        <v>203</v>
      </c>
      <c r="AQ613" s="32" t="s">
        <v>130</v>
      </c>
      <c r="AR613" s="32">
        <v>2020</v>
      </c>
      <c r="AS613" s="32" t="s">
        <v>2033</v>
      </c>
      <c r="AT613" s="32" t="s">
        <v>123</v>
      </c>
      <c r="AU613" s="32" t="s">
        <v>2033</v>
      </c>
      <c r="AV613" s="32" t="s">
        <v>115</v>
      </c>
      <c r="AW613" s="32" t="s">
        <v>1584</v>
      </c>
      <c r="AX613" s="32" t="s">
        <v>123</v>
      </c>
      <c r="AY613" s="32" t="s">
        <v>203</v>
      </c>
      <c r="AZ613" s="110" t="s">
        <v>203</v>
      </c>
      <c r="BA613" s="32" t="s">
        <v>203</v>
      </c>
      <c r="BB613" s="32" t="s">
        <v>203</v>
      </c>
      <c r="BC613" s="32" t="s">
        <v>115</v>
      </c>
      <c r="BD613" s="32" t="s">
        <v>203</v>
      </c>
      <c r="BE613" s="32" t="s">
        <v>1910</v>
      </c>
      <c r="BF613" s="110" t="s">
        <v>203</v>
      </c>
      <c r="BG613" s="32" t="s">
        <v>203</v>
      </c>
      <c r="BH613" s="32" t="s">
        <v>203</v>
      </c>
      <c r="BI613" s="32" t="s">
        <v>488</v>
      </c>
      <c r="BJ613" s="32">
        <v>4</v>
      </c>
      <c r="BK613" s="110">
        <v>46706</v>
      </c>
      <c r="BL613" s="110">
        <v>45291</v>
      </c>
      <c r="BM613" s="110">
        <v>47275</v>
      </c>
      <c r="BN613" s="32" t="s">
        <v>308</v>
      </c>
      <c r="BO613" s="32" t="s">
        <v>115</v>
      </c>
      <c r="BP613" s="32" t="b">
        <v>0</v>
      </c>
      <c r="BQ613" s="116" t="s">
        <v>2228</v>
      </c>
      <c r="BR613" s="32" t="s">
        <v>134</v>
      </c>
      <c r="BS613" s="116">
        <v>985.2423</v>
      </c>
      <c r="BT613" s="116">
        <v>13978.1947</v>
      </c>
      <c r="BU613" s="116">
        <v>182.17599999999999</v>
      </c>
      <c r="BV613" s="116">
        <v>0</v>
      </c>
      <c r="BW613" s="116">
        <v>0</v>
      </c>
      <c r="BX613" s="116">
        <v>11.5588</v>
      </c>
      <c r="BY613" s="116">
        <v>28.657699999999998</v>
      </c>
      <c r="BZ613" s="116">
        <v>0</v>
      </c>
      <c r="CA613" s="116">
        <v>1500</v>
      </c>
      <c r="CB613" s="116">
        <v>8000</v>
      </c>
      <c r="CC613" s="116">
        <v>2997.7332999999994</v>
      </c>
      <c r="CD613" s="116">
        <v>15.264399999999998</v>
      </c>
      <c r="CE613" s="116">
        <v>956.58460000000002</v>
      </c>
      <c r="CF613" s="32" t="s">
        <v>135</v>
      </c>
      <c r="CG613" s="32" t="s">
        <v>136</v>
      </c>
      <c r="CH613" s="32" t="s">
        <v>1700</v>
      </c>
      <c r="CI613" s="116">
        <v>0</v>
      </c>
      <c r="CJ613" s="116">
        <v>0</v>
      </c>
      <c r="CK613" s="116">
        <v>0</v>
      </c>
      <c r="CL613" s="116">
        <v>0</v>
      </c>
      <c r="CM613" s="116">
        <v>0</v>
      </c>
      <c r="CN613" s="116">
        <v>0</v>
      </c>
      <c r="CO613" s="113">
        <v>0</v>
      </c>
      <c r="CP613" s="32" t="s">
        <v>134</v>
      </c>
      <c r="CQ613" s="32" t="s">
        <v>115</v>
      </c>
      <c r="CR613" s="32" t="s">
        <v>279</v>
      </c>
      <c r="CS613" s="32" t="s">
        <v>115</v>
      </c>
      <c r="CT613" s="113">
        <v>0</v>
      </c>
      <c r="CU613" s="113">
        <v>1</v>
      </c>
      <c r="CV613" s="33" t="s">
        <v>2229</v>
      </c>
    </row>
    <row r="614" spans="2:100">
      <c r="B614" s="31">
        <v>610</v>
      </c>
      <c r="C614" s="32" t="s">
        <v>2230</v>
      </c>
      <c r="D614" s="128"/>
      <c r="E614" s="128"/>
      <c r="F614" s="32" t="s">
        <v>458</v>
      </c>
      <c r="G614" s="32" t="s">
        <v>2231</v>
      </c>
      <c r="H614" s="32" t="s">
        <v>1498</v>
      </c>
      <c r="I614" s="32" t="s">
        <v>166</v>
      </c>
      <c r="J614" s="32" t="s">
        <v>115</v>
      </c>
      <c r="K614" s="32" t="s">
        <v>115</v>
      </c>
      <c r="L614" s="32" t="s">
        <v>2232</v>
      </c>
      <c r="M614" s="32" t="s">
        <v>1500</v>
      </c>
      <c r="N614" s="32" t="s">
        <v>1491</v>
      </c>
      <c r="O614" s="32" t="s">
        <v>115</v>
      </c>
      <c r="P614" s="110">
        <v>45905</v>
      </c>
      <c r="Q614" s="32">
        <v>79</v>
      </c>
      <c r="R614" s="32" t="s">
        <v>1492</v>
      </c>
      <c r="S614" s="32" t="s">
        <v>121</v>
      </c>
      <c r="T614" s="32" t="s">
        <v>115</v>
      </c>
      <c r="U614" s="32" t="s">
        <v>214</v>
      </c>
      <c r="V614" s="32" t="s">
        <v>122</v>
      </c>
      <c r="W614" s="32" t="s">
        <v>123</v>
      </c>
      <c r="X614" s="32" t="s">
        <v>278</v>
      </c>
      <c r="Y614" s="128"/>
      <c r="Z614" s="119">
        <v>5</v>
      </c>
      <c r="AA614" s="119" t="s">
        <v>115</v>
      </c>
      <c r="AB614" s="32" t="s">
        <v>1696</v>
      </c>
      <c r="AC614" s="32" t="s">
        <v>115</v>
      </c>
      <c r="AD614" s="32" t="s">
        <v>115</v>
      </c>
      <c r="AE614" s="32" t="s">
        <v>1180</v>
      </c>
      <c r="AF614" s="32" t="s">
        <v>2233</v>
      </c>
      <c r="AG614" s="32" t="s">
        <v>115</v>
      </c>
      <c r="AH614" s="32" t="s">
        <v>115</v>
      </c>
      <c r="AI614" s="32">
        <v>5785942</v>
      </c>
      <c r="AJ614" s="32" t="s">
        <v>2234</v>
      </c>
      <c r="AK614" s="32" t="s">
        <v>2230</v>
      </c>
      <c r="AL614" s="32">
        <v>1</v>
      </c>
      <c r="AM614" s="32">
        <v>60</v>
      </c>
      <c r="AN614" s="32" t="s">
        <v>128</v>
      </c>
      <c r="AO614" s="32" t="s">
        <v>123</v>
      </c>
      <c r="AP614" s="32">
        <v>2021</v>
      </c>
      <c r="AQ614" s="32" t="s">
        <v>130</v>
      </c>
      <c r="AR614" s="32">
        <v>2020</v>
      </c>
      <c r="AS614" s="32" t="s">
        <v>2033</v>
      </c>
      <c r="AT614" s="32" t="s">
        <v>123</v>
      </c>
      <c r="AU614" s="32" t="s">
        <v>2033</v>
      </c>
      <c r="AV614" s="32" t="s">
        <v>115</v>
      </c>
      <c r="AW614" s="32" t="s">
        <v>1584</v>
      </c>
      <c r="AX614" s="32" t="s">
        <v>123</v>
      </c>
      <c r="AY614" s="32" t="s">
        <v>115</v>
      </c>
      <c r="AZ614" s="110" t="s">
        <v>115</v>
      </c>
      <c r="BA614" s="32" t="s">
        <v>115</v>
      </c>
      <c r="BB614" s="32" t="s">
        <v>115</v>
      </c>
      <c r="BC614" s="32" t="s">
        <v>115</v>
      </c>
      <c r="BD614" s="32" t="s">
        <v>115</v>
      </c>
      <c r="BE614" s="32" t="s">
        <v>2235</v>
      </c>
      <c r="BF614" s="110">
        <v>44704</v>
      </c>
      <c r="BG614" s="32" t="s">
        <v>306</v>
      </c>
      <c r="BH614" s="32" t="s">
        <v>1788</v>
      </c>
      <c r="BI614" s="32" t="s">
        <v>195</v>
      </c>
      <c r="BJ614" s="32">
        <v>2</v>
      </c>
      <c r="BK614" s="110">
        <v>45231</v>
      </c>
      <c r="BL614" s="110">
        <v>44986</v>
      </c>
      <c r="BM614" s="110">
        <v>45281</v>
      </c>
      <c r="BN614" s="32" t="s">
        <v>308</v>
      </c>
      <c r="BO614" s="32" t="s">
        <v>115</v>
      </c>
      <c r="BP614" s="32" t="b">
        <v>1</v>
      </c>
      <c r="BQ614" s="116">
        <v>5000</v>
      </c>
      <c r="BR614" s="32" t="s">
        <v>134</v>
      </c>
      <c r="BS614" s="116">
        <v>3941.9331999999999</v>
      </c>
      <c r="BT614" s="116">
        <v>3941.9331999999999</v>
      </c>
      <c r="BU614" s="116">
        <v>410.8895</v>
      </c>
      <c r="BV614" s="116">
        <v>352.23899999999998</v>
      </c>
      <c r="BW614" s="116">
        <v>2884.1197999999999</v>
      </c>
      <c r="BX614" s="116">
        <v>259.13810000000001</v>
      </c>
      <c r="BY614" s="116">
        <v>-49.2547</v>
      </c>
      <c r="BZ614" s="116">
        <v>0</v>
      </c>
      <c r="CA614" s="116">
        <v>0</v>
      </c>
      <c r="CB614" s="116">
        <v>0</v>
      </c>
      <c r="CC614" s="116">
        <v>0</v>
      </c>
      <c r="CD614" s="116">
        <v>0</v>
      </c>
      <c r="CE614" s="116">
        <v>3991.1878999999999</v>
      </c>
      <c r="CF614" s="32" t="s">
        <v>135</v>
      </c>
      <c r="CG614" s="32" t="s">
        <v>136</v>
      </c>
      <c r="CH614" s="32" t="s">
        <v>258</v>
      </c>
      <c r="CI614" s="116">
        <v>0</v>
      </c>
      <c r="CJ614" s="116">
        <v>0</v>
      </c>
      <c r="CK614" s="116">
        <v>0</v>
      </c>
      <c r="CL614" s="116">
        <v>3389.0610999999999</v>
      </c>
      <c r="CM614" s="116">
        <v>234.51132000000001</v>
      </c>
      <c r="CN614" s="116">
        <v>-44.573819999999998</v>
      </c>
      <c r="CO614" s="113">
        <v>0</v>
      </c>
      <c r="CP614" s="32" t="s">
        <v>134</v>
      </c>
      <c r="CQ614" s="32" t="s">
        <v>115</v>
      </c>
      <c r="CR614" s="32" t="s">
        <v>134</v>
      </c>
      <c r="CS614" s="32" t="s">
        <v>115</v>
      </c>
      <c r="CT614" s="113">
        <v>0</v>
      </c>
      <c r="CU614" s="113">
        <v>1</v>
      </c>
      <c r="CV614" s="33" t="s">
        <v>1585</v>
      </c>
    </row>
    <row r="615" spans="2:100">
      <c r="B615" s="123">
        <v>611</v>
      </c>
      <c r="C615" s="124" t="s">
        <v>2236</v>
      </c>
      <c r="D615" s="128"/>
      <c r="E615" s="128"/>
      <c r="F615" s="32" t="s">
        <v>1580</v>
      </c>
      <c r="G615" s="32" t="s">
        <v>2237</v>
      </c>
      <c r="H615" s="32" t="s">
        <v>1498</v>
      </c>
      <c r="I615" s="32" t="s">
        <v>166</v>
      </c>
      <c r="J615" s="32" t="s">
        <v>115</v>
      </c>
      <c r="K615" s="32" t="s">
        <v>115</v>
      </c>
      <c r="L615" s="32" t="s">
        <v>1499</v>
      </c>
      <c r="M615" s="32" t="s">
        <v>1500</v>
      </c>
      <c r="N615" s="32" t="s">
        <v>1491</v>
      </c>
      <c r="O615" s="32" t="s">
        <v>115</v>
      </c>
      <c r="P615" s="110">
        <v>45834</v>
      </c>
      <c r="Q615" s="32">
        <v>71</v>
      </c>
      <c r="R615" s="32" t="s">
        <v>1492</v>
      </c>
      <c r="S615" s="32" t="s">
        <v>203</v>
      </c>
      <c r="T615" s="32" t="s">
        <v>203</v>
      </c>
      <c r="U615" s="32" t="s">
        <v>1574</v>
      </c>
      <c r="V615" s="32" t="s">
        <v>2238</v>
      </c>
      <c r="W615" s="32" t="s">
        <v>123</v>
      </c>
      <c r="X615" s="32" t="s">
        <v>833</v>
      </c>
      <c r="Y615" s="128"/>
      <c r="Z615" s="119">
        <v>5.1799999999999899</v>
      </c>
      <c r="AA615" s="119" t="s">
        <v>115</v>
      </c>
      <c r="AB615" s="32" t="s">
        <v>1728</v>
      </c>
      <c r="AC615" s="32" t="s">
        <v>115</v>
      </c>
      <c r="AD615" s="32" t="s">
        <v>115</v>
      </c>
      <c r="AE615" s="32" t="s">
        <v>1679</v>
      </c>
      <c r="AF615" s="32" t="s">
        <v>2239</v>
      </c>
      <c r="AG615" s="32" t="s">
        <v>1926</v>
      </c>
      <c r="AH615" s="32" t="s">
        <v>422</v>
      </c>
      <c r="AI615" s="32">
        <v>5791034</v>
      </c>
      <c r="AJ615" s="32" t="s">
        <v>2240</v>
      </c>
      <c r="AK615" s="32" t="s">
        <v>2241</v>
      </c>
      <c r="AL615" s="32">
        <v>1</v>
      </c>
      <c r="AM615" s="32">
        <v>60</v>
      </c>
      <c r="AN615" s="32" t="s">
        <v>2242</v>
      </c>
      <c r="AO615" s="32" t="s">
        <v>123</v>
      </c>
      <c r="AP615" s="32" t="s">
        <v>203</v>
      </c>
      <c r="AQ615" s="32" t="s">
        <v>130</v>
      </c>
      <c r="AR615" s="32">
        <v>2025</v>
      </c>
      <c r="AS615" s="32" t="s">
        <v>2033</v>
      </c>
      <c r="AT615" s="32" t="s">
        <v>123</v>
      </c>
      <c r="AU615" s="32" t="s">
        <v>2033</v>
      </c>
      <c r="AV615" s="32" t="s">
        <v>115</v>
      </c>
      <c r="AW615" s="32" t="s">
        <v>1584</v>
      </c>
      <c r="AX615" s="32" t="s">
        <v>123</v>
      </c>
      <c r="AY615" s="32" t="s">
        <v>203</v>
      </c>
      <c r="AZ615" s="110" t="s">
        <v>203</v>
      </c>
      <c r="BA615" s="32" t="s">
        <v>203</v>
      </c>
      <c r="BB615" s="32" t="s">
        <v>203</v>
      </c>
      <c r="BC615" s="32" t="s">
        <v>203</v>
      </c>
      <c r="BD615" s="32" t="s">
        <v>203</v>
      </c>
      <c r="BE615" s="32" t="s">
        <v>203</v>
      </c>
      <c r="BF615" s="110" t="s">
        <v>203</v>
      </c>
      <c r="BG615" s="32" t="s">
        <v>203</v>
      </c>
      <c r="BH615" s="32" t="s">
        <v>203</v>
      </c>
      <c r="BI615" s="32" t="s">
        <v>162</v>
      </c>
      <c r="BJ615" s="32">
        <v>5</v>
      </c>
      <c r="BK615" s="110">
        <v>47861</v>
      </c>
      <c r="BL615" s="110">
        <v>44682</v>
      </c>
      <c r="BM615" s="110">
        <v>47893</v>
      </c>
      <c r="BN615" s="32" t="s">
        <v>308</v>
      </c>
      <c r="BO615" s="32" t="s">
        <v>115</v>
      </c>
      <c r="BP615" s="32" t="b">
        <v>0</v>
      </c>
      <c r="BQ615" s="116">
        <v>10500</v>
      </c>
      <c r="BR615" s="32" t="s">
        <v>134</v>
      </c>
      <c r="BS615" s="116">
        <v>0</v>
      </c>
      <c r="BT615" s="116">
        <v>9591.4161000000004</v>
      </c>
      <c r="BU615" s="116">
        <v>0</v>
      </c>
      <c r="BV615" s="116">
        <v>0</v>
      </c>
      <c r="BW615" s="116">
        <v>0</v>
      </c>
      <c r="BX615" s="116">
        <v>0</v>
      </c>
      <c r="BY615" s="116">
        <v>4.8433000000000002</v>
      </c>
      <c r="BZ615" s="116">
        <v>0</v>
      </c>
      <c r="CA615" s="116">
        <v>0</v>
      </c>
      <c r="CB615" s="116">
        <v>0</v>
      </c>
      <c r="CC615" s="116">
        <v>0</v>
      </c>
      <c r="CD615" s="116">
        <v>0</v>
      </c>
      <c r="CE615" s="116">
        <v>0</v>
      </c>
      <c r="CF615" s="32" t="s">
        <v>135</v>
      </c>
      <c r="CG615" s="32" t="s">
        <v>136</v>
      </c>
      <c r="CH615" s="32" t="s">
        <v>115</v>
      </c>
      <c r="CI615" s="116">
        <v>0</v>
      </c>
      <c r="CJ615" s="116">
        <v>0</v>
      </c>
      <c r="CK615" s="116">
        <v>0</v>
      </c>
      <c r="CL615" s="116">
        <v>0</v>
      </c>
      <c r="CM615" s="116">
        <v>0</v>
      </c>
      <c r="CN615" s="116">
        <v>0</v>
      </c>
      <c r="CO615" s="113">
        <v>0</v>
      </c>
      <c r="CP615" s="32" t="s">
        <v>134</v>
      </c>
      <c r="CQ615" s="32" t="s">
        <v>115</v>
      </c>
      <c r="CR615" s="32" t="s">
        <v>279</v>
      </c>
      <c r="CS615" s="32" t="s">
        <v>115</v>
      </c>
      <c r="CT615" s="113">
        <v>0</v>
      </c>
      <c r="CU615" s="113">
        <v>1</v>
      </c>
      <c r="CV615" s="33" t="s">
        <v>1585</v>
      </c>
    </row>
    <row r="616" spans="2:100">
      <c r="B616" s="31">
        <v>612</v>
      </c>
      <c r="C616" s="32" t="s">
        <v>2243</v>
      </c>
      <c r="D616" s="128"/>
      <c r="E616" s="128"/>
      <c r="F616" s="32" t="s">
        <v>773</v>
      </c>
      <c r="G616" s="32" t="s">
        <v>2244</v>
      </c>
      <c r="H616" s="32" t="s">
        <v>1498</v>
      </c>
      <c r="I616" s="32" t="s">
        <v>1095</v>
      </c>
      <c r="J616" s="32" t="s">
        <v>115</v>
      </c>
      <c r="K616" s="32" t="s">
        <v>115</v>
      </c>
      <c r="L616" s="32" t="s">
        <v>1914</v>
      </c>
      <c r="M616" s="32" t="s">
        <v>1634</v>
      </c>
      <c r="N616" s="32" t="s">
        <v>115</v>
      </c>
      <c r="O616" s="32" t="s">
        <v>115</v>
      </c>
      <c r="P616" s="110">
        <v>45933</v>
      </c>
      <c r="Q616" s="32" t="s">
        <v>115</v>
      </c>
      <c r="R616" s="32" t="s">
        <v>1492</v>
      </c>
      <c r="S616" s="32" t="s">
        <v>1915</v>
      </c>
      <c r="T616" s="32" t="s">
        <v>115</v>
      </c>
      <c r="U616" s="32" t="s">
        <v>214</v>
      </c>
      <c r="V616" s="32" t="s">
        <v>122</v>
      </c>
      <c r="W616" s="32" t="s">
        <v>123</v>
      </c>
      <c r="X616" s="32" t="s">
        <v>887</v>
      </c>
      <c r="Y616" s="128"/>
      <c r="Z616" s="119" t="s">
        <v>115</v>
      </c>
      <c r="AA616" s="119">
        <v>1.8224199999999799</v>
      </c>
      <c r="AB616" s="32" t="s">
        <v>1728</v>
      </c>
      <c r="AC616" s="32" t="s">
        <v>115</v>
      </c>
      <c r="AD616" s="32" t="s">
        <v>115</v>
      </c>
      <c r="AE616" s="32" t="s">
        <v>115</v>
      </c>
      <c r="AF616" s="32" t="s">
        <v>115</v>
      </c>
      <c r="AG616" s="32" t="s">
        <v>1513</v>
      </c>
      <c r="AH616" s="32" t="s">
        <v>422</v>
      </c>
      <c r="AI616" s="32">
        <v>5558301</v>
      </c>
      <c r="AJ616" s="32" t="s">
        <v>2245</v>
      </c>
      <c r="AK616" s="32" t="s">
        <v>2246</v>
      </c>
      <c r="AL616" s="32">
        <v>3</v>
      </c>
      <c r="AM616" s="32">
        <v>60</v>
      </c>
      <c r="AN616" s="32" t="s">
        <v>128</v>
      </c>
      <c r="AO616" s="32" t="s">
        <v>129</v>
      </c>
      <c r="AP616" s="32">
        <v>2025</v>
      </c>
      <c r="AQ616" s="32" t="s">
        <v>130</v>
      </c>
      <c r="AR616" s="32">
        <v>2024</v>
      </c>
      <c r="AS616" s="32" t="s">
        <v>115</v>
      </c>
      <c r="AT616" s="32" t="s">
        <v>123</v>
      </c>
      <c r="AU616" s="32" t="s">
        <v>115</v>
      </c>
      <c r="AV616" s="32" t="s">
        <v>115</v>
      </c>
      <c r="AW616" s="32" t="s">
        <v>115</v>
      </c>
      <c r="AX616" s="32" t="s">
        <v>123</v>
      </c>
      <c r="AY616" s="32" t="s">
        <v>115</v>
      </c>
      <c r="AZ616" s="110" t="s">
        <v>115</v>
      </c>
      <c r="BA616" s="32" t="s">
        <v>115</v>
      </c>
      <c r="BB616" s="32" t="s">
        <v>115</v>
      </c>
      <c r="BC616" s="32" t="s">
        <v>115</v>
      </c>
      <c r="BD616" s="32" t="s">
        <v>115</v>
      </c>
      <c r="BE616" s="32" t="s">
        <v>115</v>
      </c>
      <c r="BF616" s="110" t="s">
        <v>115</v>
      </c>
      <c r="BG616" s="32" t="s">
        <v>131</v>
      </c>
      <c r="BH616" s="32" t="s">
        <v>115</v>
      </c>
      <c r="BI616" s="32" t="s">
        <v>960</v>
      </c>
      <c r="BJ616" s="32">
        <v>5</v>
      </c>
      <c r="BK616" s="110">
        <v>46276</v>
      </c>
      <c r="BL616" s="110">
        <v>47093</v>
      </c>
      <c r="BM616" s="110">
        <v>46895</v>
      </c>
      <c r="BN616" s="32" t="s">
        <v>115</v>
      </c>
      <c r="BO616" s="32" t="s">
        <v>115</v>
      </c>
      <c r="BP616" s="32" t="b">
        <v>0</v>
      </c>
      <c r="BQ616" s="116">
        <v>22100</v>
      </c>
      <c r="BR616" s="32" t="s">
        <v>134</v>
      </c>
      <c r="BS616" s="116">
        <v>455.32650000000001</v>
      </c>
      <c r="BT616" s="116">
        <v>2720.0844000000002</v>
      </c>
      <c r="BU616" s="116">
        <v>0</v>
      </c>
      <c r="BV616" s="116">
        <v>0</v>
      </c>
      <c r="BW616" s="116">
        <v>0</v>
      </c>
      <c r="BX616" s="116">
        <v>40.290900000000001</v>
      </c>
      <c r="BY616" s="116">
        <v>824.79349999999999</v>
      </c>
      <c r="BZ616" s="116">
        <v>917.57079999999996</v>
      </c>
      <c r="CA616" s="116">
        <v>1100</v>
      </c>
      <c r="CB616" s="116">
        <v>0</v>
      </c>
      <c r="CC616" s="116">
        <v>0</v>
      </c>
      <c r="CD616" s="116">
        <v>0</v>
      </c>
      <c r="CE616" s="116">
        <v>40.290900000000022</v>
      </c>
      <c r="CF616" s="32" t="s">
        <v>135</v>
      </c>
      <c r="CG616" s="32" t="s">
        <v>136</v>
      </c>
      <c r="CH616" s="32" t="s">
        <v>2247</v>
      </c>
      <c r="CI616" s="116">
        <v>0</v>
      </c>
      <c r="CJ616" s="116">
        <v>0</v>
      </c>
      <c r="CK616" s="116">
        <v>0</v>
      </c>
      <c r="CL616" s="116">
        <v>0</v>
      </c>
      <c r="CM616" s="116">
        <v>0</v>
      </c>
      <c r="CN616" s="116">
        <v>699.68899999999996</v>
      </c>
      <c r="CO616" s="113">
        <v>0</v>
      </c>
      <c r="CP616" s="32" t="s">
        <v>134</v>
      </c>
      <c r="CQ616" s="32" t="s">
        <v>115</v>
      </c>
      <c r="CR616" s="32" t="s">
        <v>279</v>
      </c>
      <c r="CS616" s="32" t="s">
        <v>115</v>
      </c>
      <c r="CT616" s="113">
        <v>0</v>
      </c>
      <c r="CU616" s="113">
        <v>1</v>
      </c>
      <c r="CV616" s="33" t="s">
        <v>1903</v>
      </c>
    </row>
    <row r="617" spans="2:100">
      <c r="B617" s="31">
        <v>613</v>
      </c>
      <c r="C617" s="32" t="s">
        <v>2248</v>
      </c>
      <c r="D617" s="128"/>
      <c r="E617" s="128"/>
      <c r="F617" s="32" t="s">
        <v>2249</v>
      </c>
      <c r="G617" s="32" t="s">
        <v>2250</v>
      </c>
      <c r="H617" s="32" t="s">
        <v>1498</v>
      </c>
      <c r="I617" s="32" t="s">
        <v>166</v>
      </c>
      <c r="J617" s="32" t="s">
        <v>115</v>
      </c>
      <c r="K617" s="32" t="s">
        <v>115</v>
      </c>
      <c r="L617" s="32" t="s">
        <v>1499</v>
      </c>
      <c r="M617" s="32" t="s">
        <v>1500</v>
      </c>
      <c r="N617" s="32" t="s">
        <v>1491</v>
      </c>
      <c r="O617" s="32" t="s">
        <v>115</v>
      </c>
      <c r="P617" s="110">
        <v>45561</v>
      </c>
      <c r="Q617" s="32">
        <v>76</v>
      </c>
      <c r="R617" s="32" t="s">
        <v>1492</v>
      </c>
      <c r="S617" s="32" t="s">
        <v>203</v>
      </c>
      <c r="T617" s="32" t="s">
        <v>203</v>
      </c>
      <c r="U617" s="32" t="s">
        <v>214</v>
      </c>
      <c r="V617" s="32" t="s">
        <v>122</v>
      </c>
      <c r="W617" s="32" t="s">
        <v>123</v>
      </c>
      <c r="X617" s="32" t="s">
        <v>278</v>
      </c>
      <c r="Y617" s="128"/>
      <c r="Z617" s="119">
        <v>9</v>
      </c>
      <c r="AA617" s="119" t="s">
        <v>115</v>
      </c>
      <c r="AB617" s="32" t="s">
        <v>1728</v>
      </c>
      <c r="AC617" s="32" t="s">
        <v>115</v>
      </c>
      <c r="AD617" s="32" t="s">
        <v>115</v>
      </c>
      <c r="AE617" s="32" t="s">
        <v>115</v>
      </c>
      <c r="AF617" s="32" t="s">
        <v>115</v>
      </c>
      <c r="AG617" s="32" t="s">
        <v>1513</v>
      </c>
      <c r="AH617" s="32" t="s">
        <v>422</v>
      </c>
      <c r="AI617" s="32">
        <v>5791341</v>
      </c>
      <c r="AJ617" s="32" t="s">
        <v>2251</v>
      </c>
      <c r="AK617" s="32" t="s">
        <v>2248</v>
      </c>
      <c r="AL617" s="32">
        <v>2</v>
      </c>
      <c r="AM617" s="32">
        <v>60</v>
      </c>
      <c r="AN617" s="32" t="s">
        <v>128</v>
      </c>
      <c r="AO617" s="32" t="s">
        <v>123</v>
      </c>
      <c r="AP617" s="32" t="s">
        <v>203</v>
      </c>
      <c r="AQ617" s="32" t="s">
        <v>130</v>
      </c>
      <c r="AR617" s="32">
        <v>2022</v>
      </c>
      <c r="AS617" s="32" t="s">
        <v>1749</v>
      </c>
      <c r="AT617" s="32" t="s">
        <v>123</v>
      </c>
      <c r="AU617" s="32" t="s">
        <v>1749</v>
      </c>
      <c r="AV617" s="32" t="s">
        <v>115</v>
      </c>
      <c r="AW617" s="32" t="s">
        <v>2252</v>
      </c>
      <c r="AX617" s="32" t="s">
        <v>123</v>
      </c>
      <c r="AY617" s="32" t="s">
        <v>203</v>
      </c>
      <c r="AZ617" s="110" t="s">
        <v>203</v>
      </c>
      <c r="BA617" s="32" t="s">
        <v>203</v>
      </c>
      <c r="BB617" s="32" t="s">
        <v>203</v>
      </c>
      <c r="BC617" s="32" t="s">
        <v>203</v>
      </c>
      <c r="BD617" s="32" t="s">
        <v>203</v>
      </c>
      <c r="BE617" s="32" t="s">
        <v>203</v>
      </c>
      <c r="BF617" s="110" t="s">
        <v>203</v>
      </c>
      <c r="BG617" s="32" t="s">
        <v>203</v>
      </c>
      <c r="BH617" s="32" t="s">
        <v>203</v>
      </c>
      <c r="BI617" s="32" t="s">
        <v>960</v>
      </c>
      <c r="BJ617" s="32">
        <v>5</v>
      </c>
      <c r="BK617" s="110">
        <v>46464</v>
      </c>
      <c r="BL617" s="110">
        <v>46387</v>
      </c>
      <c r="BM617" s="110">
        <v>46594</v>
      </c>
      <c r="BN617" s="32" t="s">
        <v>245</v>
      </c>
      <c r="BO617" s="32" t="s">
        <v>594</v>
      </c>
      <c r="BP617" s="32" t="b">
        <v>0</v>
      </c>
      <c r="BQ617" s="116" t="s">
        <v>2253</v>
      </c>
      <c r="BR617" s="32" t="s">
        <v>134</v>
      </c>
      <c r="BS617" s="116">
        <v>40.225499999999997</v>
      </c>
      <c r="BT617" s="116">
        <v>4919.3477999999996</v>
      </c>
      <c r="BU617" s="116">
        <v>8.3999999999999995E-3</v>
      </c>
      <c r="BV617" s="116">
        <v>2.1089000000000002</v>
      </c>
      <c r="BW617" s="116">
        <v>6.7262000000000004</v>
      </c>
      <c r="BX617" s="116">
        <v>0.31809999999999999</v>
      </c>
      <c r="BY617" s="116">
        <v>162.74039999999999</v>
      </c>
      <c r="BZ617" s="116">
        <v>3500</v>
      </c>
      <c r="CA617" s="116">
        <v>1000</v>
      </c>
      <c r="CB617" s="116">
        <v>0</v>
      </c>
      <c r="CC617" s="116">
        <v>0</v>
      </c>
      <c r="CD617" s="116">
        <v>0</v>
      </c>
      <c r="CE617" s="116">
        <v>9.2780999999999985</v>
      </c>
      <c r="CF617" s="32" t="s">
        <v>135</v>
      </c>
      <c r="CG617" s="32" t="s">
        <v>136</v>
      </c>
      <c r="CH617" s="32" t="s">
        <v>486</v>
      </c>
      <c r="CI617" s="116">
        <v>0</v>
      </c>
      <c r="CJ617" s="116">
        <v>0</v>
      </c>
      <c r="CK617" s="116">
        <v>0</v>
      </c>
      <c r="CL617" s="116">
        <v>0</v>
      </c>
      <c r="CM617" s="116">
        <v>0</v>
      </c>
      <c r="CN617" s="116">
        <v>0</v>
      </c>
      <c r="CO617" s="113">
        <v>0</v>
      </c>
      <c r="CP617" s="32" t="s">
        <v>134</v>
      </c>
      <c r="CQ617" s="32" t="s">
        <v>115</v>
      </c>
      <c r="CR617" s="32" t="s">
        <v>279</v>
      </c>
      <c r="CS617" s="32" t="s">
        <v>115</v>
      </c>
      <c r="CT617" s="113">
        <v>0</v>
      </c>
      <c r="CU617" s="113">
        <v>1</v>
      </c>
      <c r="CV617" s="33" t="s">
        <v>2254</v>
      </c>
    </row>
    <row r="618" spans="2:100">
      <c r="B618" s="31">
        <v>614</v>
      </c>
      <c r="C618" s="32" t="s">
        <v>2255</v>
      </c>
      <c r="D618" s="128"/>
      <c r="E618" s="128"/>
      <c r="F618" s="32" t="s">
        <v>2256</v>
      </c>
      <c r="G618" s="32" t="s">
        <v>2257</v>
      </c>
      <c r="H618" s="32" t="s">
        <v>1498</v>
      </c>
      <c r="I618" s="32" t="s">
        <v>166</v>
      </c>
      <c r="J618" s="32" t="s">
        <v>115</v>
      </c>
      <c r="K618" s="32" t="s">
        <v>115</v>
      </c>
      <c r="L618" s="32" t="s">
        <v>1499</v>
      </c>
      <c r="M618" s="32" t="s">
        <v>1500</v>
      </c>
      <c r="N618" s="32" t="s">
        <v>1491</v>
      </c>
      <c r="O618" s="32" t="s">
        <v>115</v>
      </c>
      <c r="P618" s="110">
        <v>45862</v>
      </c>
      <c r="Q618" s="32">
        <v>23</v>
      </c>
      <c r="R618" s="32" t="s">
        <v>1492</v>
      </c>
      <c r="S618" s="32" t="s">
        <v>121</v>
      </c>
      <c r="T618" s="32" t="s">
        <v>115</v>
      </c>
      <c r="U618" s="32" t="s">
        <v>214</v>
      </c>
      <c r="V618" s="32" t="s">
        <v>122</v>
      </c>
      <c r="W618" s="32" t="s">
        <v>123</v>
      </c>
      <c r="X618" s="32" t="s">
        <v>278</v>
      </c>
      <c r="Y618" s="128"/>
      <c r="Z618" s="119">
        <v>1.1299999999999599</v>
      </c>
      <c r="AA618" s="119" t="s">
        <v>115</v>
      </c>
      <c r="AB618" s="32" t="s">
        <v>1842</v>
      </c>
      <c r="AC618" s="32" t="s">
        <v>115</v>
      </c>
      <c r="AD618" s="32" t="s">
        <v>115</v>
      </c>
      <c r="AE618" s="32" t="s">
        <v>115</v>
      </c>
      <c r="AF618" s="32" t="s">
        <v>115</v>
      </c>
      <c r="AG618" s="32" t="s">
        <v>1513</v>
      </c>
      <c r="AH618" s="32" t="s">
        <v>422</v>
      </c>
      <c r="AI618" s="32">
        <v>5795383</v>
      </c>
      <c r="AJ618" s="32" t="s">
        <v>2258</v>
      </c>
      <c r="AK618" s="32" t="s">
        <v>2259</v>
      </c>
      <c r="AL618" s="32">
        <v>1</v>
      </c>
      <c r="AM618" s="32">
        <v>60</v>
      </c>
      <c r="AN618" s="32" t="s">
        <v>128</v>
      </c>
      <c r="AO618" s="32" t="s">
        <v>123</v>
      </c>
      <c r="AP618" s="32">
        <v>2024</v>
      </c>
      <c r="AQ618" s="32" t="s">
        <v>130</v>
      </c>
      <c r="AR618" s="32">
        <v>2021</v>
      </c>
      <c r="AS618" s="32" t="s">
        <v>1871</v>
      </c>
      <c r="AT618" s="32" t="s">
        <v>123</v>
      </c>
      <c r="AU618" s="32" t="s">
        <v>1871</v>
      </c>
      <c r="AV618" s="32" t="s">
        <v>115</v>
      </c>
      <c r="AW618" s="32" t="s">
        <v>2260</v>
      </c>
      <c r="AX618" s="32" t="s">
        <v>123</v>
      </c>
      <c r="AY618" s="32" t="s">
        <v>115</v>
      </c>
      <c r="AZ618" s="110" t="s">
        <v>115</v>
      </c>
      <c r="BA618" s="32" t="s">
        <v>115</v>
      </c>
      <c r="BB618" s="32" t="s">
        <v>115</v>
      </c>
      <c r="BC618" s="32" t="s">
        <v>115</v>
      </c>
      <c r="BD618" s="32" t="s">
        <v>115</v>
      </c>
      <c r="BE618" s="32" t="s">
        <v>2261</v>
      </c>
      <c r="BF618" s="110">
        <v>45527</v>
      </c>
      <c r="BG618" s="32" t="s">
        <v>306</v>
      </c>
      <c r="BH618" s="32" t="s">
        <v>1689</v>
      </c>
      <c r="BI618" s="32" t="s">
        <v>195</v>
      </c>
      <c r="BJ618" s="32">
        <v>2</v>
      </c>
      <c r="BK618" s="110">
        <v>45635</v>
      </c>
      <c r="BL618" s="110">
        <v>45657</v>
      </c>
      <c r="BM618" s="110">
        <v>45649</v>
      </c>
      <c r="BN618" s="32" t="s">
        <v>115</v>
      </c>
      <c r="BO618" s="32" t="s">
        <v>115</v>
      </c>
      <c r="BP618" s="32" t="b">
        <v>1</v>
      </c>
      <c r="BQ618" s="116" t="s">
        <v>2262</v>
      </c>
      <c r="BR618" s="32" t="s">
        <v>134</v>
      </c>
      <c r="BS618" s="116">
        <v>1904.7503999999999</v>
      </c>
      <c r="BT618" s="116">
        <v>1926.0621000000001</v>
      </c>
      <c r="BU618" s="116">
        <v>15.9375</v>
      </c>
      <c r="BV618" s="116">
        <v>29.237300000000001</v>
      </c>
      <c r="BW618" s="116">
        <v>325.56760000000003</v>
      </c>
      <c r="BX618" s="116">
        <v>1377.9999</v>
      </c>
      <c r="BY618" s="116">
        <v>177.31980000000001</v>
      </c>
      <c r="BZ618" s="116">
        <v>0</v>
      </c>
      <c r="CA618" s="116">
        <v>0</v>
      </c>
      <c r="CB618" s="116">
        <v>0</v>
      </c>
      <c r="CC618" s="116">
        <v>0</v>
      </c>
      <c r="CD618" s="116">
        <v>0</v>
      </c>
      <c r="CE618" s="116">
        <v>1748.7423999999999</v>
      </c>
      <c r="CF618" s="32" t="s">
        <v>135</v>
      </c>
      <c r="CG618" s="32" t="s">
        <v>136</v>
      </c>
      <c r="CH618" s="32" t="s">
        <v>263</v>
      </c>
      <c r="CI618" s="116">
        <v>0</v>
      </c>
      <c r="CJ618" s="116">
        <v>0</v>
      </c>
      <c r="CK618" s="116">
        <v>0</v>
      </c>
      <c r="CL618" s="116">
        <v>0</v>
      </c>
      <c r="CM618" s="116">
        <v>1661.5731000000001</v>
      </c>
      <c r="CN618" s="116">
        <v>147.96208999999999</v>
      </c>
      <c r="CO618" s="113">
        <v>0</v>
      </c>
      <c r="CP618" s="32" t="s">
        <v>134</v>
      </c>
      <c r="CQ618" s="32" t="s">
        <v>115</v>
      </c>
      <c r="CR618" s="32" t="s">
        <v>134</v>
      </c>
      <c r="CS618" s="32" t="s">
        <v>115</v>
      </c>
      <c r="CT618" s="113">
        <v>0</v>
      </c>
      <c r="CU618" s="113">
        <v>1</v>
      </c>
      <c r="CV618" s="33" t="s">
        <v>2263</v>
      </c>
    </row>
    <row r="619" spans="2:100">
      <c r="B619" s="31">
        <v>615</v>
      </c>
      <c r="C619" s="32" t="s">
        <v>2264</v>
      </c>
      <c r="D619" s="128"/>
      <c r="E619" s="128"/>
      <c r="F619" s="32" t="s">
        <v>1733</v>
      </c>
      <c r="G619" s="32" t="s">
        <v>2265</v>
      </c>
      <c r="H619" s="32" t="s">
        <v>1556</v>
      </c>
      <c r="I619" s="32" t="s">
        <v>1095</v>
      </c>
      <c r="J619" s="32" t="s">
        <v>115</v>
      </c>
      <c r="K619" s="32" t="s">
        <v>115</v>
      </c>
      <c r="L619" s="32" t="s">
        <v>1914</v>
      </c>
      <c r="M619" s="32" t="s">
        <v>1511</v>
      </c>
      <c r="N619" s="32" t="s">
        <v>115</v>
      </c>
      <c r="O619" s="32" t="s">
        <v>115</v>
      </c>
      <c r="P619" s="110">
        <v>44509</v>
      </c>
      <c r="Q619" s="32" t="s">
        <v>115</v>
      </c>
      <c r="R619" s="32" t="s">
        <v>1492</v>
      </c>
      <c r="S619" s="32" t="s">
        <v>203</v>
      </c>
      <c r="T619" s="32" t="s">
        <v>203</v>
      </c>
      <c r="U619" s="32" t="s">
        <v>214</v>
      </c>
      <c r="V619" s="32" t="s">
        <v>122</v>
      </c>
      <c r="W619" s="32" t="s">
        <v>123</v>
      </c>
      <c r="X619" s="32" t="s">
        <v>278</v>
      </c>
      <c r="Y619" s="128"/>
      <c r="Z619" s="119" t="s">
        <v>115</v>
      </c>
      <c r="AA619" s="119" t="s">
        <v>115</v>
      </c>
      <c r="AB619" s="32" t="s">
        <v>1677</v>
      </c>
      <c r="AC619" s="32" t="s">
        <v>115</v>
      </c>
      <c r="AD619" s="32" t="s">
        <v>115</v>
      </c>
      <c r="AE619" s="32" t="s">
        <v>115</v>
      </c>
      <c r="AF619" s="32" t="s">
        <v>115</v>
      </c>
      <c r="AG619" s="32" t="s">
        <v>1513</v>
      </c>
      <c r="AH619" s="32" t="s">
        <v>422</v>
      </c>
      <c r="AI619" s="32">
        <v>5808520</v>
      </c>
      <c r="AJ619" s="32" t="s">
        <v>2266</v>
      </c>
      <c r="AK619" s="32" t="s">
        <v>2267</v>
      </c>
      <c r="AL619" s="32">
        <v>3</v>
      </c>
      <c r="AM619" s="32">
        <v>60</v>
      </c>
      <c r="AN619" s="32" t="s">
        <v>128</v>
      </c>
      <c r="AO619" s="32" t="s">
        <v>129</v>
      </c>
      <c r="AP619" s="32" t="s">
        <v>203</v>
      </c>
      <c r="AQ619" s="32" t="s">
        <v>130</v>
      </c>
      <c r="AR619" s="32">
        <v>2024</v>
      </c>
      <c r="AS619" s="32" t="s">
        <v>115</v>
      </c>
      <c r="AT619" s="32" t="s">
        <v>123</v>
      </c>
      <c r="AU619" s="32" t="s">
        <v>115</v>
      </c>
      <c r="AV619" s="32" t="s">
        <v>115</v>
      </c>
      <c r="AW619" s="32" t="s">
        <v>115</v>
      </c>
      <c r="AX619" s="32" t="s">
        <v>123</v>
      </c>
      <c r="AY619" s="32" t="s">
        <v>203</v>
      </c>
      <c r="AZ619" s="110" t="s">
        <v>203</v>
      </c>
      <c r="BA619" s="32" t="s">
        <v>203</v>
      </c>
      <c r="BB619" s="32" t="s">
        <v>203</v>
      </c>
      <c r="BC619" s="32" t="s">
        <v>203</v>
      </c>
      <c r="BD619" s="32" t="s">
        <v>203</v>
      </c>
      <c r="BE619" s="32" t="s">
        <v>1720</v>
      </c>
      <c r="BF619" s="110" t="s">
        <v>203</v>
      </c>
      <c r="BG619" s="32" t="s">
        <v>203</v>
      </c>
      <c r="BH619" s="32" t="s">
        <v>203</v>
      </c>
      <c r="BI619" s="32" t="s">
        <v>488</v>
      </c>
      <c r="BJ619" s="32">
        <v>4</v>
      </c>
      <c r="BK619" s="110">
        <v>46399</v>
      </c>
      <c r="BL619" s="110" t="s">
        <v>115</v>
      </c>
      <c r="BM619" s="110">
        <v>46500</v>
      </c>
      <c r="BN619" s="32" t="s">
        <v>115</v>
      </c>
      <c r="BO619" s="32" t="s">
        <v>115</v>
      </c>
      <c r="BP619" s="32" t="b">
        <v>0</v>
      </c>
      <c r="BQ619" s="116" t="s">
        <v>115</v>
      </c>
      <c r="BR619" s="32" t="s">
        <v>134</v>
      </c>
      <c r="BS619" s="116">
        <v>22.869399999999999</v>
      </c>
      <c r="BT619" s="116">
        <v>281.16609999999997</v>
      </c>
      <c r="BU619" s="116">
        <v>0</v>
      </c>
      <c r="BV619" s="116">
        <v>0</v>
      </c>
      <c r="BW619" s="116">
        <v>0</v>
      </c>
      <c r="BX619" s="116">
        <v>0</v>
      </c>
      <c r="BY619" s="116">
        <v>167.16609999999997</v>
      </c>
      <c r="BZ619" s="116">
        <v>104</v>
      </c>
      <c r="CA619" s="116">
        <v>10</v>
      </c>
      <c r="CB619" s="116">
        <v>0</v>
      </c>
      <c r="CC619" s="116">
        <v>0</v>
      </c>
      <c r="CD619" s="116">
        <v>0</v>
      </c>
      <c r="CE619" s="116">
        <v>0</v>
      </c>
      <c r="CF619" s="32" t="s">
        <v>135</v>
      </c>
      <c r="CG619" s="32" t="s">
        <v>136</v>
      </c>
      <c r="CH619" s="32" t="s">
        <v>723</v>
      </c>
      <c r="CI619" s="116">
        <v>0</v>
      </c>
      <c r="CJ619" s="116">
        <v>0</v>
      </c>
      <c r="CK619" s="116">
        <v>0</v>
      </c>
      <c r="CL619" s="116">
        <v>0</v>
      </c>
      <c r="CM619" s="116">
        <v>0</v>
      </c>
      <c r="CN619" s="116">
        <v>0</v>
      </c>
      <c r="CO619" s="113">
        <v>0</v>
      </c>
      <c r="CP619" s="32" t="s">
        <v>134</v>
      </c>
      <c r="CQ619" s="32" t="s">
        <v>115</v>
      </c>
      <c r="CR619" s="32" t="s">
        <v>279</v>
      </c>
      <c r="CS619" s="32" t="s">
        <v>115</v>
      </c>
      <c r="CT619" s="113">
        <v>0</v>
      </c>
      <c r="CU619" s="113">
        <v>1</v>
      </c>
      <c r="CV619" s="33" t="s">
        <v>1936</v>
      </c>
    </row>
    <row r="620" spans="2:100">
      <c r="B620" s="31">
        <v>616</v>
      </c>
      <c r="C620" s="32" t="s">
        <v>2268</v>
      </c>
      <c r="D620" s="128"/>
      <c r="E620" s="128"/>
      <c r="F620" s="32" t="s">
        <v>589</v>
      </c>
      <c r="G620" s="32" t="s">
        <v>2265</v>
      </c>
      <c r="H620" s="32" t="s">
        <v>1556</v>
      </c>
      <c r="I620" s="32" t="s">
        <v>1095</v>
      </c>
      <c r="J620" s="32" t="s">
        <v>115</v>
      </c>
      <c r="K620" s="32" t="s">
        <v>115</v>
      </c>
      <c r="L620" s="32" t="s">
        <v>1914</v>
      </c>
      <c r="M620" s="32" t="s">
        <v>1500</v>
      </c>
      <c r="N620" s="32" t="s">
        <v>115</v>
      </c>
      <c r="O620" s="32" t="s">
        <v>115</v>
      </c>
      <c r="P620" s="110">
        <v>45502</v>
      </c>
      <c r="Q620" s="32" t="s">
        <v>115</v>
      </c>
      <c r="R620" s="32" t="s">
        <v>1492</v>
      </c>
      <c r="S620" s="32" t="s">
        <v>203</v>
      </c>
      <c r="T620" s="32" t="s">
        <v>203</v>
      </c>
      <c r="U620" s="32" t="s">
        <v>214</v>
      </c>
      <c r="V620" s="32" t="s">
        <v>122</v>
      </c>
      <c r="W620" s="32" t="s">
        <v>123</v>
      </c>
      <c r="X620" s="32" t="s">
        <v>278</v>
      </c>
      <c r="Y620" s="128"/>
      <c r="Z620" s="119" t="s">
        <v>115</v>
      </c>
      <c r="AA620" s="119" t="s">
        <v>115</v>
      </c>
      <c r="AB620" s="32" t="s">
        <v>1677</v>
      </c>
      <c r="AC620" s="32" t="s">
        <v>115</v>
      </c>
      <c r="AD620" s="32" t="s">
        <v>115</v>
      </c>
      <c r="AE620" s="32" t="s">
        <v>115</v>
      </c>
      <c r="AF620" s="32" t="s">
        <v>115</v>
      </c>
      <c r="AG620" s="32" t="s">
        <v>1513</v>
      </c>
      <c r="AH620" s="32" t="s">
        <v>422</v>
      </c>
      <c r="AI620" s="32">
        <v>5808166</v>
      </c>
      <c r="AJ620" s="32" t="s">
        <v>2266</v>
      </c>
      <c r="AK620" s="32" t="s">
        <v>2267</v>
      </c>
      <c r="AL620" s="32">
        <v>3</v>
      </c>
      <c r="AM620" s="32">
        <v>60</v>
      </c>
      <c r="AN620" s="32" t="s">
        <v>128</v>
      </c>
      <c r="AO620" s="32" t="s">
        <v>129</v>
      </c>
      <c r="AP620" s="32" t="s">
        <v>203</v>
      </c>
      <c r="AQ620" s="32" t="s">
        <v>130</v>
      </c>
      <c r="AR620" s="32">
        <v>2024</v>
      </c>
      <c r="AS620" s="32" t="s">
        <v>115</v>
      </c>
      <c r="AT620" s="32" t="s">
        <v>123</v>
      </c>
      <c r="AU620" s="32" t="s">
        <v>115</v>
      </c>
      <c r="AV620" s="32" t="s">
        <v>115</v>
      </c>
      <c r="AW620" s="32" t="s">
        <v>115</v>
      </c>
      <c r="AX620" s="32" t="s">
        <v>123</v>
      </c>
      <c r="AY620" s="32" t="s">
        <v>203</v>
      </c>
      <c r="AZ620" s="110" t="s">
        <v>203</v>
      </c>
      <c r="BA620" s="32" t="s">
        <v>203</v>
      </c>
      <c r="BB620" s="32" t="s">
        <v>203</v>
      </c>
      <c r="BC620" s="32" t="s">
        <v>203</v>
      </c>
      <c r="BD620" s="32" t="s">
        <v>203</v>
      </c>
      <c r="BE620" s="32" t="s">
        <v>1720</v>
      </c>
      <c r="BF620" s="110" t="s">
        <v>203</v>
      </c>
      <c r="BG620" s="32" t="s">
        <v>203</v>
      </c>
      <c r="BH620" s="32" t="s">
        <v>203</v>
      </c>
      <c r="BI620" s="32" t="s">
        <v>488</v>
      </c>
      <c r="BJ620" s="32">
        <v>4</v>
      </c>
      <c r="BK620" s="110">
        <v>46399</v>
      </c>
      <c r="BL620" s="110" t="s">
        <v>115</v>
      </c>
      <c r="BM620" s="110">
        <v>46500</v>
      </c>
      <c r="BN620" s="32" t="s">
        <v>115</v>
      </c>
      <c r="BO620" s="32" t="s">
        <v>115</v>
      </c>
      <c r="BP620" s="32" t="b">
        <v>0</v>
      </c>
      <c r="BQ620" s="116" t="s">
        <v>115</v>
      </c>
      <c r="BR620" s="32" t="s">
        <v>134</v>
      </c>
      <c r="BS620" s="116">
        <v>58.7226</v>
      </c>
      <c r="BT620" s="116">
        <v>291.22919999999999</v>
      </c>
      <c r="BU620" s="116">
        <v>0</v>
      </c>
      <c r="BV620" s="116">
        <v>0</v>
      </c>
      <c r="BW620" s="116">
        <v>0</v>
      </c>
      <c r="BX620" s="116">
        <v>0</v>
      </c>
      <c r="BY620" s="116">
        <v>187.38040000000001</v>
      </c>
      <c r="BZ620" s="116">
        <v>88</v>
      </c>
      <c r="CA620" s="116">
        <v>2</v>
      </c>
      <c r="CB620" s="116">
        <v>0</v>
      </c>
      <c r="CC620" s="116">
        <v>0</v>
      </c>
      <c r="CD620" s="116">
        <v>0</v>
      </c>
      <c r="CE620" s="116">
        <v>0</v>
      </c>
      <c r="CF620" s="32" t="s">
        <v>135</v>
      </c>
      <c r="CG620" s="32" t="s">
        <v>136</v>
      </c>
      <c r="CH620" s="32" t="s">
        <v>723</v>
      </c>
      <c r="CI620" s="116">
        <v>0</v>
      </c>
      <c r="CJ620" s="116">
        <v>0</v>
      </c>
      <c r="CK620" s="116">
        <v>0</v>
      </c>
      <c r="CL620" s="116">
        <v>0</v>
      </c>
      <c r="CM620" s="116">
        <v>0</v>
      </c>
      <c r="CN620" s="116">
        <v>0</v>
      </c>
      <c r="CO620" s="113">
        <v>0</v>
      </c>
      <c r="CP620" s="32" t="s">
        <v>134</v>
      </c>
      <c r="CQ620" s="32" t="s">
        <v>115</v>
      </c>
      <c r="CR620" s="32" t="s">
        <v>279</v>
      </c>
      <c r="CS620" s="32" t="s">
        <v>115</v>
      </c>
      <c r="CT620" s="113">
        <v>0</v>
      </c>
      <c r="CU620" s="113">
        <v>1</v>
      </c>
      <c r="CV620" s="33" t="s">
        <v>1936</v>
      </c>
    </row>
    <row r="621" spans="2:100">
      <c r="B621" s="28">
        <v>617</v>
      </c>
      <c r="C621" s="29" t="s">
        <v>2269</v>
      </c>
      <c r="D621" s="129"/>
      <c r="E621" s="129"/>
      <c r="F621" s="29" t="s">
        <v>1887</v>
      </c>
      <c r="G621" s="29" t="s">
        <v>2270</v>
      </c>
      <c r="H621" s="29" t="s">
        <v>1498</v>
      </c>
      <c r="I621" s="29" t="s">
        <v>166</v>
      </c>
      <c r="J621" s="29" t="s">
        <v>115</v>
      </c>
      <c r="K621" s="29" t="s">
        <v>2271</v>
      </c>
      <c r="L621" s="29" t="s">
        <v>1551</v>
      </c>
      <c r="M621" s="29" t="s">
        <v>1500</v>
      </c>
      <c r="N621" s="29" t="s">
        <v>1491</v>
      </c>
      <c r="O621" s="29" t="s">
        <v>115</v>
      </c>
      <c r="P621" s="109">
        <v>45894</v>
      </c>
      <c r="Q621" s="29">
        <v>24</v>
      </c>
      <c r="R621" s="29" t="s">
        <v>1492</v>
      </c>
      <c r="S621" s="29" t="s">
        <v>203</v>
      </c>
      <c r="T621" s="29" t="s">
        <v>203</v>
      </c>
      <c r="U621" s="29" t="s">
        <v>214</v>
      </c>
      <c r="V621" s="29" t="s">
        <v>122</v>
      </c>
      <c r="W621" s="29" t="s">
        <v>123</v>
      </c>
      <c r="X621" s="29" t="s">
        <v>278</v>
      </c>
      <c r="Y621" s="129"/>
      <c r="Z621" s="118">
        <v>11</v>
      </c>
      <c r="AA621" s="118" t="s">
        <v>115</v>
      </c>
      <c r="AB621" s="29" t="s">
        <v>1728</v>
      </c>
      <c r="AC621" s="29" t="s">
        <v>115</v>
      </c>
      <c r="AD621" s="29" t="s">
        <v>115</v>
      </c>
      <c r="AE621" s="29" t="s">
        <v>115</v>
      </c>
      <c r="AF621" s="29" t="s">
        <v>115</v>
      </c>
      <c r="AG621" s="29" t="s">
        <v>1513</v>
      </c>
      <c r="AH621" s="29" t="s">
        <v>422</v>
      </c>
      <c r="AI621" s="29">
        <v>5800761</v>
      </c>
      <c r="AJ621" s="29" t="s">
        <v>2272</v>
      </c>
      <c r="AK621" s="29" t="s">
        <v>2273</v>
      </c>
      <c r="AL621" s="29">
        <v>1</v>
      </c>
      <c r="AM621" s="29">
        <v>60</v>
      </c>
      <c r="AN621" s="29" t="s">
        <v>2274</v>
      </c>
      <c r="AO621" s="29" t="s">
        <v>123</v>
      </c>
      <c r="AP621" s="29" t="s">
        <v>203</v>
      </c>
      <c r="AQ621" s="29" t="s">
        <v>130</v>
      </c>
      <c r="AR621" s="29">
        <v>2024</v>
      </c>
      <c r="AS621" s="29" t="s">
        <v>1788</v>
      </c>
      <c r="AT621" s="29" t="s">
        <v>123</v>
      </c>
      <c r="AU621" s="29" t="s">
        <v>1788</v>
      </c>
      <c r="AV621" s="29" t="s">
        <v>115</v>
      </c>
      <c r="AW621" s="29" t="s">
        <v>1789</v>
      </c>
      <c r="AX621" s="29" t="s">
        <v>123</v>
      </c>
      <c r="AY621" s="29" t="s">
        <v>203</v>
      </c>
      <c r="AZ621" s="109" t="s">
        <v>203</v>
      </c>
      <c r="BA621" s="29" t="s">
        <v>203</v>
      </c>
      <c r="BB621" s="29" t="s">
        <v>203</v>
      </c>
      <c r="BC621" s="29" t="s">
        <v>203</v>
      </c>
      <c r="BD621" s="29" t="s">
        <v>203</v>
      </c>
      <c r="BE621" s="29" t="s">
        <v>203</v>
      </c>
      <c r="BF621" s="109" t="s">
        <v>203</v>
      </c>
      <c r="BG621" s="29" t="s">
        <v>203</v>
      </c>
      <c r="BH621" s="29" t="s">
        <v>203</v>
      </c>
      <c r="BI621" s="29" t="s">
        <v>960</v>
      </c>
      <c r="BJ621" s="29">
        <v>5</v>
      </c>
      <c r="BK621" s="109">
        <v>47309</v>
      </c>
      <c r="BL621" s="109">
        <v>46874</v>
      </c>
      <c r="BM621" s="109">
        <v>47514</v>
      </c>
      <c r="BN621" s="29" t="s">
        <v>245</v>
      </c>
      <c r="BO621" s="29" t="s">
        <v>115</v>
      </c>
      <c r="BP621" s="29" t="b">
        <v>0</v>
      </c>
      <c r="BQ621" s="115" t="s">
        <v>2275</v>
      </c>
      <c r="BR621" s="29" t="s">
        <v>134</v>
      </c>
      <c r="BS621" s="115">
        <v>102.3612</v>
      </c>
      <c r="BT621" s="115">
        <v>23500.496999999999</v>
      </c>
      <c r="BU621" s="115">
        <v>0</v>
      </c>
      <c r="BV621" s="115">
        <v>0</v>
      </c>
      <c r="BW621" s="115">
        <v>0</v>
      </c>
      <c r="BX621" s="115">
        <v>0</v>
      </c>
      <c r="BY621" s="115">
        <v>474.49700000000001</v>
      </c>
      <c r="BZ621" s="115">
        <v>5286</v>
      </c>
      <c r="CA621" s="115">
        <v>9141</v>
      </c>
      <c r="CB621" s="115">
        <v>5122</v>
      </c>
      <c r="CC621" s="115">
        <v>2897</v>
      </c>
      <c r="CD621" s="115">
        <v>474</v>
      </c>
      <c r="CE621" s="115">
        <v>0</v>
      </c>
      <c r="CF621" s="29" t="s">
        <v>135</v>
      </c>
      <c r="CG621" s="29" t="s">
        <v>136</v>
      </c>
      <c r="CH621" s="29" t="s">
        <v>522</v>
      </c>
      <c r="CI621" s="115">
        <v>0</v>
      </c>
      <c r="CJ621" s="115">
        <v>0</v>
      </c>
      <c r="CK621" s="115">
        <v>0</v>
      </c>
      <c r="CL621" s="115">
        <v>0</v>
      </c>
      <c r="CM621" s="115">
        <v>0</v>
      </c>
      <c r="CN621" s="115">
        <v>0</v>
      </c>
      <c r="CO621" s="112">
        <v>0</v>
      </c>
      <c r="CP621" s="29" t="s">
        <v>134</v>
      </c>
      <c r="CQ621" s="29" t="s">
        <v>115</v>
      </c>
      <c r="CR621" s="29" t="s">
        <v>279</v>
      </c>
      <c r="CS621" s="29" t="s">
        <v>115</v>
      </c>
      <c r="CT621" s="112">
        <v>0</v>
      </c>
      <c r="CU621" s="112">
        <v>1</v>
      </c>
      <c r="CV621" s="30" t="s">
        <v>2276</v>
      </c>
    </row>
    <row r="622" spans="2:100">
      <c r="B622" s="31">
        <v>618</v>
      </c>
      <c r="C622" s="32" t="s">
        <v>2277</v>
      </c>
      <c r="D622" s="128"/>
      <c r="E622" s="128"/>
      <c r="F622" s="32" t="s">
        <v>2278</v>
      </c>
      <c r="G622" s="32" t="s">
        <v>2279</v>
      </c>
      <c r="H622" s="32" t="s">
        <v>1498</v>
      </c>
      <c r="I622" s="32" t="s">
        <v>166</v>
      </c>
      <c r="J622" s="32" t="s">
        <v>115</v>
      </c>
      <c r="K622" s="32" t="s">
        <v>2280</v>
      </c>
      <c r="L622" s="32" t="s">
        <v>1499</v>
      </c>
      <c r="M622" s="32" t="s">
        <v>1500</v>
      </c>
      <c r="N622" s="32" t="s">
        <v>1491</v>
      </c>
      <c r="O622" s="32" t="s">
        <v>115</v>
      </c>
      <c r="P622" s="110">
        <v>45800</v>
      </c>
      <c r="Q622" s="32">
        <v>89</v>
      </c>
      <c r="R622" s="32" t="s">
        <v>1492</v>
      </c>
      <c r="S622" s="32" t="s">
        <v>548</v>
      </c>
      <c r="T622" s="32" t="s">
        <v>481</v>
      </c>
      <c r="U622" s="32" t="s">
        <v>214</v>
      </c>
      <c r="V622" s="32" t="s">
        <v>122</v>
      </c>
      <c r="W622" s="32" t="s">
        <v>123</v>
      </c>
      <c r="X622" s="32" t="s">
        <v>278</v>
      </c>
      <c r="Y622" s="128"/>
      <c r="Z622" s="119">
        <v>1.8</v>
      </c>
      <c r="AA622" s="119" t="s">
        <v>115</v>
      </c>
      <c r="AB622" s="32" t="s">
        <v>1728</v>
      </c>
      <c r="AC622" s="32" t="s">
        <v>115</v>
      </c>
      <c r="AD622" s="32" t="s">
        <v>115</v>
      </c>
      <c r="AE622" s="32" t="s">
        <v>115</v>
      </c>
      <c r="AF622" s="32" t="s">
        <v>115</v>
      </c>
      <c r="AG622" s="32" t="s">
        <v>1513</v>
      </c>
      <c r="AH622" s="32" t="s">
        <v>422</v>
      </c>
      <c r="AI622" s="32">
        <v>5803072</v>
      </c>
      <c r="AJ622" s="32" t="s">
        <v>2281</v>
      </c>
      <c r="AK622" s="32" t="s">
        <v>2277</v>
      </c>
      <c r="AL622" s="32">
        <v>3</v>
      </c>
      <c r="AM622" s="32">
        <v>60</v>
      </c>
      <c r="AN622" s="32" t="s">
        <v>2282</v>
      </c>
      <c r="AO622" s="32" t="s">
        <v>123</v>
      </c>
      <c r="AP622" s="32">
        <v>2025</v>
      </c>
      <c r="AQ622" s="32" t="s">
        <v>130</v>
      </c>
      <c r="AR622" s="32">
        <v>2023</v>
      </c>
      <c r="AS622" s="32" t="s">
        <v>1788</v>
      </c>
      <c r="AT622" s="32" t="s">
        <v>123</v>
      </c>
      <c r="AU622" s="32" t="s">
        <v>1788</v>
      </c>
      <c r="AV622" s="32" t="s">
        <v>115</v>
      </c>
      <c r="AW622" s="32" t="s">
        <v>1789</v>
      </c>
      <c r="AX622" s="32" t="s">
        <v>123</v>
      </c>
      <c r="AY622" s="32" t="s">
        <v>203</v>
      </c>
      <c r="AZ622" s="110" t="s">
        <v>203</v>
      </c>
      <c r="BA622" s="32" t="s">
        <v>203</v>
      </c>
      <c r="BB622" s="32" t="s">
        <v>203</v>
      </c>
      <c r="BC622" s="32" t="s">
        <v>203</v>
      </c>
      <c r="BD622" s="32" t="s">
        <v>203</v>
      </c>
      <c r="BE622" s="32" t="s">
        <v>203</v>
      </c>
      <c r="BF622" s="110" t="s">
        <v>203</v>
      </c>
      <c r="BG622" s="32" t="s">
        <v>203</v>
      </c>
      <c r="BH622" s="32" t="s">
        <v>203</v>
      </c>
      <c r="BI622" s="32" t="s">
        <v>488</v>
      </c>
      <c r="BJ622" s="32">
        <v>4</v>
      </c>
      <c r="BK622" s="110">
        <v>46563</v>
      </c>
      <c r="BL622" s="110">
        <v>46874</v>
      </c>
      <c r="BM622" s="110">
        <v>46591</v>
      </c>
      <c r="BN622" s="32" t="s">
        <v>115</v>
      </c>
      <c r="BO622" s="32" t="s">
        <v>115</v>
      </c>
      <c r="BP622" s="32" t="b">
        <v>0</v>
      </c>
      <c r="BQ622" s="116" t="s">
        <v>2283</v>
      </c>
      <c r="BR622" s="32" t="s">
        <v>134</v>
      </c>
      <c r="BS622" s="116">
        <v>760.80370000000005</v>
      </c>
      <c r="BT622" s="116">
        <v>8196.0591999999997</v>
      </c>
      <c r="BU622" s="116">
        <v>0</v>
      </c>
      <c r="BV622" s="116">
        <v>0</v>
      </c>
      <c r="BW622" s="116">
        <v>19.543500000000002</v>
      </c>
      <c r="BX622" s="116">
        <v>250.56190000000001</v>
      </c>
      <c r="BY622" s="116">
        <v>1226.3445000000002</v>
      </c>
      <c r="BZ622" s="116">
        <v>3547.99</v>
      </c>
      <c r="CA622" s="116">
        <v>2285.0259999999998</v>
      </c>
      <c r="CB622" s="116">
        <v>0</v>
      </c>
      <c r="CC622" s="116">
        <v>0</v>
      </c>
      <c r="CD622" s="116">
        <v>0</v>
      </c>
      <c r="CE622" s="116">
        <v>270.10540000000003</v>
      </c>
      <c r="CF622" s="32" t="s">
        <v>135</v>
      </c>
      <c r="CG622" s="32" t="s">
        <v>136</v>
      </c>
      <c r="CH622" s="32" t="s">
        <v>723</v>
      </c>
      <c r="CI622" s="116">
        <v>0</v>
      </c>
      <c r="CJ622" s="116">
        <v>0</v>
      </c>
      <c r="CK622" s="116">
        <v>0</v>
      </c>
      <c r="CL622" s="116">
        <v>0</v>
      </c>
      <c r="CM622" s="116">
        <v>0</v>
      </c>
      <c r="CN622" s="116">
        <v>0</v>
      </c>
      <c r="CO622" s="113">
        <v>0</v>
      </c>
      <c r="CP622" s="32" t="s">
        <v>134</v>
      </c>
      <c r="CQ622" s="32" t="s">
        <v>115</v>
      </c>
      <c r="CR622" s="32" t="s">
        <v>279</v>
      </c>
      <c r="CS622" s="32" t="s">
        <v>115</v>
      </c>
      <c r="CT622" s="113">
        <v>0</v>
      </c>
      <c r="CU622" s="113">
        <v>1</v>
      </c>
      <c r="CV622" s="33" t="s">
        <v>2276</v>
      </c>
    </row>
    <row r="623" spans="2:100">
      <c r="B623" s="31">
        <v>619</v>
      </c>
      <c r="C623" s="32" t="s">
        <v>2284</v>
      </c>
      <c r="D623" s="128"/>
      <c r="E623" s="128"/>
      <c r="F623" s="32" t="s">
        <v>2285</v>
      </c>
      <c r="G623" s="32" t="s">
        <v>2279</v>
      </c>
      <c r="H623" s="32" t="s">
        <v>1498</v>
      </c>
      <c r="I623" s="32" t="s">
        <v>166</v>
      </c>
      <c r="J623" s="32" t="s">
        <v>115</v>
      </c>
      <c r="K623" s="32" t="s">
        <v>2280</v>
      </c>
      <c r="L623" s="32" t="s">
        <v>1499</v>
      </c>
      <c r="M623" s="32" t="s">
        <v>1500</v>
      </c>
      <c r="N623" s="32" t="s">
        <v>1491</v>
      </c>
      <c r="O623" s="32" t="s">
        <v>115</v>
      </c>
      <c r="P623" s="110">
        <v>45791</v>
      </c>
      <c r="Q623" s="32">
        <v>99</v>
      </c>
      <c r="R623" s="32" t="s">
        <v>1492</v>
      </c>
      <c r="S623" s="32" t="s">
        <v>548</v>
      </c>
      <c r="T623" s="32" t="s">
        <v>481</v>
      </c>
      <c r="U623" s="32" t="s">
        <v>1574</v>
      </c>
      <c r="V623" s="32" t="s">
        <v>1512</v>
      </c>
      <c r="W623" s="32" t="s">
        <v>123</v>
      </c>
      <c r="X623" s="32" t="s">
        <v>887</v>
      </c>
      <c r="Y623" s="128"/>
      <c r="Z623" s="119">
        <v>1.3</v>
      </c>
      <c r="AA623" s="119" t="s">
        <v>115</v>
      </c>
      <c r="AB623" s="32" t="s">
        <v>1728</v>
      </c>
      <c r="AC623" s="32" t="s">
        <v>115</v>
      </c>
      <c r="AD623" s="32" t="s">
        <v>115</v>
      </c>
      <c r="AE623" s="32" t="s">
        <v>115</v>
      </c>
      <c r="AF623" s="32" t="s">
        <v>115</v>
      </c>
      <c r="AG623" s="32" t="s">
        <v>1513</v>
      </c>
      <c r="AH623" s="32" t="s">
        <v>422</v>
      </c>
      <c r="AI623" s="32">
        <v>5803073</v>
      </c>
      <c r="AJ623" s="32" t="s">
        <v>2281</v>
      </c>
      <c r="AK623" s="32" t="s">
        <v>2277</v>
      </c>
      <c r="AL623" s="32">
        <v>3</v>
      </c>
      <c r="AM623" s="32">
        <v>60</v>
      </c>
      <c r="AN623" s="32" t="s">
        <v>128</v>
      </c>
      <c r="AO623" s="32" t="s">
        <v>123</v>
      </c>
      <c r="AP623" s="32">
        <v>2025</v>
      </c>
      <c r="AQ623" s="32" t="s">
        <v>130</v>
      </c>
      <c r="AR623" s="32">
        <v>2023</v>
      </c>
      <c r="AS623" s="32" t="s">
        <v>1788</v>
      </c>
      <c r="AT623" s="32" t="s">
        <v>123</v>
      </c>
      <c r="AU623" s="32" t="s">
        <v>1788</v>
      </c>
      <c r="AV623" s="32" t="s">
        <v>115</v>
      </c>
      <c r="AW623" s="32" t="s">
        <v>1789</v>
      </c>
      <c r="AX623" s="32" t="s">
        <v>123</v>
      </c>
      <c r="AY623" s="32" t="s">
        <v>203</v>
      </c>
      <c r="AZ623" s="110" t="s">
        <v>203</v>
      </c>
      <c r="BA623" s="32" t="s">
        <v>203</v>
      </c>
      <c r="BB623" s="32" t="s">
        <v>203</v>
      </c>
      <c r="BC623" s="32" t="s">
        <v>203</v>
      </c>
      <c r="BD623" s="32" t="s">
        <v>203</v>
      </c>
      <c r="BE623" s="32" t="s">
        <v>203</v>
      </c>
      <c r="BF623" s="110" t="s">
        <v>203</v>
      </c>
      <c r="BG623" s="32" t="s">
        <v>203</v>
      </c>
      <c r="BH623" s="32" t="s">
        <v>203</v>
      </c>
      <c r="BI623" s="32" t="s">
        <v>488</v>
      </c>
      <c r="BJ623" s="32">
        <v>4</v>
      </c>
      <c r="BK623" s="110">
        <v>46400</v>
      </c>
      <c r="BL623" s="110">
        <v>46874</v>
      </c>
      <c r="BM623" s="110">
        <v>46428</v>
      </c>
      <c r="BN623" s="32" t="s">
        <v>115</v>
      </c>
      <c r="BO623" s="32" t="s">
        <v>115</v>
      </c>
      <c r="BP623" s="32" t="b">
        <v>0</v>
      </c>
      <c r="BQ623" s="116" t="s">
        <v>2283</v>
      </c>
      <c r="BR623" s="32" t="s">
        <v>134</v>
      </c>
      <c r="BS623" s="116">
        <v>321.85270000000003</v>
      </c>
      <c r="BT623" s="116">
        <v>6750.4248000000007</v>
      </c>
      <c r="BU623" s="116">
        <v>0</v>
      </c>
      <c r="BV623" s="116">
        <v>0</v>
      </c>
      <c r="BW623" s="116">
        <v>15.5877</v>
      </c>
      <c r="BX623" s="116">
        <v>120.35039999999999</v>
      </c>
      <c r="BY623" s="116">
        <v>857.65969999999993</v>
      </c>
      <c r="BZ623" s="116">
        <v>4665.1459999999997</v>
      </c>
      <c r="CA623" s="116">
        <v>1091.6810000000003</v>
      </c>
      <c r="CB623" s="116">
        <v>0</v>
      </c>
      <c r="CC623" s="116">
        <v>0</v>
      </c>
      <c r="CD623" s="116">
        <v>0</v>
      </c>
      <c r="CE623" s="116">
        <v>135.93810000000002</v>
      </c>
      <c r="CF623" s="32" t="s">
        <v>135</v>
      </c>
      <c r="CG623" s="32" t="s">
        <v>136</v>
      </c>
      <c r="CH623" s="32" t="s">
        <v>486</v>
      </c>
      <c r="CI623" s="116">
        <v>0</v>
      </c>
      <c r="CJ623" s="116">
        <v>0</v>
      </c>
      <c r="CK623" s="116">
        <v>0</v>
      </c>
      <c r="CL623" s="116">
        <v>0</v>
      </c>
      <c r="CM623" s="116">
        <v>0</v>
      </c>
      <c r="CN623" s="116">
        <v>0</v>
      </c>
      <c r="CO623" s="113">
        <v>0</v>
      </c>
      <c r="CP623" s="32" t="s">
        <v>134</v>
      </c>
      <c r="CQ623" s="32" t="s">
        <v>115</v>
      </c>
      <c r="CR623" s="32" t="s">
        <v>279</v>
      </c>
      <c r="CS623" s="32" t="s">
        <v>115</v>
      </c>
      <c r="CT623" s="113">
        <v>0</v>
      </c>
      <c r="CU623" s="113">
        <v>1</v>
      </c>
      <c r="CV623" s="33" t="s">
        <v>2276</v>
      </c>
    </row>
    <row r="624" spans="2:100">
      <c r="B624" s="31">
        <v>620</v>
      </c>
      <c r="C624" s="32" t="s">
        <v>2286</v>
      </c>
      <c r="D624" s="128"/>
      <c r="E624" s="128"/>
      <c r="F624" s="32" t="s">
        <v>2287</v>
      </c>
      <c r="G624" s="32" t="s">
        <v>2288</v>
      </c>
      <c r="H624" s="32" t="s">
        <v>1498</v>
      </c>
      <c r="I624" s="32" t="s">
        <v>166</v>
      </c>
      <c r="J624" s="32" t="s">
        <v>115</v>
      </c>
      <c r="K624" s="32" t="s">
        <v>115</v>
      </c>
      <c r="L624" s="32" t="s">
        <v>1499</v>
      </c>
      <c r="M624" s="32" t="s">
        <v>1500</v>
      </c>
      <c r="N624" s="32" t="s">
        <v>1491</v>
      </c>
      <c r="O624" s="32" t="s">
        <v>115</v>
      </c>
      <c r="P624" s="110">
        <v>45877</v>
      </c>
      <c r="Q624" s="32">
        <v>125</v>
      </c>
      <c r="R624" s="32" t="s">
        <v>1492</v>
      </c>
      <c r="S624" s="32" t="s">
        <v>548</v>
      </c>
      <c r="T624" s="32" t="s">
        <v>481</v>
      </c>
      <c r="U624" s="32" t="s">
        <v>214</v>
      </c>
      <c r="V624" s="32" t="s">
        <v>122</v>
      </c>
      <c r="W624" s="32" t="s">
        <v>123</v>
      </c>
      <c r="X624" s="32" t="s">
        <v>278</v>
      </c>
      <c r="Y624" s="128"/>
      <c r="Z624" s="119">
        <v>6.2</v>
      </c>
      <c r="AA624" s="119" t="s">
        <v>115</v>
      </c>
      <c r="AB624" s="32" t="s">
        <v>1842</v>
      </c>
      <c r="AC624" s="32" t="s">
        <v>115</v>
      </c>
      <c r="AD624" s="32" t="s">
        <v>115</v>
      </c>
      <c r="AE624" s="32" t="s">
        <v>115</v>
      </c>
      <c r="AF624" s="32" t="s">
        <v>115</v>
      </c>
      <c r="AG624" s="32" t="s">
        <v>1513</v>
      </c>
      <c r="AH624" s="32" t="s">
        <v>422</v>
      </c>
      <c r="AI624" s="32">
        <v>5803222</v>
      </c>
      <c r="AJ624" s="32" t="s">
        <v>2289</v>
      </c>
      <c r="AK624" s="32" t="s">
        <v>2290</v>
      </c>
      <c r="AL624" s="32">
        <v>1</v>
      </c>
      <c r="AM624" s="32">
        <v>60</v>
      </c>
      <c r="AN624" s="32" t="s">
        <v>2291</v>
      </c>
      <c r="AO624" s="32" t="s">
        <v>123</v>
      </c>
      <c r="AP624" s="32">
        <v>2025</v>
      </c>
      <c r="AQ624" s="32" t="s">
        <v>130</v>
      </c>
      <c r="AR624" s="32">
        <v>2023</v>
      </c>
      <c r="AS624" s="32" t="s">
        <v>1788</v>
      </c>
      <c r="AT624" s="32" t="s">
        <v>123</v>
      </c>
      <c r="AU624" s="32" t="s">
        <v>1788</v>
      </c>
      <c r="AV624" s="32" t="s">
        <v>115</v>
      </c>
      <c r="AW624" s="32" t="s">
        <v>1789</v>
      </c>
      <c r="AX624" s="32" t="s">
        <v>123</v>
      </c>
      <c r="AY624" s="32" t="s">
        <v>115</v>
      </c>
      <c r="AZ624" s="110" t="s">
        <v>115</v>
      </c>
      <c r="BA624" s="32" t="s">
        <v>115</v>
      </c>
      <c r="BB624" s="32" t="s">
        <v>115</v>
      </c>
      <c r="BC624" s="32" t="s">
        <v>115</v>
      </c>
      <c r="BD624" s="32" t="s">
        <v>115</v>
      </c>
      <c r="BE624" s="32" t="s">
        <v>1910</v>
      </c>
      <c r="BF624" s="110" t="s">
        <v>203</v>
      </c>
      <c r="BG624" s="32" t="s">
        <v>203</v>
      </c>
      <c r="BH624" s="32" t="s">
        <v>203</v>
      </c>
      <c r="BI624" s="32" t="s">
        <v>488</v>
      </c>
      <c r="BJ624" s="32">
        <v>4</v>
      </c>
      <c r="BK624" s="110">
        <v>46395</v>
      </c>
      <c r="BL624" s="110">
        <v>46508</v>
      </c>
      <c r="BM624" s="110">
        <v>46521</v>
      </c>
      <c r="BN624" s="32" t="s">
        <v>115</v>
      </c>
      <c r="BO624" s="32" t="s">
        <v>115</v>
      </c>
      <c r="BP624" s="32" t="b">
        <v>0</v>
      </c>
      <c r="BQ624" s="116" t="s">
        <v>2292</v>
      </c>
      <c r="BR624" s="32" t="s">
        <v>134</v>
      </c>
      <c r="BS624" s="116">
        <v>791.7808</v>
      </c>
      <c r="BT624" s="116">
        <v>11980.241900000001</v>
      </c>
      <c r="BU624" s="116">
        <v>0</v>
      </c>
      <c r="BV624" s="116">
        <v>0</v>
      </c>
      <c r="BW624" s="116">
        <v>5.0164</v>
      </c>
      <c r="BX624" s="116">
        <v>382.9864</v>
      </c>
      <c r="BY624" s="116">
        <v>695.23180000000002</v>
      </c>
      <c r="BZ624" s="116">
        <v>7096.4030000000002</v>
      </c>
      <c r="CA624" s="116">
        <v>3005.1770000000001</v>
      </c>
      <c r="CB624" s="116">
        <v>35.732000000000006</v>
      </c>
      <c r="CC624" s="116">
        <v>0</v>
      </c>
      <c r="CD624" s="116">
        <v>0</v>
      </c>
      <c r="CE624" s="116">
        <v>388.00279999999998</v>
      </c>
      <c r="CF624" s="32" t="s">
        <v>135</v>
      </c>
      <c r="CG624" s="32" t="s">
        <v>136</v>
      </c>
      <c r="CH624" s="32" t="s">
        <v>723</v>
      </c>
      <c r="CI624" s="116">
        <v>0</v>
      </c>
      <c r="CJ624" s="116">
        <v>0</v>
      </c>
      <c r="CK624" s="116">
        <v>0</v>
      </c>
      <c r="CL624" s="116">
        <v>0</v>
      </c>
      <c r="CM624" s="116">
        <v>0</v>
      </c>
      <c r="CN624" s="116">
        <v>0</v>
      </c>
      <c r="CO624" s="113">
        <v>0</v>
      </c>
      <c r="CP624" s="32" t="s">
        <v>134</v>
      </c>
      <c r="CQ624" s="32" t="s">
        <v>115</v>
      </c>
      <c r="CR624" s="32" t="s">
        <v>279</v>
      </c>
      <c r="CS624" s="32" t="s">
        <v>115</v>
      </c>
      <c r="CT624" s="113">
        <v>0</v>
      </c>
      <c r="CU624" s="113">
        <v>1</v>
      </c>
      <c r="CV624" s="33" t="s">
        <v>2276</v>
      </c>
    </row>
    <row r="625" spans="2:100">
      <c r="B625" s="31">
        <v>621</v>
      </c>
      <c r="C625" s="32" t="s">
        <v>2293</v>
      </c>
      <c r="D625" s="128"/>
      <c r="E625" s="128"/>
      <c r="F625" s="32" t="s">
        <v>2294</v>
      </c>
      <c r="G625" s="32" t="s">
        <v>2295</v>
      </c>
      <c r="H625" s="32" t="s">
        <v>1498</v>
      </c>
      <c r="I625" s="32" t="s">
        <v>166</v>
      </c>
      <c r="J625" s="32" t="s">
        <v>115</v>
      </c>
      <c r="K625" s="32" t="s">
        <v>115</v>
      </c>
      <c r="L625" s="32" t="s">
        <v>1499</v>
      </c>
      <c r="M625" s="32" t="s">
        <v>1500</v>
      </c>
      <c r="N625" s="32" t="s">
        <v>1491</v>
      </c>
      <c r="O625" s="32" t="s">
        <v>115</v>
      </c>
      <c r="P625" s="110">
        <v>45912</v>
      </c>
      <c r="Q625" s="32">
        <v>62</v>
      </c>
      <c r="R625" s="32" t="s">
        <v>1492</v>
      </c>
      <c r="S625" s="32" t="s">
        <v>1819</v>
      </c>
      <c r="T625" s="32" t="s">
        <v>1676</v>
      </c>
      <c r="U625" s="32" t="s">
        <v>214</v>
      </c>
      <c r="V625" s="32" t="s">
        <v>122</v>
      </c>
      <c r="W625" s="32" t="s">
        <v>123</v>
      </c>
      <c r="X625" s="32" t="s">
        <v>278</v>
      </c>
      <c r="Y625" s="128"/>
      <c r="Z625" s="119">
        <v>13</v>
      </c>
      <c r="AA625" s="119" t="s">
        <v>115</v>
      </c>
      <c r="AB625" s="32" t="s">
        <v>1696</v>
      </c>
      <c r="AC625" s="32" t="s">
        <v>115</v>
      </c>
      <c r="AD625" s="32" t="s">
        <v>115</v>
      </c>
      <c r="AE625" s="32" t="s">
        <v>115</v>
      </c>
      <c r="AF625" s="32" t="s">
        <v>115</v>
      </c>
      <c r="AG625" s="32" t="s">
        <v>1513</v>
      </c>
      <c r="AH625" s="32" t="s">
        <v>422</v>
      </c>
      <c r="AI625" s="32">
        <v>5803379</v>
      </c>
      <c r="AJ625" s="32" t="s">
        <v>2296</v>
      </c>
      <c r="AK625" s="32" t="s">
        <v>2297</v>
      </c>
      <c r="AL625" s="32">
        <v>5</v>
      </c>
      <c r="AM625" s="32">
        <v>60</v>
      </c>
      <c r="AN625" s="32" t="s">
        <v>2298</v>
      </c>
      <c r="AO625" s="32" t="s">
        <v>123</v>
      </c>
      <c r="AP625" s="32">
        <v>2025</v>
      </c>
      <c r="AQ625" s="32" t="s">
        <v>130</v>
      </c>
      <c r="AR625" s="32">
        <v>2023</v>
      </c>
      <c r="AS625" s="32" t="s">
        <v>1788</v>
      </c>
      <c r="AT625" s="32" t="s">
        <v>123</v>
      </c>
      <c r="AU625" s="32" t="s">
        <v>1788</v>
      </c>
      <c r="AV625" s="32" t="s">
        <v>115</v>
      </c>
      <c r="AW625" s="32" t="s">
        <v>1789</v>
      </c>
      <c r="AX625" s="32" t="s">
        <v>123</v>
      </c>
      <c r="AY625" s="32" t="s">
        <v>203</v>
      </c>
      <c r="AZ625" s="110" t="s">
        <v>203</v>
      </c>
      <c r="BA625" s="32" t="s">
        <v>203</v>
      </c>
      <c r="BB625" s="32" t="s">
        <v>203</v>
      </c>
      <c r="BC625" s="32" t="s">
        <v>203</v>
      </c>
      <c r="BD625" s="32" t="s">
        <v>203</v>
      </c>
      <c r="BE625" s="32" t="s">
        <v>203</v>
      </c>
      <c r="BF625" s="110" t="s">
        <v>203</v>
      </c>
      <c r="BG625" s="32" t="s">
        <v>203</v>
      </c>
      <c r="BH625" s="32" t="s">
        <v>203</v>
      </c>
      <c r="BI625" s="32" t="s">
        <v>960</v>
      </c>
      <c r="BJ625" s="32">
        <v>5</v>
      </c>
      <c r="BK625" s="110">
        <v>46443</v>
      </c>
      <c r="BL625" s="110">
        <v>46508</v>
      </c>
      <c r="BM625" s="110">
        <v>46507</v>
      </c>
      <c r="BN625" s="32" t="s">
        <v>115</v>
      </c>
      <c r="BO625" s="32" t="s">
        <v>115</v>
      </c>
      <c r="BP625" s="32" t="b">
        <v>0</v>
      </c>
      <c r="BQ625" s="116" t="s">
        <v>2299</v>
      </c>
      <c r="BR625" s="32" t="s">
        <v>134</v>
      </c>
      <c r="BS625" s="116">
        <v>254.00319999999999</v>
      </c>
      <c r="BT625" s="116">
        <v>25089.286800000002</v>
      </c>
      <c r="BU625" s="116">
        <v>0</v>
      </c>
      <c r="BV625" s="116">
        <v>0</v>
      </c>
      <c r="BW625" s="116">
        <v>0</v>
      </c>
      <c r="BX625" s="116">
        <v>4.7050999999999998</v>
      </c>
      <c r="BY625" s="116">
        <v>448.02250000000004</v>
      </c>
      <c r="BZ625" s="116">
        <v>5100</v>
      </c>
      <c r="CA625" s="116">
        <v>15300</v>
      </c>
      <c r="CB625" s="116">
        <v>0</v>
      </c>
      <c r="CC625" s="116">
        <v>0</v>
      </c>
      <c r="CD625" s="116">
        <v>0</v>
      </c>
      <c r="CE625" s="116">
        <v>4.7050999999999874</v>
      </c>
      <c r="CF625" s="32" t="s">
        <v>135</v>
      </c>
      <c r="CG625" s="32" t="s">
        <v>136</v>
      </c>
      <c r="CH625" s="32" t="s">
        <v>486</v>
      </c>
      <c r="CI625" s="116">
        <v>0</v>
      </c>
      <c r="CJ625" s="116">
        <v>0</v>
      </c>
      <c r="CK625" s="116">
        <v>0</v>
      </c>
      <c r="CL625" s="116">
        <v>0</v>
      </c>
      <c r="CM625" s="116">
        <v>0</v>
      </c>
      <c r="CN625" s="116">
        <v>0</v>
      </c>
      <c r="CO625" s="113">
        <v>0</v>
      </c>
      <c r="CP625" s="32" t="s">
        <v>134</v>
      </c>
      <c r="CQ625" s="32" t="s">
        <v>115</v>
      </c>
      <c r="CR625" s="32" t="s">
        <v>279</v>
      </c>
      <c r="CS625" s="32" t="s">
        <v>115</v>
      </c>
      <c r="CT625" s="113">
        <v>0</v>
      </c>
      <c r="CU625" s="113">
        <v>1</v>
      </c>
      <c r="CV625" s="33" t="s">
        <v>2276</v>
      </c>
    </row>
    <row r="626" spans="2:100">
      <c r="B626" s="31">
        <v>622</v>
      </c>
      <c r="C626" s="32" t="s">
        <v>2300</v>
      </c>
      <c r="D626" s="128"/>
      <c r="E626" s="128"/>
      <c r="F626" s="32" t="s">
        <v>2301</v>
      </c>
      <c r="G626" s="32" t="s">
        <v>2302</v>
      </c>
      <c r="H626" s="32" t="s">
        <v>1498</v>
      </c>
      <c r="I626" s="32" t="s">
        <v>166</v>
      </c>
      <c r="J626" s="32" t="s">
        <v>115</v>
      </c>
      <c r="K626" s="32" t="s">
        <v>115</v>
      </c>
      <c r="L626" s="32" t="s">
        <v>1551</v>
      </c>
      <c r="M626" s="32" t="s">
        <v>1500</v>
      </c>
      <c r="N626" s="32" t="s">
        <v>1491</v>
      </c>
      <c r="O626" s="32" t="s">
        <v>115</v>
      </c>
      <c r="P626" s="110">
        <v>45559</v>
      </c>
      <c r="Q626" s="32">
        <v>123</v>
      </c>
      <c r="R626" s="32" t="s">
        <v>1492</v>
      </c>
      <c r="S626" s="32" t="s">
        <v>203</v>
      </c>
      <c r="T626" s="32" t="s">
        <v>203</v>
      </c>
      <c r="U626" s="32" t="s">
        <v>214</v>
      </c>
      <c r="V626" s="32" t="s">
        <v>122</v>
      </c>
      <c r="W626" s="32" t="s">
        <v>123</v>
      </c>
      <c r="X626" s="32" t="s">
        <v>278</v>
      </c>
      <c r="Y626" s="128"/>
      <c r="Z626" s="119">
        <v>18</v>
      </c>
      <c r="AA626" s="119" t="s">
        <v>115</v>
      </c>
      <c r="AB626" s="32" t="s">
        <v>1677</v>
      </c>
      <c r="AC626" s="32" t="s">
        <v>115</v>
      </c>
      <c r="AD626" s="32" t="s">
        <v>115</v>
      </c>
      <c r="AE626" s="32" t="s">
        <v>115</v>
      </c>
      <c r="AF626" s="32" t="s">
        <v>115</v>
      </c>
      <c r="AG626" s="32" t="s">
        <v>1513</v>
      </c>
      <c r="AH626" s="32" t="s">
        <v>422</v>
      </c>
      <c r="AI626" s="32">
        <v>5804245</v>
      </c>
      <c r="AJ626" s="32" t="s">
        <v>2303</v>
      </c>
      <c r="AK626" s="32" t="s">
        <v>2304</v>
      </c>
      <c r="AL626" s="32">
        <v>2</v>
      </c>
      <c r="AM626" s="32">
        <v>60</v>
      </c>
      <c r="AN626" s="32" t="s">
        <v>2305</v>
      </c>
      <c r="AO626" s="32" t="s">
        <v>123</v>
      </c>
      <c r="AP626" s="32" t="s">
        <v>203</v>
      </c>
      <c r="AQ626" s="32" t="s">
        <v>130</v>
      </c>
      <c r="AR626" s="32">
        <v>2023</v>
      </c>
      <c r="AS626" s="32" t="s">
        <v>1788</v>
      </c>
      <c r="AT626" s="32" t="s">
        <v>123</v>
      </c>
      <c r="AU626" s="32" t="s">
        <v>1788</v>
      </c>
      <c r="AV626" s="32" t="s">
        <v>115</v>
      </c>
      <c r="AW626" s="32" t="s">
        <v>1789</v>
      </c>
      <c r="AX626" s="32" t="s">
        <v>123</v>
      </c>
      <c r="AY626" s="32" t="s">
        <v>203</v>
      </c>
      <c r="AZ626" s="110" t="s">
        <v>203</v>
      </c>
      <c r="BA626" s="32" t="s">
        <v>203</v>
      </c>
      <c r="BB626" s="32" t="s">
        <v>203</v>
      </c>
      <c r="BC626" s="32" t="s">
        <v>203</v>
      </c>
      <c r="BD626" s="32" t="s">
        <v>203</v>
      </c>
      <c r="BE626" s="32" t="s">
        <v>203</v>
      </c>
      <c r="BF626" s="110" t="s">
        <v>203</v>
      </c>
      <c r="BG626" s="32" t="s">
        <v>203</v>
      </c>
      <c r="BH626" s="32" t="s">
        <v>203</v>
      </c>
      <c r="BI626" s="32" t="s">
        <v>488</v>
      </c>
      <c r="BJ626" s="32">
        <v>4</v>
      </c>
      <c r="BK626" s="110">
        <v>46660</v>
      </c>
      <c r="BL626" s="110">
        <v>47088</v>
      </c>
      <c r="BM626" s="110">
        <v>46812</v>
      </c>
      <c r="BN626" s="32" t="s">
        <v>115</v>
      </c>
      <c r="BO626" s="32" t="s">
        <v>115</v>
      </c>
      <c r="BP626" s="32" t="b">
        <v>0</v>
      </c>
      <c r="BQ626" s="116" t="s">
        <v>2306</v>
      </c>
      <c r="BR626" s="32" t="s">
        <v>134</v>
      </c>
      <c r="BS626" s="116">
        <v>1021.6477</v>
      </c>
      <c r="BT626" s="116">
        <v>54635.712699999996</v>
      </c>
      <c r="BU626" s="116">
        <v>0</v>
      </c>
      <c r="BV626" s="116">
        <v>0</v>
      </c>
      <c r="BW626" s="116">
        <v>0</v>
      </c>
      <c r="BX626" s="116">
        <v>358.51420000000002</v>
      </c>
      <c r="BY626" s="116">
        <v>961.6943</v>
      </c>
      <c r="BZ626" s="116">
        <v>5000</v>
      </c>
      <c r="CA626" s="116">
        <v>26894.886999999999</v>
      </c>
      <c r="CB626" s="116">
        <v>9858.9369999999999</v>
      </c>
      <c r="CC626" s="116">
        <v>1000.0000000000002</v>
      </c>
      <c r="CD626" s="116">
        <v>0</v>
      </c>
      <c r="CE626" s="116">
        <v>358.51419999999996</v>
      </c>
      <c r="CF626" s="32" t="s">
        <v>135</v>
      </c>
      <c r="CG626" s="32" t="s">
        <v>136</v>
      </c>
      <c r="CH626" s="32" t="s">
        <v>878</v>
      </c>
      <c r="CI626" s="116">
        <v>0</v>
      </c>
      <c r="CJ626" s="116">
        <v>0</v>
      </c>
      <c r="CK626" s="116">
        <v>0</v>
      </c>
      <c r="CL626" s="116">
        <v>0</v>
      </c>
      <c r="CM626" s="116">
        <v>0</v>
      </c>
      <c r="CN626" s="116">
        <v>0</v>
      </c>
      <c r="CO626" s="113">
        <v>0</v>
      </c>
      <c r="CP626" s="32" t="s">
        <v>134</v>
      </c>
      <c r="CQ626" s="32" t="s">
        <v>115</v>
      </c>
      <c r="CR626" s="32" t="s">
        <v>279</v>
      </c>
      <c r="CS626" s="32" t="s">
        <v>115</v>
      </c>
      <c r="CT626" s="113">
        <v>1</v>
      </c>
      <c r="CU626" s="113">
        <v>0</v>
      </c>
      <c r="CV626" s="33" t="s">
        <v>2276</v>
      </c>
    </row>
    <row r="627" spans="2:100">
      <c r="B627" s="123">
        <v>623</v>
      </c>
      <c r="C627" s="124" t="s">
        <v>2307</v>
      </c>
      <c r="D627" s="128"/>
      <c r="E627" s="128"/>
      <c r="F627" s="32" t="s">
        <v>458</v>
      </c>
      <c r="G627" s="32" t="s">
        <v>1817</v>
      </c>
      <c r="H627" s="32" t="s">
        <v>117</v>
      </c>
      <c r="I627" s="32" t="s">
        <v>118</v>
      </c>
      <c r="J627" s="32" t="s">
        <v>115</v>
      </c>
      <c r="K627" s="32" t="s">
        <v>115</v>
      </c>
      <c r="L627" s="32" t="s">
        <v>1551</v>
      </c>
      <c r="M627" s="32" t="s">
        <v>2308</v>
      </c>
      <c r="N627" s="32" t="s">
        <v>1491</v>
      </c>
      <c r="O627" s="32" t="s">
        <v>115</v>
      </c>
      <c r="P627" s="110">
        <v>45916</v>
      </c>
      <c r="Q627" s="32" t="s">
        <v>115</v>
      </c>
      <c r="R627" s="32" t="s">
        <v>1492</v>
      </c>
      <c r="S627" s="32" t="s">
        <v>1819</v>
      </c>
      <c r="T627" s="32" t="s">
        <v>1820</v>
      </c>
      <c r="U627" s="32" t="s">
        <v>214</v>
      </c>
      <c r="V627" s="32" t="s">
        <v>288</v>
      </c>
      <c r="W627" s="32" t="s">
        <v>123</v>
      </c>
      <c r="X627" s="32" t="s">
        <v>278</v>
      </c>
      <c r="Y627" s="128"/>
      <c r="Z627" s="119" t="s">
        <v>115</v>
      </c>
      <c r="AA627" s="119" t="s">
        <v>115</v>
      </c>
      <c r="AB627" s="32" t="s">
        <v>115</v>
      </c>
      <c r="AC627" s="32" t="s">
        <v>115</v>
      </c>
      <c r="AD627" s="32" t="s">
        <v>115</v>
      </c>
      <c r="AE627" s="32" t="s">
        <v>115</v>
      </c>
      <c r="AF627" s="32" t="s">
        <v>115</v>
      </c>
      <c r="AG627" s="32" t="s">
        <v>1513</v>
      </c>
      <c r="AH627" s="32" t="s">
        <v>422</v>
      </c>
      <c r="AI627" s="32">
        <v>5560999</v>
      </c>
      <c r="AJ627" s="32" t="s">
        <v>1642</v>
      </c>
      <c r="AK627" s="32" t="s">
        <v>1822</v>
      </c>
      <c r="AL627" s="32">
        <v>18</v>
      </c>
      <c r="AM627" s="32">
        <v>60</v>
      </c>
      <c r="AN627" s="32" t="s">
        <v>128</v>
      </c>
      <c r="AO627" s="32" t="s">
        <v>123</v>
      </c>
      <c r="AP627" s="32">
        <v>2024</v>
      </c>
      <c r="AQ627" s="32" t="s">
        <v>130</v>
      </c>
      <c r="AR627" s="32">
        <v>2025</v>
      </c>
      <c r="AS627" s="32" t="s">
        <v>1636</v>
      </c>
      <c r="AT627" s="32" t="s">
        <v>129</v>
      </c>
      <c r="AU627" s="32" t="s">
        <v>1636</v>
      </c>
      <c r="AV627" s="32" t="s">
        <v>115</v>
      </c>
      <c r="AW627" s="32" t="s">
        <v>1637</v>
      </c>
      <c r="AX627" s="32" t="s">
        <v>123</v>
      </c>
      <c r="AY627" s="32" t="s">
        <v>115</v>
      </c>
      <c r="AZ627" s="110" t="s">
        <v>115</v>
      </c>
      <c r="BA627" s="32" t="s">
        <v>115</v>
      </c>
      <c r="BB627" s="32" t="s">
        <v>115</v>
      </c>
      <c r="BC627" s="32" t="s">
        <v>115</v>
      </c>
      <c r="BD627" s="32" t="s">
        <v>115</v>
      </c>
      <c r="BE627" s="32" t="s">
        <v>1823</v>
      </c>
      <c r="BF627" s="110">
        <v>45924</v>
      </c>
      <c r="BG627" s="32" t="s">
        <v>1824</v>
      </c>
      <c r="BH627" s="32" t="s">
        <v>203</v>
      </c>
      <c r="BI627" s="32" t="s">
        <v>488</v>
      </c>
      <c r="BJ627" s="32">
        <v>4</v>
      </c>
      <c r="BK627" s="110" t="s">
        <v>115</v>
      </c>
      <c r="BL627" s="110">
        <v>46753</v>
      </c>
      <c r="BM627" s="110">
        <v>46420</v>
      </c>
      <c r="BN627" s="32" t="s">
        <v>115</v>
      </c>
      <c r="BO627" s="32" t="s">
        <v>115</v>
      </c>
      <c r="BP627" s="32" t="b">
        <v>0</v>
      </c>
      <c r="BQ627" s="116" t="s">
        <v>1825</v>
      </c>
      <c r="BR627" s="32" t="s">
        <v>134</v>
      </c>
      <c r="BS627" s="116">
        <v>127.26649999999999</v>
      </c>
      <c r="BT627" s="116">
        <v>4827.2664999999997</v>
      </c>
      <c r="BU627" s="116">
        <v>0</v>
      </c>
      <c r="BV627" s="116">
        <v>0</v>
      </c>
      <c r="BW627" s="116">
        <v>0</v>
      </c>
      <c r="BX627" s="116">
        <v>0</v>
      </c>
      <c r="BY627" s="116">
        <v>527.26649999999995</v>
      </c>
      <c r="BZ627" s="116">
        <v>2500</v>
      </c>
      <c r="CA627" s="116">
        <v>1700</v>
      </c>
      <c r="CB627" s="116">
        <v>0</v>
      </c>
      <c r="CC627" s="116">
        <v>0</v>
      </c>
      <c r="CD627" s="116">
        <v>0</v>
      </c>
      <c r="CE627" s="116">
        <v>0</v>
      </c>
      <c r="CF627" s="32" t="s">
        <v>135</v>
      </c>
      <c r="CG627" s="32" t="s">
        <v>136</v>
      </c>
      <c r="CH627" s="32" t="s">
        <v>2309</v>
      </c>
      <c r="CI627" s="116">
        <v>0</v>
      </c>
      <c r="CJ627" s="116">
        <v>0</v>
      </c>
      <c r="CK627" s="116">
        <v>0</v>
      </c>
      <c r="CL627" s="116">
        <v>0</v>
      </c>
      <c r="CM627" s="116">
        <v>0</v>
      </c>
      <c r="CN627" s="116">
        <v>127.26646</v>
      </c>
      <c r="CO627" s="113" t="s">
        <v>1826</v>
      </c>
      <c r="CP627" s="32" t="s">
        <v>134</v>
      </c>
      <c r="CQ627" s="32" t="s">
        <v>115</v>
      </c>
      <c r="CR627" s="32" t="s">
        <v>279</v>
      </c>
      <c r="CS627" s="32" t="s">
        <v>1792</v>
      </c>
      <c r="CT627" s="113">
        <v>1</v>
      </c>
      <c r="CU627" s="113">
        <v>0</v>
      </c>
      <c r="CV627" s="33" t="s">
        <v>1803</v>
      </c>
    </row>
    <row r="628" spans="2:100">
      <c r="B628" s="31">
        <v>624</v>
      </c>
      <c r="C628" s="32" t="s">
        <v>2310</v>
      </c>
      <c r="D628" s="128"/>
      <c r="E628" s="128"/>
      <c r="F628" s="32" t="s">
        <v>458</v>
      </c>
      <c r="G628" s="32" t="s">
        <v>1817</v>
      </c>
      <c r="H628" s="32" t="s">
        <v>1498</v>
      </c>
      <c r="I628" s="32" t="s">
        <v>166</v>
      </c>
      <c r="J628" s="32" t="s">
        <v>115</v>
      </c>
      <c r="K628" s="32" t="s">
        <v>1818</v>
      </c>
      <c r="L628" s="32" t="s">
        <v>1551</v>
      </c>
      <c r="M628" s="32" t="s">
        <v>1490</v>
      </c>
      <c r="N628" s="32" t="s">
        <v>1491</v>
      </c>
      <c r="O628" s="32" t="s">
        <v>115</v>
      </c>
      <c r="P628" s="110">
        <v>45916</v>
      </c>
      <c r="Q628" s="32">
        <v>78</v>
      </c>
      <c r="R628" s="32" t="s">
        <v>1492</v>
      </c>
      <c r="S628" s="32" t="s">
        <v>1819</v>
      </c>
      <c r="T628" s="32" t="s">
        <v>1820</v>
      </c>
      <c r="U628" s="32" t="s">
        <v>214</v>
      </c>
      <c r="V628" s="32" t="s">
        <v>122</v>
      </c>
      <c r="W628" s="32" t="s">
        <v>123</v>
      </c>
      <c r="X628" s="32" t="s">
        <v>278</v>
      </c>
      <c r="Y628" s="128"/>
      <c r="Z628" s="119">
        <v>87.2</v>
      </c>
      <c r="AA628" s="119" t="s">
        <v>115</v>
      </c>
      <c r="AB628" s="32" t="s">
        <v>1810</v>
      </c>
      <c r="AC628" s="32" t="s">
        <v>115</v>
      </c>
      <c r="AD628" s="32" t="s">
        <v>115</v>
      </c>
      <c r="AE628" s="32" t="s">
        <v>115</v>
      </c>
      <c r="AF628" s="32" t="s">
        <v>115</v>
      </c>
      <c r="AG628" s="32" t="s">
        <v>1513</v>
      </c>
      <c r="AH628" s="32" t="s">
        <v>422</v>
      </c>
      <c r="AI628" s="32">
        <v>5809639</v>
      </c>
      <c r="AJ628" s="32" t="s">
        <v>1642</v>
      </c>
      <c r="AK628" s="32" t="s">
        <v>1822</v>
      </c>
      <c r="AL628" s="32">
        <v>18</v>
      </c>
      <c r="AM628" s="32">
        <v>60</v>
      </c>
      <c r="AN628" s="32" t="s">
        <v>128</v>
      </c>
      <c r="AO628" s="32" t="s">
        <v>123</v>
      </c>
      <c r="AP628" s="32">
        <v>2024</v>
      </c>
      <c r="AQ628" s="32" t="s">
        <v>130</v>
      </c>
      <c r="AR628" s="32">
        <v>2024</v>
      </c>
      <c r="AS628" s="32" t="s">
        <v>1788</v>
      </c>
      <c r="AT628" s="32" t="s">
        <v>129</v>
      </c>
      <c r="AU628" s="32" t="s">
        <v>1788</v>
      </c>
      <c r="AV628" s="32" t="s">
        <v>115</v>
      </c>
      <c r="AW628" s="32" t="s">
        <v>1789</v>
      </c>
      <c r="AX628" s="32" t="s">
        <v>123</v>
      </c>
      <c r="AY628" s="32" t="s">
        <v>115</v>
      </c>
      <c r="AZ628" s="110" t="s">
        <v>115</v>
      </c>
      <c r="BA628" s="32" t="s">
        <v>115</v>
      </c>
      <c r="BB628" s="32" t="s">
        <v>115</v>
      </c>
      <c r="BC628" s="32" t="s">
        <v>115</v>
      </c>
      <c r="BD628" s="32" t="s">
        <v>115</v>
      </c>
      <c r="BE628" s="32" t="s">
        <v>1823</v>
      </c>
      <c r="BF628" s="110">
        <v>45924</v>
      </c>
      <c r="BG628" s="32" t="s">
        <v>1824</v>
      </c>
      <c r="BH628" s="32" t="s">
        <v>203</v>
      </c>
      <c r="BI628" s="32" t="s">
        <v>488</v>
      </c>
      <c r="BJ628" s="32">
        <v>4</v>
      </c>
      <c r="BK628" s="110">
        <v>46098</v>
      </c>
      <c r="BL628" s="110">
        <v>46753</v>
      </c>
      <c r="BM628" s="110">
        <v>46905</v>
      </c>
      <c r="BN628" s="32" t="s">
        <v>115</v>
      </c>
      <c r="BO628" s="32" t="s">
        <v>115</v>
      </c>
      <c r="BP628" s="32" t="b">
        <v>0</v>
      </c>
      <c r="BQ628" s="116" t="s">
        <v>1825</v>
      </c>
      <c r="BR628" s="32" t="s">
        <v>134</v>
      </c>
      <c r="BS628" s="116">
        <v>170.42410000000001</v>
      </c>
      <c r="BT628" s="116">
        <v>5571.9904000000006</v>
      </c>
      <c r="BU628" s="116">
        <v>0</v>
      </c>
      <c r="BV628" s="116">
        <v>0</v>
      </c>
      <c r="BW628" s="116">
        <v>0</v>
      </c>
      <c r="BX628" s="116">
        <v>43.781100000000002</v>
      </c>
      <c r="BY628" s="116">
        <v>182.57910000000001</v>
      </c>
      <c r="BZ628" s="116">
        <v>4830.8764000000001</v>
      </c>
      <c r="CA628" s="116">
        <v>386.52690000000001</v>
      </c>
      <c r="CB628" s="116">
        <v>17.116900000000001</v>
      </c>
      <c r="CC628" s="116">
        <v>0</v>
      </c>
      <c r="CD628" s="116">
        <v>0</v>
      </c>
      <c r="CE628" s="116">
        <v>43.781100000000009</v>
      </c>
      <c r="CF628" s="32" t="s">
        <v>135</v>
      </c>
      <c r="CG628" s="32" t="s">
        <v>136</v>
      </c>
      <c r="CH628" s="32" t="s">
        <v>878</v>
      </c>
      <c r="CI628" s="116">
        <v>0</v>
      </c>
      <c r="CJ628" s="116">
        <v>0</v>
      </c>
      <c r="CK628" s="116">
        <v>0</v>
      </c>
      <c r="CL628" s="116">
        <v>0</v>
      </c>
      <c r="CM628" s="116">
        <v>0</v>
      </c>
      <c r="CN628" s="116">
        <v>0</v>
      </c>
      <c r="CO628" s="113" t="s">
        <v>1826</v>
      </c>
      <c r="CP628" s="32" t="s">
        <v>134</v>
      </c>
      <c r="CQ628" s="32" t="s">
        <v>115</v>
      </c>
      <c r="CR628" s="32" t="s">
        <v>279</v>
      </c>
      <c r="CS628" s="32" t="s">
        <v>1792</v>
      </c>
      <c r="CT628" s="113">
        <v>1</v>
      </c>
      <c r="CU628" s="113">
        <v>0</v>
      </c>
      <c r="CV628" s="33" t="s">
        <v>1803</v>
      </c>
    </row>
    <row r="629" spans="2:100">
      <c r="B629" s="31">
        <v>625</v>
      </c>
      <c r="C629" s="32" t="s">
        <v>2311</v>
      </c>
      <c r="D629" s="128"/>
      <c r="E629" s="128"/>
      <c r="F629" s="32" t="s">
        <v>458</v>
      </c>
      <c r="G629" s="32" t="s">
        <v>1817</v>
      </c>
      <c r="H629" s="32" t="s">
        <v>1498</v>
      </c>
      <c r="I629" s="32" t="s">
        <v>118</v>
      </c>
      <c r="J629" s="32" t="s">
        <v>115</v>
      </c>
      <c r="K629" s="32" t="s">
        <v>1818</v>
      </c>
      <c r="L629" s="32" t="s">
        <v>1551</v>
      </c>
      <c r="M629" s="32" t="s">
        <v>1490</v>
      </c>
      <c r="N629" s="32" t="s">
        <v>1491</v>
      </c>
      <c r="O629" s="32" t="s">
        <v>115</v>
      </c>
      <c r="P629" s="110">
        <v>45916</v>
      </c>
      <c r="Q629" s="32" t="s">
        <v>115</v>
      </c>
      <c r="R629" s="32" t="s">
        <v>1492</v>
      </c>
      <c r="S629" s="32" t="s">
        <v>1819</v>
      </c>
      <c r="T629" s="32" t="s">
        <v>1820</v>
      </c>
      <c r="U629" s="32" t="s">
        <v>214</v>
      </c>
      <c r="V629" s="32" t="s">
        <v>122</v>
      </c>
      <c r="W629" s="32" t="s">
        <v>123</v>
      </c>
      <c r="X629" s="32" t="s">
        <v>278</v>
      </c>
      <c r="Y629" s="128"/>
      <c r="Z629" s="119">
        <v>0.1</v>
      </c>
      <c r="AA629" s="119" t="s">
        <v>115</v>
      </c>
      <c r="AB629" s="32" t="s">
        <v>1810</v>
      </c>
      <c r="AC629" s="32" t="s">
        <v>115</v>
      </c>
      <c r="AD629" s="32" t="s">
        <v>115</v>
      </c>
      <c r="AE629" s="32" t="s">
        <v>115</v>
      </c>
      <c r="AF629" s="32" t="s">
        <v>115</v>
      </c>
      <c r="AG629" s="32" t="s">
        <v>1513</v>
      </c>
      <c r="AH629" s="32" t="s">
        <v>422</v>
      </c>
      <c r="AI629" s="32">
        <v>5809640</v>
      </c>
      <c r="AJ629" s="32" t="s">
        <v>1642</v>
      </c>
      <c r="AK629" s="32" t="s">
        <v>1822</v>
      </c>
      <c r="AL629" s="32">
        <v>18</v>
      </c>
      <c r="AM629" s="32">
        <v>60</v>
      </c>
      <c r="AN629" s="32" t="s">
        <v>128</v>
      </c>
      <c r="AO629" s="32" t="s">
        <v>123</v>
      </c>
      <c r="AP629" s="32">
        <v>2024</v>
      </c>
      <c r="AQ629" s="32" t="s">
        <v>130</v>
      </c>
      <c r="AR629" s="32">
        <v>2024</v>
      </c>
      <c r="AS629" s="32" t="s">
        <v>1788</v>
      </c>
      <c r="AT629" s="32" t="s">
        <v>129</v>
      </c>
      <c r="AU629" s="32" t="s">
        <v>1788</v>
      </c>
      <c r="AV629" s="32" t="s">
        <v>115</v>
      </c>
      <c r="AW629" s="32" t="s">
        <v>1789</v>
      </c>
      <c r="AX629" s="32" t="s">
        <v>123</v>
      </c>
      <c r="AY629" s="32" t="s">
        <v>115</v>
      </c>
      <c r="AZ629" s="110" t="s">
        <v>115</v>
      </c>
      <c r="BA629" s="32" t="s">
        <v>115</v>
      </c>
      <c r="BB629" s="32" t="s">
        <v>115</v>
      </c>
      <c r="BC629" s="32" t="s">
        <v>115</v>
      </c>
      <c r="BD629" s="32" t="s">
        <v>115</v>
      </c>
      <c r="BE629" s="32" t="s">
        <v>1823</v>
      </c>
      <c r="BF629" s="110">
        <v>45924</v>
      </c>
      <c r="BG629" s="32" t="s">
        <v>1824</v>
      </c>
      <c r="BH629" s="32" t="s">
        <v>203</v>
      </c>
      <c r="BI629" s="32" t="s">
        <v>488</v>
      </c>
      <c r="BJ629" s="32">
        <v>4</v>
      </c>
      <c r="BK629" s="110">
        <v>46104</v>
      </c>
      <c r="BL629" s="110">
        <v>46753</v>
      </c>
      <c r="BM629" s="110">
        <v>46905</v>
      </c>
      <c r="BN629" s="32" t="s">
        <v>115</v>
      </c>
      <c r="BO629" s="32" t="s">
        <v>115</v>
      </c>
      <c r="BP629" s="32" t="b">
        <v>0</v>
      </c>
      <c r="BQ629" s="116" t="s">
        <v>1825</v>
      </c>
      <c r="BR629" s="32" t="s">
        <v>134</v>
      </c>
      <c r="BS629" s="116">
        <v>193.93969999999999</v>
      </c>
      <c r="BT629" s="116">
        <v>2433.6232</v>
      </c>
      <c r="BU629" s="116">
        <v>0</v>
      </c>
      <c r="BV629" s="116">
        <v>0</v>
      </c>
      <c r="BW629" s="116">
        <v>0</v>
      </c>
      <c r="BX629" s="116">
        <v>77.2988</v>
      </c>
      <c r="BY629" s="116">
        <v>189.6875</v>
      </c>
      <c r="BZ629" s="116">
        <v>1647.8622</v>
      </c>
      <c r="CA629" s="116">
        <v>500.36579999999998</v>
      </c>
      <c r="CB629" s="116">
        <v>18.408799999999999</v>
      </c>
      <c r="CC629" s="116">
        <v>0</v>
      </c>
      <c r="CD629" s="116">
        <v>0</v>
      </c>
      <c r="CE629" s="116">
        <v>77.298799999999986</v>
      </c>
      <c r="CF629" s="32" t="s">
        <v>135</v>
      </c>
      <c r="CG629" s="32" t="s">
        <v>136</v>
      </c>
      <c r="CH629" s="32" t="s">
        <v>878</v>
      </c>
      <c r="CI629" s="116">
        <v>0</v>
      </c>
      <c r="CJ629" s="116">
        <v>0</v>
      </c>
      <c r="CK629" s="116">
        <v>0</v>
      </c>
      <c r="CL629" s="116">
        <v>0</v>
      </c>
      <c r="CM629" s="116">
        <v>0</v>
      </c>
      <c r="CN629" s="116">
        <v>0</v>
      </c>
      <c r="CO629" s="113" t="s">
        <v>1826</v>
      </c>
      <c r="CP629" s="32" t="s">
        <v>134</v>
      </c>
      <c r="CQ629" s="32" t="s">
        <v>115</v>
      </c>
      <c r="CR629" s="32" t="s">
        <v>279</v>
      </c>
      <c r="CS629" s="32" t="s">
        <v>1792</v>
      </c>
      <c r="CT629" s="113">
        <v>1</v>
      </c>
      <c r="CU629" s="113">
        <v>0</v>
      </c>
      <c r="CV629" s="33" t="s">
        <v>1803</v>
      </c>
    </row>
    <row r="630" spans="2:100">
      <c r="B630" s="31">
        <v>626</v>
      </c>
      <c r="C630" s="32" t="s">
        <v>2312</v>
      </c>
      <c r="D630" s="128"/>
      <c r="E630" s="128"/>
      <c r="F630" s="32" t="s">
        <v>458</v>
      </c>
      <c r="G630" s="32" t="s">
        <v>1817</v>
      </c>
      <c r="H630" s="32" t="s">
        <v>1498</v>
      </c>
      <c r="I630" s="32" t="s">
        <v>166</v>
      </c>
      <c r="J630" s="32" t="s">
        <v>115</v>
      </c>
      <c r="K630" s="32" t="s">
        <v>1818</v>
      </c>
      <c r="L630" s="32" t="s">
        <v>1551</v>
      </c>
      <c r="M630" s="32" t="s">
        <v>1490</v>
      </c>
      <c r="N630" s="32" t="s">
        <v>1491</v>
      </c>
      <c r="O630" s="32" t="s">
        <v>115</v>
      </c>
      <c r="P630" s="110">
        <v>45835</v>
      </c>
      <c r="Q630" s="32">
        <v>76</v>
      </c>
      <c r="R630" s="32" t="s">
        <v>1492</v>
      </c>
      <c r="S630" s="32" t="s">
        <v>1819</v>
      </c>
      <c r="T630" s="32" t="s">
        <v>1820</v>
      </c>
      <c r="U630" s="32" t="s">
        <v>214</v>
      </c>
      <c r="V630" s="32" t="s">
        <v>122</v>
      </c>
      <c r="W630" s="32" t="s">
        <v>123</v>
      </c>
      <c r="X630" s="32" t="s">
        <v>278</v>
      </c>
      <c r="Y630" s="128"/>
      <c r="Z630" s="119">
        <v>57</v>
      </c>
      <c r="AA630" s="119" t="s">
        <v>115</v>
      </c>
      <c r="AB630" s="32" t="s">
        <v>1728</v>
      </c>
      <c r="AC630" s="32" t="s">
        <v>115</v>
      </c>
      <c r="AD630" s="32" t="s">
        <v>115</v>
      </c>
      <c r="AE630" s="32" t="s">
        <v>115</v>
      </c>
      <c r="AF630" s="32" t="s">
        <v>115</v>
      </c>
      <c r="AG630" s="32" t="s">
        <v>1513</v>
      </c>
      <c r="AH630" s="32" t="s">
        <v>422</v>
      </c>
      <c r="AI630" s="32">
        <v>5809641</v>
      </c>
      <c r="AJ630" s="32" t="s">
        <v>1642</v>
      </c>
      <c r="AK630" s="32" t="s">
        <v>1822</v>
      </c>
      <c r="AL630" s="32">
        <v>18</v>
      </c>
      <c r="AM630" s="32">
        <v>60</v>
      </c>
      <c r="AN630" s="32" t="s">
        <v>128</v>
      </c>
      <c r="AO630" s="32" t="s">
        <v>123</v>
      </c>
      <c r="AP630" s="32">
        <v>2024</v>
      </c>
      <c r="AQ630" s="32" t="s">
        <v>130</v>
      </c>
      <c r="AR630" s="32">
        <v>2024</v>
      </c>
      <c r="AS630" s="32" t="s">
        <v>1788</v>
      </c>
      <c r="AT630" s="32" t="s">
        <v>129</v>
      </c>
      <c r="AU630" s="32" t="s">
        <v>1788</v>
      </c>
      <c r="AV630" s="32" t="s">
        <v>115</v>
      </c>
      <c r="AW630" s="32" t="s">
        <v>1789</v>
      </c>
      <c r="AX630" s="32" t="s">
        <v>123</v>
      </c>
      <c r="AY630" s="32" t="s">
        <v>115</v>
      </c>
      <c r="AZ630" s="110" t="s">
        <v>115</v>
      </c>
      <c r="BA630" s="32" t="s">
        <v>115</v>
      </c>
      <c r="BB630" s="32" t="s">
        <v>115</v>
      </c>
      <c r="BC630" s="32" t="s">
        <v>115</v>
      </c>
      <c r="BD630" s="32" t="s">
        <v>115</v>
      </c>
      <c r="BE630" s="32" t="s">
        <v>1823</v>
      </c>
      <c r="BF630" s="110">
        <v>45924</v>
      </c>
      <c r="BG630" s="32" t="s">
        <v>1824</v>
      </c>
      <c r="BH630" s="32" t="s">
        <v>203</v>
      </c>
      <c r="BI630" s="32" t="s">
        <v>488</v>
      </c>
      <c r="BJ630" s="32">
        <v>4</v>
      </c>
      <c r="BK630" s="110">
        <v>46097</v>
      </c>
      <c r="BL630" s="110">
        <v>46753</v>
      </c>
      <c r="BM630" s="110">
        <v>46904</v>
      </c>
      <c r="BN630" s="32" t="s">
        <v>115</v>
      </c>
      <c r="BO630" s="32" t="s">
        <v>115</v>
      </c>
      <c r="BP630" s="32" t="b">
        <v>0</v>
      </c>
      <c r="BQ630" s="116" t="s">
        <v>1825</v>
      </c>
      <c r="BR630" s="32" t="s">
        <v>134</v>
      </c>
      <c r="BS630" s="116">
        <v>98.010999999999996</v>
      </c>
      <c r="BT630" s="116">
        <v>2387.1089000000002</v>
      </c>
      <c r="BU630" s="116">
        <v>0</v>
      </c>
      <c r="BV630" s="116">
        <v>0</v>
      </c>
      <c r="BW630" s="116">
        <v>0</v>
      </c>
      <c r="BX630" s="116">
        <v>11.015499999999999</v>
      </c>
      <c r="BY630" s="116">
        <v>140.5301</v>
      </c>
      <c r="BZ630" s="116">
        <v>2146.9740999999999</v>
      </c>
      <c r="CA630" s="116">
        <v>37.549100000000003</v>
      </c>
      <c r="CB630" s="116">
        <v>51.040100000000002</v>
      </c>
      <c r="CC630" s="116">
        <v>0</v>
      </c>
      <c r="CD630" s="116">
        <v>0</v>
      </c>
      <c r="CE630" s="116">
        <v>11.0154</v>
      </c>
      <c r="CF630" s="32" t="s">
        <v>135</v>
      </c>
      <c r="CG630" s="32" t="s">
        <v>136</v>
      </c>
      <c r="CH630" s="32" t="s">
        <v>878</v>
      </c>
      <c r="CI630" s="116">
        <v>0</v>
      </c>
      <c r="CJ630" s="116">
        <v>0</v>
      </c>
      <c r="CK630" s="116">
        <v>0</v>
      </c>
      <c r="CL630" s="116">
        <v>0</v>
      </c>
      <c r="CM630" s="116">
        <v>0</v>
      </c>
      <c r="CN630" s="116">
        <v>0</v>
      </c>
      <c r="CO630" s="113" t="s">
        <v>1826</v>
      </c>
      <c r="CP630" s="32" t="s">
        <v>134</v>
      </c>
      <c r="CQ630" s="32" t="s">
        <v>115</v>
      </c>
      <c r="CR630" s="32" t="s">
        <v>279</v>
      </c>
      <c r="CS630" s="32" t="s">
        <v>1792</v>
      </c>
      <c r="CT630" s="113">
        <v>0</v>
      </c>
      <c r="CU630" s="113">
        <v>1</v>
      </c>
      <c r="CV630" s="33" t="s">
        <v>1803</v>
      </c>
    </row>
    <row r="631" spans="2:100">
      <c r="B631" s="28">
        <v>627</v>
      </c>
      <c r="C631" s="29" t="s">
        <v>2313</v>
      </c>
      <c r="D631" s="129"/>
      <c r="E631" s="129"/>
      <c r="F631" s="29" t="s">
        <v>602</v>
      </c>
      <c r="G631" s="29" t="s">
        <v>2314</v>
      </c>
      <c r="H631" s="29" t="s">
        <v>1498</v>
      </c>
      <c r="I631" s="29" t="s">
        <v>166</v>
      </c>
      <c r="J631" s="29" t="s">
        <v>115</v>
      </c>
      <c r="K631" s="29" t="s">
        <v>2315</v>
      </c>
      <c r="L631" s="29" t="s">
        <v>1499</v>
      </c>
      <c r="M631" s="29" t="s">
        <v>1500</v>
      </c>
      <c r="N631" s="29" t="s">
        <v>1491</v>
      </c>
      <c r="O631" s="29" t="s">
        <v>115</v>
      </c>
      <c r="P631" s="109">
        <v>45839</v>
      </c>
      <c r="Q631" s="29">
        <v>29</v>
      </c>
      <c r="R631" s="29" t="s">
        <v>1492</v>
      </c>
      <c r="S631" s="29" t="s">
        <v>1713</v>
      </c>
      <c r="T631" s="29" t="s">
        <v>1939</v>
      </c>
      <c r="U631" s="29" t="s">
        <v>214</v>
      </c>
      <c r="V631" s="29" t="s">
        <v>122</v>
      </c>
      <c r="W631" s="29" t="s">
        <v>123</v>
      </c>
      <c r="X631" s="29" t="s">
        <v>1785</v>
      </c>
      <c r="Y631" s="129"/>
      <c r="Z631" s="118">
        <v>4.7</v>
      </c>
      <c r="AA631" s="118" t="s">
        <v>115</v>
      </c>
      <c r="AB631" s="29" t="s">
        <v>1728</v>
      </c>
      <c r="AC631" s="29" t="s">
        <v>115</v>
      </c>
      <c r="AD631" s="29" t="s">
        <v>115</v>
      </c>
      <c r="AE631" s="29" t="s">
        <v>115</v>
      </c>
      <c r="AF631" s="29" t="s">
        <v>115</v>
      </c>
      <c r="AG631" s="29" t="s">
        <v>1513</v>
      </c>
      <c r="AH631" s="29" t="s">
        <v>422</v>
      </c>
      <c r="AI631" s="29">
        <v>5806848</v>
      </c>
      <c r="AJ631" s="29" t="s">
        <v>2316</v>
      </c>
      <c r="AK631" s="29" t="s">
        <v>2317</v>
      </c>
      <c r="AL631" s="29">
        <v>10</v>
      </c>
      <c r="AM631" s="29">
        <v>60</v>
      </c>
      <c r="AN631" s="29" t="s">
        <v>2318</v>
      </c>
      <c r="AO631" s="29" t="s">
        <v>123</v>
      </c>
      <c r="AP631" s="29">
        <v>2025</v>
      </c>
      <c r="AQ631" s="29" t="s">
        <v>130</v>
      </c>
      <c r="AR631" s="29">
        <v>2023</v>
      </c>
      <c r="AS631" s="29" t="s">
        <v>2065</v>
      </c>
      <c r="AT631" s="29" t="s">
        <v>123</v>
      </c>
      <c r="AU631" s="29" t="s">
        <v>2065</v>
      </c>
      <c r="AV631" s="29" t="s">
        <v>115</v>
      </c>
      <c r="AW631" s="29" t="s">
        <v>1773</v>
      </c>
      <c r="AX631" s="29" t="s">
        <v>123</v>
      </c>
      <c r="AY631" s="29" t="s">
        <v>203</v>
      </c>
      <c r="AZ631" s="109" t="s">
        <v>203</v>
      </c>
      <c r="BA631" s="29" t="s">
        <v>203</v>
      </c>
      <c r="BB631" s="29" t="s">
        <v>203</v>
      </c>
      <c r="BC631" s="29" t="s">
        <v>203</v>
      </c>
      <c r="BD631" s="29" t="s">
        <v>203</v>
      </c>
      <c r="BE631" s="29" t="s">
        <v>1910</v>
      </c>
      <c r="BF631" s="109" t="s">
        <v>203</v>
      </c>
      <c r="BG631" s="29" t="s">
        <v>203</v>
      </c>
      <c r="BH631" s="29" t="s">
        <v>203</v>
      </c>
      <c r="BI631" s="29" t="s">
        <v>162</v>
      </c>
      <c r="BJ631" s="29">
        <v>5</v>
      </c>
      <c r="BK631" s="109">
        <v>46988</v>
      </c>
      <c r="BL631" s="109">
        <v>39813</v>
      </c>
      <c r="BM631" s="109">
        <v>47843</v>
      </c>
      <c r="BN631" s="29" t="s">
        <v>308</v>
      </c>
      <c r="BO631" s="29" t="s">
        <v>115</v>
      </c>
      <c r="BP631" s="29" t="b">
        <v>0</v>
      </c>
      <c r="BQ631" s="115" t="s">
        <v>1780</v>
      </c>
      <c r="BR631" s="29" t="s">
        <v>134</v>
      </c>
      <c r="BS631" s="115">
        <v>153.07210000000001</v>
      </c>
      <c r="BT631" s="115">
        <v>34652.207000000002</v>
      </c>
      <c r="BU631" s="115">
        <v>0</v>
      </c>
      <c r="BV631" s="115">
        <v>0</v>
      </c>
      <c r="BW631" s="115">
        <v>0</v>
      </c>
      <c r="BX631" s="115">
        <v>12.5746</v>
      </c>
      <c r="BY631" s="115">
        <v>344.67539999999997</v>
      </c>
      <c r="BZ631" s="115">
        <v>0</v>
      </c>
      <c r="CA631" s="115">
        <v>2000</v>
      </c>
      <c r="CB631" s="115">
        <v>5000</v>
      </c>
      <c r="CC631" s="115">
        <v>1000.0000000000002</v>
      </c>
      <c r="CD631" s="115">
        <v>0</v>
      </c>
      <c r="CE631" s="115">
        <v>12.574700000000007</v>
      </c>
      <c r="CF631" s="29" t="s">
        <v>135</v>
      </c>
      <c r="CG631" s="29" t="s">
        <v>136</v>
      </c>
      <c r="CH631" s="29" t="s">
        <v>522</v>
      </c>
      <c r="CI631" s="115">
        <v>0</v>
      </c>
      <c r="CJ631" s="115">
        <v>0</v>
      </c>
      <c r="CK631" s="115">
        <v>0</v>
      </c>
      <c r="CL631" s="115">
        <v>0</v>
      </c>
      <c r="CM631" s="115">
        <v>0</v>
      </c>
      <c r="CN631" s="115">
        <v>0</v>
      </c>
      <c r="CO631" s="112">
        <v>0</v>
      </c>
      <c r="CP631" s="29" t="s">
        <v>134</v>
      </c>
      <c r="CQ631" s="29" t="s">
        <v>115</v>
      </c>
      <c r="CR631" s="29" t="s">
        <v>279</v>
      </c>
      <c r="CS631" s="29" t="s">
        <v>115</v>
      </c>
      <c r="CT631" s="112">
        <v>0</v>
      </c>
      <c r="CU631" s="112">
        <v>1</v>
      </c>
      <c r="CV631" s="30" t="s">
        <v>1781</v>
      </c>
    </row>
    <row r="632" spans="2:100">
      <c r="B632" s="31">
        <v>628</v>
      </c>
      <c r="C632" s="32" t="s">
        <v>2319</v>
      </c>
      <c r="D632" s="128"/>
      <c r="E632" s="128"/>
      <c r="F632" s="32" t="s">
        <v>1902</v>
      </c>
      <c r="G632" s="32" t="s">
        <v>2314</v>
      </c>
      <c r="H632" s="32" t="s">
        <v>1498</v>
      </c>
      <c r="I632" s="32" t="s">
        <v>166</v>
      </c>
      <c r="J632" s="32" t="s">
        <v>115</v>
      </c>
      <c r="K632" s="32" t="s">
        <v>2315</v>
      </c>
      <c r="L632" s="32" t="s">
        <v>1499</v>
      </c>
      <c r="M632" s="32" t="s">
        <v>1500</v>
      </c>
      <c r="N632" s="32" t="s">
        <v>1491</v>
      </c>
      <c r="O632" s="32" t="s">
        <v>115</v>
      </c>
      <c r="P632" s="110">
        <v>45860</v>
      </c>
      <c r="Q632" s="32">
        <v>29</v>
      </c>
      <c r="R632" s="32" t="s">
        <v>1492</v>
      </c>
      <c r="S632" s="32" t="s">
        <v>1713</v>
      </c>
      <c r="T632" s="32" t="s">
        <v>1939</v>
      </c>
      <c r="U632" s="32" t="s">
        <v>214</v>
      </c>
      <c r="V632" s="32" t="s">
        <v>122</v>
      </c>
      <c r="W632" s="32" t="s">
        <v>123</v>
      </c>
      <c r="X632" s="32" t="s">
        <v>887</v>
      </c>
      <c r="Y632" s="128"/>
      <c r="Z632" s="119">
        <v>4.7</v>
      </c>
      <c r="AA632" s="119" t="s">
        <v>115</v>
      </c>
      <c r="AB632" s="32" t="s">
        <v>1728</v>
      </c>
      <c r="AC632" s="32" t="s">
        <v>115</v>
      </c>
      <c r="AD632" s="32" t="s">
        <v>115</v>
      </c>
      <c r="AE632" s="32" t="s">
        <v>115</v>
      </c>
      <c r="AF632" s="32" t="s">
        <v>115</v>
      </c>
      <c r="AG632" s="32" t="s">
        <v>1513</v>
      </c>
      <c r="AH632" s="32" t="s">
        <v>422</v>
      </c>
      <c r="AI632" s="32">
        <v>5806849</v>
      </c>
      <c r="AJ632" s="32" t="s">
        <v>2316</v>
      </c>
      <c r="AK632" s="32" t="s">
        <v>2317</v>
      </c>
      <c r="AL632" s="32">
        <v>10</v>
      </c>
      <c r="AM632" s="32">
        <v>60</v>
      </c>
      <c r="AN632" s="32" t="s">
        <v>128</v>
      </c>
      <c r="AO632" s="32" t="s">
        <v>123</v>
      </c>
      <c r="AP632" s="32">
        <v>2025</v>
      </c>
      <c r="AQ632" s="32" t="s">
        <v>130</v>
      </c>
      <c r="AR632" s="32">
        <v>2023</v>
      </c>
      <c r="AS632" s="32" t="s">
        <v>2065</v>
      </c>
      <c r="AT632" s="32" t="s">
        <v>123</v>
      </c>
      <c r="AU632" s="32" t="s">
        <v>2065</v>
      </c>
      <c r="AV632" s="32" t="s">
        <v>115</v>
      </c>
      <c r="AW632" s="32" t="s">
        <v>1773</v>
      </c>
      <c r="AX632" s="32" t="s">
        <v>123</v>
      </c>
      <c r="AY632" s="32" t="s">
        <v>203</v>
      </c>
      <c r="AZ632" s="110" t="s">
        <v>203</v>
      </c>
      <c r="BA632" s="32" t="s">
        <v>203</v>
      </c>
      <c r="BB632" s="32" t="s">
        <v>203</v>
      </c>
      <c r="BC632" s="32" t="s">
        <v>203</v>
      </c>
      <c r="BD632" s="32" t="s">
        <v>203</v>
      </c>
      <c r="BE632" s="32" t="s">
        <v>1910</v>
      </c>
      <c r="BF632" s="110" t="s">
        <v>203</v>
      </c>
      <c r="BG632" s="32" t="s">
        <v>203</v>
      </c>
      <c r="BH632" s="32" t="s">
        <v>203</v>
      </c>
      <c r="BI632" s="32" t="s">
        <v>162</v>
      </c>
      <c r="BJ632" s="32">
        <v>5</v>
      </c>
      <c r="BK632" s="110">
        <v>46982</v>
      </c>
      <c r="BL632" s="110">
        <v>39813</v>
      </c>
      <c r="BM632" s="110">
        <v>47843</v>
      </c>
      <c r="BN632" s="32" t="s">
        <v>308</v>
      </c>
      <c r="BO632" s="32" t="s">
        <v>115</v>
      </c>
      <c r="BP632" s="32" t="b">
        <v>0</v>
      </c>
      <c r="BQ632" s="116" t="s">
        <v>1780</v>
      </c>
      <c r="BR632" s="32" t="s">
        <v>134</v>
      </c>
      <c r="BS632" s="116">
        <v>632.24310000000003</v>
      </c>
      <c r="BT632" s="116">
        <v>58836.760900000001</v>
      </c>
      <c r="BU632" s="116">
        <v>0</v>
      </c>
      <c r="BV632" s="116">
        <v>0</v>
      </c>
      <c r="BW632" s="116">
        <v>0</v>
      </c>
      <c r="BX632" s="116">
        <v>182.76050000000001</v>
      </c>
      <c r="BY632" s="116">
        <v>654.00040000000001</v>
      </c>
      <c r="BZ632" s="116">
        <v>3000</v>
      </c>
      <c r="CA632" s="116">
        <v>17500</v>
      </c>
      <c r="CB632" s="116">
        <v>30000</v>
      </c>
      <c r="CC632" s="116">
        <v>7000</v>
      </c>
      <c r="CD632" s="116">
        <v>500</v>
      </c>
      <c r="CE632" s="116">
        <v>182.76050000000004</v>
      </c>
      <c r="CF632" s="32" t="s">
        <v>135</v>
      </c>
      <c r="CG632" s="32" t="s">
        <v>136</v>
      </c>
      <c r="CH632" s="32" t="s">
        <v>522</v>
      </c>
      <c r="CI632" s="116">
        <v>0</v>
      </c>
      <c r="CJ632" s="116">
        <v>0</v>
      </c>
      <c r="CK632" s="116">
        <v>0</v>
      </c>
      <c r="CL632" s="116">
        <v>0</v>
      </c>
      <c r="CM632" s="116">
        <v>0</v>
      </c>
      <c r="CN632" s="116">
        <v>0</v>
      </c>
      <c r="CO632" s="113">
        <v>0</v>
      </c>
      <c r="CP632" s="32" t="s">
        <v>134</v>
      </c>
      <c r="CQ632" s="32" t="s">
        <v>115</v>
      </c>
      <c r="CR632" s="32" t="s">
        <v>279</v>
      </c>
      <c r="CS632" s="32" t="s">
        <v>115</v>
      </c>
      <c r="CT632" s="113">
        <v>0</v>
      </c>
      <c r="CU632" s="113">
        <v>1</v>
      </c>
      <c r="CV632" s="33" t="s">
        <v>1781</v>
      </c>
    </row>
    <row r="633" spans="2:100">
      <c r="B633" s="31">
        <v>629</v>
      </c>
      <c r="C633" s="32" t="s">
        <v>2320</v>
      </c>
      <c r="D633" s="128"/>
      <c r="E633" s="128"/>
      <c r="F633" s="32" t="s">
        <v>1902</v>
      </c>
      <c r="G633" s="32" t="s">
        <v>2314</v>
      </c>
      <c r="H633" s="32" t="s">
        <v>1498</v>
      </c>
      <c r="I633" s="32" t="s">
        <v>166</v>
      </c>
      <c r="J633" s="32" t="s">
        <v>115</v>
      </c>
      <c r="K633" s="32" t="s">
        <v>2315</v>
      </c>
      <c r="L633" s="32" t="s">
        <v>1499</v>
      </c>
      <c r="M633" s="32" t="s">
        <v>1500</v>
      </c>
      <c r="N633" s="32" t="s">
        <v>1491</v>
      </c>
      <c r="O633" s="32" t="s">
        <v>115</v>
      </c>
      <c r="P633" s="110">
        <v>45837</v>
      </c>
      <c r="Q633" s="32">
        <v>29</v>
      </c>
      <c r="R633" s="32" t="s">
        <v>1492</v>
      </c>
      <c r="S633" s="32" t="s">
        <v>1713</v>
      </c>
      <c r="T633" s="32" t="s">
        <v>1939</v>
      </c>
      <c r="U633" s="32" t="s">
        <v>214</v>
      </c>
      <c r="V633" s="32" t="s">
        <v>122</v>
      </c>
      <c r="W633" s="32" t="s">
        <v>123</v>
      </c>
      <c r="X633" s="32" t="s">
        <v>887</v>
      </c>
      <c r="Y633" s="128"/>
      <c r="Z633" s="119">
        <v>8.9</v>
      </c>
      <c r="AA633" s="119" t="s">
        <v>115</v>
      </c>
      <c r="AB633" s="32" t="s">
        <v>1728</v>
      </c>
      <c r="AC633" s="32" t="s">
        <v>115</v>
      </c>
      <c r="AD633" s="32" t="s">
        <v>115</v>
      </c>
      <c r="AE633" s="32" t="s">
        <v>115</v>
      </c>
      <c r="AF633" s="32" t="s">
        <v>115</v>
      </c>
      <c r="AG633" s="32" t="s">
        <v>1513</v>
      </c>
      <c r="AH633" s="32" t="s">
        <v>422</v>
      </c>
      <c r="AI633" s="32">
        <v>5806850</v>
      </c>
      <c r="AJ633" s="32" t="s">
        <v>2316</v>
      </c>
      <c r="AK633" s="32" t="s">
        <v>2317</v>
      </c>
      <c r="AL633" s="32">
        <v>10</v>
      </c>
      <c r="AM633" s="32">
        <v>60</v>
      </c>
      <c r="AN633" s="32" t="s">
        <v>128</v>
      </c>
      <c r="AO633" s="32" t="s">
        <v>123</v>
      </c>
      <c r="AP633" s="32">
        <v>2025</v>
      </c>
      <c r="AQ633" s="32" t="s">
        <v>130</v>
      </c>
      <c r="AR633" s="32">
        <v>2023</v>
      </c>
      <c r="AS633" s="32" t="s">
        <v>2065</v>
      </c>
      <c r="AT633" s="32" t="s">
        <v>123</v>
      </c>
      <c r="AU633" s="32" t="s">
        <v>2065</v>
      </c>
      <c r="AV633" s="32" t="s">
        <v>115</v>
      </c>
      <c r="AW633" s="32" t="s">
        <v>1773</v>
      </c>
      <c r="AX633" s="32" t="s">
        <v>123</v>
      </c>
      <c r="AY633" s="32" t="s">
        <v>203</v>
      </c>
      <c r="AZ633" s="110" t="s">
        <v>203</v>
      </c>
      <c r="BA633" s="32" t="s">
        <v>203</v>
      </c>
      <c r="BB633" s="32" t="s">
        <v>203</v>
      </c>
      <c r="BC633" s="32" t="s">
        <v>203</v>
      </c>
      <c r="BD633" s="32" t="s">
        <v>203</v>
      </c>
      <c r="BE633" s="32" t="s">
        <v>1910</v>
      </c>
      <c r="BF633" s="110" t="s">
        <v>203</v>
      </c>
      <c r="BG633" s="32" t="s">
        <v>203</v>
      </c>
      <c r="BH633" s="32" t="s">
        <v>203</v>
      </c>
      <c r="BI633" s="32" t="s">
        <v>162</v>
      </c>
      <c r="BJ633" s="32">
        <v>5</v>
      </c>
      <c r="BK633" s="110">
        <v>46989</v>
      </c>
      <c r="BL633" s="110">
        <v>39813</v>
      </c>
      <c r="BM633" s="110">
        <v>47786</v>
      </c>
      <c r="BN633" s="32" t="s">
        <v>308</v>
      </c>
      <c r="BO633" s="32" t="s">
        <v>115</v>
      </c>
      <c r="BP633" s="32" t="b">
        <v>0</v>
      </c>
      <c r="BQ633" s="116" t="s">
        <v>1780</v>
      </c>
      <c r="BR633" s="32" t="s">
        <v>134</v>
      </c>
      <c r="BS633" s="116">
        <v>116.1281</v>
      </c>
      <c r="BT633" s="116">
        <v>57206.550300000003</v>
      </c>
      <c r="BU633" s="116">
        <v>0</v>
      </c>
      <c r="BV633" s="116">
        <v>0</v>
      </c>
      <c r="BW633" s="116">
        <v>0</v>
      </c>
      <c r="BX633" s="116">
        <v>0.34439999999999998</v>
      </c>
      <c r="BY633" s="116">
        <v>206.20589999999999</v>
      </c>
      <c r="BZ633" s="116">
        <v>1000.0000000000002</v>
      </c>
      <c r="CA633" s="116">
        <v>15500</v>
      </c>
      <c r="CB633" s="116">
        <v>30000</v>
      </c>
      <c r="CC633" s="116">
        <v>10500</v>
      </c>
      <c r="CD633" s="116">
        <v>0</v>
      </c>
      <c r="CE633" s="116">
        <v>0.34440000000000737</v>
      </c>
      <c r="CF633" s="32" t="s">
        <v>135</v>
      </c>
      <c r="CG633" s="32" t="s">
        <v>136</v>
      </c>
      <c r="CH633" s="32" t="s">
        <v>522</v>
      </c>
      <c r="CI633" s="116">
        <v>0</v>
      </c>
      <c r="CJ633" s="116">
        <v>0</v>
      </c>
      <c r="CK633" s="116">
        <v>0</v>
      </c>
      <c r="CL633" s="116">
        <v>0</v>
      </c>
      <c r="CM633" s="116">
        <v>0</v>
      </c>
      <c r="CN633" s="116">
        <v>0</v>
      </c>
      <c r="CO633" s="113">
        <v>0</v>
      </c>
      <c r="CP633" s="32" t="s">
        <v>134</v>
      </c>
      <c r="CQ633" s="32" t="s">
        <v>115</v>
      </c>
      <c r="CR633" s="32" t="s">
        <v>279</v>
      </c>
      <c r="CS633" s="32" t="s">
        <v>115</v>
      </c>
      <c r="CT633" s="113">
        <v>0</v>
      </c>
      <c r="CU633" s="113">
        <v>1</v>
      </c>
      <c r="CV633" s="33" t="s">
        <v>1781</v>
      </c>
    </row>
    <row r="634" spans="2:100">
      <c r="B634" s="123">
        <v>630</v>
      </c>
      <c r="C634" s="124" t="s">
        <v>2321</v>
      </c>
      <c r="D634" s="128"/>
      <c r="E634" s="128"/>
      <c r="F634" s="32" t="s">
        <v>532</v>
      </c>
      <c r="G634" s="32" t="s">
        <v>2314</v>
      </c>
      <c r="H634" s="32" t="s">
        <v>1498</v>
      </c>
      <c r="I634" s="32" t="s">
        <v>166</v>
      </c>
      <c r="J634" s="32" t="s">
        <v>115</v>
      </c>
      <c r="K634" s="32" t="s">
        <v>2315</v>
      </c>
      <c r="L634" s="32" t="s">
        <v>1499</v>
      </c>
      <c r="M634" s="32" t="s">
        <v>1500</v>
      </c>
      <c r="N634" s="32" t="s">
        <v>1491</v>
      </c>
      <c r="O634" s="32" t="s">
        <v>115</v>
      </c>
      <c r="P634" s="110">
        <v>45924</v>
      </c>
      <c r="Q634" s="32">
        <v>29</v>
      </c>
      <c r="R634" s="32" t="s">
        <v>1492</v>
      </c>
      <c r="S634" s="32" t="s">
        <v>1713</v>
      </c>
      <c r="T634" s="32" t="s">
        <v>1939</v>
      </c>
      <c r="U634" s="32" t="s">
        <v>214</v>
      </c>
      <c r="V634" s="32" t="s">
        <v>122</v>
      </c>
      <c r="W634" s="32" t="b">
        <v>0</v>
      </c>
      <c r="X634" s="32" t="s">
        <v>115</v>
      </c>
      <c r="Y634" s="128"/>
      <c r="Z634" s="119">
        <v>7.75</v>
      </c>
      <c r="AA634" s="119" t="s">
        <v>115</v>
      </c>
      <c r="AB634" s="32">
        <v>115</v>
      </c>
      <c r="AC634" s="32" t="s">
        <v>115</v>
      </c>
      <c r="AD634" s="32" t="s">
        <v>115</v>
      </c>
      <c r="AE634" s="32" t="s">
        <v>115</v>
      </c>
      <c r="AF634" s="32" t="s">
        <v>115</v>
      </c>
      <c r="AG634" s="32" t="s">
        <v>1513</v>
      </c>
      <c r="AH634" s="32" t="s">
        <v>422</v>
      </c>
      <c r="AI634" s="32">
        <v>5815001</v>
      </c>
      <c r="AJ634" s="32" t="s">
        <v>2316</v>
      </c>
      <c r="AK634" s="32" t="s">
        <v>2317</v>
      </c>
      <c r="AL634" s="32">
        <v>10</v>
      </c>
      <c r="AM634" s="32">
        <v>60</v>
      </c>
      <c r="AN634" s="32" t="s">
        <v>128</v>
      </c>
      <c r="AO634" s="32" t="b">
        <v>0</v>
      </c>
      <c r="AP634" s="32">
        <v>2025</v>
      </c>
      <c r="AQ634" s="32" t="s">
        <v>130</v>
      </c>
      <c r="AR634" s="32">
        <v>2025</v>
      </c>
      <c r="AS634" s="32" t="s">
        <v>2065</v>
      </c>
      <c r="AT634" s="32" t="s">
        <v>123</v>
      </c>
      <c r="AU634" s="32" t="s">
        <v>2065</v>
      </c>
      <c r="AV634" s="32" t="s">
        <v>115</v>
      </c>
      <c r="AW634" s="32" t="s">
        <v>1773</v>
      </c>
      <c r="AX634" s="32" t="b">
        <v>0</v>
      </c>
      <c r="AY634" s="32" t="s">
        <v>203</v>
      </c>
      <c r="AZ634" s="110" t="s">
        <v>203</v>
      </c>
      <c r="BA634" s="32" t="s">
        <v>203</v>
      </c>
      <c r="BB634" s="32" t="s">
        <v>203</v>
      </c>
      <c r="BC634" s="32" t="s">
        <v>203</v>
      </c>
      <c r="BD634" s="32" t="s">
        <v>203</v>
      </c>
      <c r="BE634" s="32" t="s">
        <v>1910</v>
      </c>
      <c r="BF634" s="110" t="s">
        <v>203</v>
      </c>
      <c r="BG634" s="32" t="s">
        <v>203</v>
      </c>
      <c r="BH634" s="32" t="s">
        <v>203</v>
      </c>
      <c r="BI634" s="32" t="s">
        <v>162</v>
      </c>
      <c r="BJ634" s="32">
        <v>5</v>
      </c>
      <c r="BK634" s="110">
        <v>47001</v>
      </c>
      <c r="BL634" s="110">
        <v>39813</v>
      </c>
      <c r="BM634" s="110">
        <v>47786</v>
      </c>
      <c r="BN634" s="32" t="s">
        <v>225</v>
      </c>
      <c r="BO634" s="32"/>
      <c r="BP634" s="32" t="b">
        <v>0</v>
      </c>
      <c r="BQ634" s="116" t="s">
        <v>1780</v>
      </c>
      <c r="BR634" s="32" t="s">
        <v>134</v>
      </c>
      <c r="BS634" s="116">
        <v>0</v>
      </c>
      <c r="BT634" s="116">
        <v>38374.553999999996</v>
      </c>
      <c r="BU634" s="116">
        <v>0</v>
      </c>
      <c r="BV634" s="116">
        <v>0</v>
      </c>
      <c r="BW634" s="116">
        <v>0</v>
      </c>
      <c r="BX634" s="116">
        <v>0</v>
      </c>
      <c r="BY634" s="116">
        <v>88.86</v>
      </c>
      <c r="BZ634" s="116">
        <v>0</v>
      </c>
      <c r="CA634" s="116">
        <v>0</v>
      </c>
      <c r="CB634" s="116">
        <v>0</v>
      </c>
      <c r="CC634" s="116">
        <v>0</v>
      </c>
      <c r="CD634" s="116">
        <v>0</v>
      </c>
      <c r="CE634" s="116">
        <v>0</v>
      </c>
      <c r="CF634" s="32" t="s">
        <v>135</v>
      </c>
      <c r="CG634" s="32" t="s">
        <v>136</v>
      </c>
      <c r="CH634" s="32" t="s">
        <v>522</v>
      </c>
      <c r="CI634" s="116">
        <v>0</v>
      </c>
      <c r="CJ634" s="116">
        <v>0</v>
      </c>
      <c r="CK634" s="116">
        <v>0</v>
      </c>
      <c r="CL634" s="116">
        <v>0</v>
      </c>
      <c r="CM634" s="116">
        <v>0</v>
      </c>
      <c r="CN634" s="116">
        <v>0</v>
      </c>
      <c r="CO634" s="113">
        <v>0</v>
      </c>
      <c r="CP634" s="32" t="s">
        <v>134</v>
      </c>
      <c r="CQ634" s="32" t="s">
        <v>115</v>
      </c>
      <c r="CR634" s="32" t="s">
        <v>279</v>
      </c>
      <c r="CS634" s="32" t="s">
        <v>115</v>
      </c>
      <c r="CT634" s="113">
        <v>0</v>
      </c>
      <c r="CU634" s="113">
        <v>1</v>
      </c>
      <c r="CV634" s="33" t="s">
        <v>1781</v>
      </c>
    </row>
    <row r="635" spans="2:100">
      <c r="B635" s="31">
        <v>631</v>
      </c>
      <c r="C635" s="32" t="s">
        <v>2322</v>
      </c>
      <c r="D635" s="128"/>
      <c r="E635" s="128"/>
      <c r="F635" s="32" t="s">
        <v>2323</v>
      </c>
      <c r="G635" s="32" t="s">
        <v>2324</v>
      </c>
      <c r="H635" s="32" t="s">
        <v>1488</v>
      </c>
      <c r="I635" s="32" t="s">
        <v>118</v>
      </c>
      <c r="J635" s="32" t="s">
        <v>115</v>
      </c>
      <c r="K635" s="32" t="s">
        <v>115</v>
      </c>
      <c r="L635" s="32" t="s">
        <v>1499</v>
      </c>
      <c r="M635" s="32" t="s">
        <v>1500</v>
      </c>
      <c r="N635" s="32" t="s">
        <v>1491</v>
      </c>
      <c r="O635" s="32" t="s">
        <v>115</v>
      </c>
      <c r="P635" s="110">
        <v>45902</v>
      </c>
      <c r="Q635" s="32">
        <v>124</v>
      </c>
      <c r="R635" s="32" t="s">
        <v>1492</v>
      </c>
      <c r="S635" s="32" t="s">
        <v>203</v>
      </c>
      <c r="T635" s="32" t="s">
        <v>203</v>
      </c>
      <c r="U635" s="32" t="s">
        <v>502</v>
      </c>
      <c r="V635" s="32" t="s">
        <v>1512</v>
      </c>
      <c r="W635" s="32" t="s">
        <v>123</v>
      </c>
      <c r="X635" s="32" t="s">
        <v>1920</v>
      </c>
      <c r="Y635" s="128"/>
      <c r="Z635" s="119">
        <v>36.200000000000003</v>
      </c>
      <c r="AA635" s="119" t="s">
        <v>115</v>
      </c>
      <c r="AB635" s="32" t="s">
        <v>1842</v>
      </c>
      <c r="AC635" s="32" t="s">
        <v>397</v>
      </c>
      <c r="AD635" s="32" t="s">
        <v>115</v>
      </c>
      <c r="AE635" s="32" t="s">
        <v>115</v>
      </c>
      <c r="AF635" s="32" t="s">
        <v>115</v>
      </c>
      <c r="AG635" s="32" t="s">
        <v>1513</v>
      </c>
      <c r="AH635" s="32" t="s">
        <v>422</v>
      </c>
      <c r="AI635" s="32">
        <v>5807359</v>
      </c>
      <c r="AJ635" s="32" t="s">
        <v>2325</v>
      </c>
      <c r="AK635" s="32" t="s">
        <v>2326</v>
      </c>
      <c r="AL635" s="32">
        <v>1</v>
      </c>
      <c r="AM635" s="32">
        <v>60</v>
      </c>
      <c r="AN635" s="32" t="s">
        <v>2327</v>
      </c>
      <c r="AO635" s="32" t="s">
        <v>123</v>
      </c>
      <c r="AP635" s="32" t="s">
        <v>203</v>
      </c>
      <c r="AQ635" s="32" t="s">
        <v>130</v>
      </c>
      <c r="AR635" s="32">
        <v>2023</v>
      </c>
      <c r="AS635" s="32" t="s">
        <v>1636</v>
      </c>
      <c r="AT635" s="32" t="s">
        <v>123</v>
      </c>
      <c r="AU635" s="32" t="s">
        <v>1636</v>
      </c>
      <c r="AV635" s="32" t="s">
        <v>115</v>
      </c>
      <c r="AW635" s="32" t="s">
        <v>1637</v>
      </c>
      <c r="AX635" s="32" t="s">
        <v>123</v>
      </c>
      <c r="AY635" s="32" t="s">
        <v>203</v>
      </c>
      <c r="AZ635" s="110" t="s">
        <v>203</v>
      </c>
      <c r="BA635" s="32" t="s">
        <v>203</v>
      </c>
      <c r="BB635" s="32" t="s">
        <v>203</v>
      </c>
      <c r="BC635" s="32" t="s">
        <v>203</v>
      </c>
      <c r="BD635" s="32" t="s">
        <v>203</v>
      </c>
      <c r="BE635" s="32" t="s">
        <v>1910</v>
      </c>
      <c r="BF635" s="110" t="s">
        <v>203</v>
      </c>
      <c r="BG635" s="32" t="s">
        <v>203</v>
      </c>
      <c r="BH635" s="32" t="s">
        <v>203</v>
      </c>
      <c r="BI635" s="32" t="s">
        <v>488</v>
      </c>
      <c r="BJ635" s="32">
        <v>4</v>
      </c>
      <c r="BK635" s="110">
        <v>46476</v>
      </c>
      <c r="BL635" s="110">
        <v>48579</v>
      </c>
      <c r="BM635" s="110">
        <v>46990</v>
      </c>
      <c r="BN635" s="32" t="s">
        <v>115</v>
      </c>
      <c r="BO635" s="32" t="s">
        <v>115</v>
      </c>
      <c r="BP635" s="32" t="b">
        <v>0</v>
      </c>
      <c r="BQ635" s="116">
        <v>204000</v>
      </c>
      <c r="BR635" s="32" t="s">
        <v>134</v>
      </c>
      <c r="BS635" s="116">
        <v>642.31280000000004</v>
      </c>
      <c r="BT635" s="116">
        <v>56300.387000000002</v>
      </c>
      <c r="BU635" s="116">
        <v>0</v>
      </c>
      <c r="BV635" s="116">
        <v>0</v>
      </c>
      <c r="BW635" s="116">
        <v>0</v>
      </c>
      <c r="BX635" s="116">
        <v>380.1026</v>
      </c>
      <c r="BY635" s="116">
        <v>657.61979999999994</v>
      </c>
      <c r="BZ635" s="116">
        <v>1314.4581000000003</v>
      </c>
      <c r="CA635" s="116">
        <v>18668.573</v>
      </c>
      <c r="CB635" s="116">
        <v>21511.778999999999</v>
      </c>
      <c r="CC635" s="116">
        <v>0</v>
      </c>
      <c r="CD635" s="116">
        <v>0</v>
      </c>
      <c r="CE635" s="116">
        <v>380.10260000000005</v>
      </c>
      <c r="CF635" s="32" t="s">
        <v>135</v>
      </c>
      <c r="CG635" s="32" t="s">
        <v>136</v>
      </c>
      <c r="CH635" s="32" t="s">
        <v>993</v>
      </c>
      <c r="CI635" s="116">
        <v>0</v>
      </c>
      <c r="CJ635" s="116">
        <v>0</v>
      </c>
      <c r="CK635" s="116">
        <v>0</v>
      </c>
      <c r="CL635" s="116">
        <v>0</v>
      </c>
      <c r="CM635" s="116">
        <v>0</v>
      </c>
      <c r="CN635" s="116">
        <v>0</v>
      </c>
      <c r="CO635" s="113">
        <v>0</v>
      </c>
      <c r="CP635" s="32" t="s">
        <v>134</v>
      </c>
      <c r="CQ635" s="32" t="s">
        <v>115</v>
      </c>
      <c r="CR635" s="32" t="s">
        <v>279</v>
      </c>
      <c r="CS635" s="32" t="s">
        <v>115</v>
      </c>
      <c r="CT635" s="113">
        <v>0</v>
      </c>
      <c r="CU635" s="113">
        <v>1</v>
      </c>
      <c r="CV635" s="33" t="s">
        <v>1638</v>
      </c>
    </row>
    <row r="636" spans="2:100">
      <c r="B636" s="31">
        <v>632</v>
      </c>
      <c r="C636" s="32" t="s">
        <v>2328</v>
      </c>
      <c r="D636" s="128"/>
      <c r="E636" s="128"/>
      <c r="F636" s="32" t="s">
        <v>2329</v>
      </c>
      <c r="G636" s="32" t="s">
        <v>2330</v>
      </c>
      <c r="H636" s="32" t="s">
        <v>1498</v>
      </c>
      <c r="I636" s="32" t="s">
        <v>166</v>
      </c>
      <c r="J636" s="32" t="s">
        <v>115</v>
      </c>
      <c r="K636" s="32" t="s">
        <v>115</v>
      </c>
      <c r="L636" s="32" t="s">
        <v>1499</v>
      </c>
      <c r="M636" s="32" t="s">
        <v>1500</v>
      </c>
      <c r="N636" s="32" t="s">
        <v>1491</v>
      </c>
      <c r="O636" s="32" t="s">
        <v>115</v>
      </c>
      <c r="P636" s="110">
        <v>45785</v>
      </c>
      <c r="Q636" s="32">
        <v>125</v>
      </c>
      <c r="R636" s="32" t="s">
        <v>1492</v>
      </c>
      <c r="S636" s="32" t="s">
        <v>203</v>
      </c>
      <c r="T636" s="32" t="s">
        <v>203</v>
      </c>
      <c r="U636" s="32" t="s">
        <v>214</v>
      </c>
      <c r="V636" s="32" t="s">
        <v>122</v>
      </c>
      <c r="W636" s="32" t="s">
        <v>123</v>
      </c>
      <c r="X636" s="32" t="s">
        <v>833</v>
      </c>
      <c r="Y636" s="128"/>
      <c r="Z636" s="119">
        <v>1.3999999999999599</v>
      </c>
      <c r="AA636" s="119" t="s">
        <v>115</v>
      </c>
      <c r="AB636" s="32" t="s">
        <v>1842</v>
      </c>
      <c r="AC636" s="32" t="s">
        <v>115</v>
      </c>
      <c r="AD636" s="32" t="s">
        <v>115</v>
      </c>
      <c r="AE636" s="32" t="s">
        <v>115</v>
      </c>
      <c r="AF636" s="32" t="s">
        <v>115</v>
      </c>
      <c r="AG636" s="32" t="s">
        <v>1513</v>
      </c>
      <c r="AH636" s="32" t="s">
        <v>422</v>
      </c>
      <c r="AI636" s="32">
        <v>5807341</v>
      </c>
      <c r="AJ636" s="32" t="s">
        <v>2331</v>
      </c>
      <c r="AK636" s="32" t="s">
        <v>2328</v>
      </c>
      <c r="AL636" s="32">
        <v>1</v>
      </c>
      <c r="AM636" s="32">
        <v>60</v>
      </c>
      <c r="AN636" s="32" t="s">
        <v>2332</v>
      </c>
      <c r="AO636" s="32" t="s">
        <v>123</v>
      </c>
      <c r="AP636" s="32" t="s">
        <v>203</v>
      </c>
      <c r="AQ636" s="32" t="s">
        <v>130</v>
      </c>
      <c r="AR636" s="32">
        <v>2023</v>
      </c>
      <c r="AS636" s="32" t="s">
        <v>1636</v>
      </c>
      <c r="AT636" s="32" t="s">
        <v>123</v>
      </c>
      <c r="AU636" s="32" t="s">
        <v>1636</v>
      </c>
      <c r="AV636" s="32" t="s">
        <v>115</v>
      </c>
      <c r="AW636" s="32" t="s">
        <v>1637</v>
      </c>
      <c r="AX636" s="32" t="s">
        <v>123</v>
      </c>
      <c r="AY636" s="32" t="s">
        <v>203</v>
      </c>
      <c r="AZ636" s="110" t="s">
        <v>203</v>
      </c>
      <c r="BA636" s="32" t="s">
        <v>203</v>
      </c>
      <c r="BB636" s="32" t="s">
        <v>203</v>
      </c>
      <c r="BC636" s="32" t="s">
        <v>203</v>
      </c>
      <c r="BD636" s="32" t="s">
        <v>203</v>
      </c>
      <c r="BE636" s="32" t="s">
        <v>1910</v>
      </c>
      <c r="BF636" s="110" t="s">
        <v>203</v>
      </c>
      <c r="BG636" s="32" t="s">
        <v>203</v>
      </c>
      <c r="BH636" s="32" t="s">
        <v>203</v>
      </c>
      <c r="BI636" s="32" t="s">
        <v>488</v>
      </c>
      <c r="BJ636" s="32">
        <v>4</v>
      </c>
      <c r="BK636" s="110">
        <v>46332</v>
      </c>
      <c r="BL636" s="110">
        <v>47118</v>
      </c>
      <c r="BM636" s="110">
        <v>46373</v>
      </c>
      <c r="BN636" s="32" t="s">
        <v>115</v>
      </c>
      <c r="BO636" s="32" t="s">
        <v>115</v>
      </c>
      <c r="BP636" s="32" t="b">
        <v>1</v>
      </c>
      <c r="BQ636" s="116">
        <v>14600</v>
      </c>
      <c r="BR636" s="32" t="s">
        <v>134</v>
      </c>
      <c r="BS636" s="116">
        <v>520.86279999999999</v>
      </c>
      <c r="BT636" s="116">
        <v>5878.2883000000002</v>
      </c>
      <c r="BU636" s="116">
        <v>0</v>
      </c>
      <c r="BV636" s="116">
        <v>0</v>
      </c>
      <c r="BW636" s="116">
        <v>0</v>
      </c>
      <c r="BX636" s="116">
        <v>130.54230000000001</v>
      </c>
      <c r="BY636" s="116">
        <v>583.84550000000002</v>
      </c>
      <c r="BZ636" s="116">
        <v>4720.2248</v>
      </c>
      <c r="CA636" s="116">
        <v>401.72699999999998</v>
      </c>
      <c r="CB636" s="116">
        <v>0</v>
      </c>
      <c r="CC636" s="116">
        <v>0</v>
      </c>
      <c r="CD636" s="116">
        <v>0</v>
      </c>
      <c r="CE636" s="116">
        <v>130.54230000000001</v>
      </c>
      <c r="CF636" s="32" t="s">
        <v>135</v>
      </c>
      <c r="CG636" s="32" t="s">
        <v>136</v>
      </c>
      <c r="CH636" s="32" t="s">
        <v>655</v>
      </c>
      <c r="CI636" s="116">
        <v>0</v>
      </c>
      <c r="CJ636" s="116">
        <v>0</v>
      </c>
      <c r="CK636" s="116">
        <v>0</v>
      </c>
      <c r="CL636" s="116">
        <v>0</v>
      </c>
      <c r="CM636" s="116">
        <v>0</v>
      </c>
      <c r="CN636" s="116">
        <v>0</v>
      </c>
      <c r="CO636" s="113">
        <v>0</v>
      </c>
      <c r="CP636" s="32" t="s">
        <v>134</v>
      </c>
      <c r="CQ636" s="32" t="s">
        <v>115</v>
      </c>
      <c r="CR636" s="32" t="s">
        <v>134</v>
      </c>
      <c r="CS636" s="32" t="s">
        <v>115</v>
      </c>
      <c r="CT636" s="113">
        <v>0</v>
      </c>
      <c r="CU636" s="113">
        <v>1</v>
      </c>
      <c r="CV636" s="33" t="s">
        <v>1638</v>
      </c>
    </row>
    <row r="637" spans="2:100">
      <c r="B637" s="31">
        <v>633</v>
      </c>
      <c r="C637" s="32" t="s">
        <v>2333</v>
      </c>
      <c r="D637" s="128"/>
      <c r="E637" s="128"/>
      <c r="F637" s="32" t="s">
        <v>2334</v>
      </c>
      <c r="G637" s="32" t="s">
        <v>2335</v>
      </c>
      <c r="H637" s="32" t="s">
        <v>1498</v>
      </c>
      <c r="I637" s="32" t="s">
        <v>166</v>
      </c>
      <c r="J637" s="32" t="s">
        <v>115</v>
      </c>
      <c r="K637" s="32" t="s">
        <v>2336</v>
      </c>
      <c r="L637" s="32" t="s">
        <v>1499</v>
      </c>
      <c r="M637" s="32" t="s">
        <v>1500</v>
      </c>
      <c r="N637" s="32" t="s">
        <v>1491</v>
      </c>
      <c r="O637" s="32" t="s">
        <v>115</v>
      </c>
      <c r="P637" s="110">
        <v>45810</v>
      </c>
      <c r="Q637" s="32">
        <v>21</v>
      </c>
      <c r="R637" s="32" t="s">
        <v>1492</v>
      </c>
      <c r="S637" s="32" t="s">
        <v>203</v>
      </c>
      <c r="T637" s="32" t="s">
        <v>203</v>
      </c>
      <c r="U637" s="32" t="s">
        <v>1574</v>
      </c>
      <c r="V637" s="32" t="s">
        <v>1512</v>
      </c>
      <c r="W637" s="32" t="s">
        <v>123</v>
      </c>
      <c r="X637" s="32" t="s">
        <v>887</v>
      </c>
      <c r="Y637" s="128"/>
      <c r="Z637" s="119">
        <v>6.7</v>
      </c>
      <c r="AA637" s="119" t="s">
        <v>115</v>
      </c>
      <c r="AB637" s="32" t="s">
        <v>1728</v>
      </c>
      <c r="AC637" s="32" t="s">
        <v>115</v>
      </c>
      <c r="AD637" s="32" t="s">
        <v>115</v>
      </c>
      <c r="AE637" s="32" t="s">
        <v>115</v>
      </c>
      <c r="AF637" s="32" t="s">
        <v>115</v>
      </c>
      <c r="AG637" s="32" t="s">
        <v>1926</v>
      </c>
      <c r="AH637" s="32" t="s">
        <v>422</v>
      </c>
      <c r="AI637" s="32">
        <v>5807463</v>
      </c>
      <c r="AJ637" s="32" t="s">
        <v>2337</v>
      </c>
      <c r="AK637" s="32" t="s">
        <v>2333</v>
      </c>
      <c r="AL637" s="32">
        <v>5</v>
      </c>
      <c r="AM637" s="32">
        <v>60</v>
      </c>
      <c r="AN637" s="32" t="s">
        <v>2338</v>
      </c>
      <c r="AO637" s="32" t="s">
        <v>123</v>
      </c>
      <c r="AP637" s="32" t="s">
        <v>203</v>
      </c>
      <c r="AQ637" s="32" t="s">
        <v>130</v>
      </c>
      <c r="AR637" s="32">
        <v>2023</v>
      </c>
      <c r="AS637" s="32" t="s">
        <v>1636</v>
      </c>
      <c r="AT637" s="32" t="s">
        <v>123</v>
      </c>
      <c r="AU637" s="32" t="s">
        <v>1636</v>
      </c>
      <c r="AV637" s="32" t="s">
        <v>115</v>
      </c>
      <c r="AW637" s="32" t="s">
        <v>1637</v>
      </c>
      <c r="AX637" s="32" t="s">
        <v>123</v>
      </c>
      <c r="AY637" s="32" t="s">
        <v>203</v>
      </c>
      <c r="AZ637" s="110" t="s">
        <v>203</v>
      </c>
      <c r="BA637" s="32" t="s">
        <v>203</v>
      </c>
      <c r="BB637" s="32" t="s">
        <v>203</v>
      </c>
      <c r="BC637" s="32" t="s">
        <v>203</v>
      </c>
      <c r="BD637" s="32" t="s">
        <v>203</v>
      </c>
      <c r="BE637" s="32" t="s">
        <v>203</v>
      </c>
      <c r="BF637" s="110" t="s">
        <v>203</v>
      </c>
      <c r="BG637" s="32" t="s">
        <v>203</v>
      </c>
      <c r="BH637" s="32" t="s">
        <v>203</v>
      </c>
      <c r="BI637" s="32" t="s">
        <v>162</v>
      </c>
      <c r="BJ637" s="32">
        <v>5</v>
      </c>
      <c r="BK637" s="110">
        <v>48330</v>
      </c>
      <c r="BL637" s="110">
        <v>47118</v>
      </c>
      <c r="BM637" s="110">
        <v>48355</v>
      </c>
      <c r="BN637" s="32" t="s">
        <v>308</v>
      </c>
      <c r="BO637" s="32" t="s">
        <v>115</v>
      </c>
      <c r="BP637" s="32" t="b">
        <v>0</v>
      </c>
      <c r="BQ637" s="116">
        <v>74000</v>
      </c>
      <c r="BR637" s="32" t="s">
        <v>134</v>
      </c>
      <c r="BS637" s="116">
        <v>71.213200000000001</v>
      </c>
      <c r="BT637" s="116">
        <v>40022.902900000001</v>
      </c>
      <c r="BU637" s="116">
        <v>0</v>
      </c>
      <c r="BV637" s="116">
        <v>0</v>
      </c>
      <c r="BW637" s="116">
        <v>0</v>
      </c>
      <c r="BX637" s="116">
        <v>67.9298</v>
      </c>
      <c r="BY637" s="116">
        <v>4.9729999999999999</v>
      </c>
      <c r="BZ637" s="116">
        <v>0</v>
      </c>
      <c r="CA637" s="116">
        <v>1000</v>
      </c>
      <c r="CB637" s="116">
        <v>950</v>
      </c>
      <c r="CC637" s="116">
        <v>3000</v>
      </c>
      <c r="CD637" s="116">
        <v>15000</v>
      </c>
      <c r="CE637" s="116">
        <v>67.929900000000004</v>
      </c>
      <c r="CF637" s="32" t="s">
        <v>135</v>
      </c>
      <c r="CG637" s="32" t="s">
        <v>136</v>
      </c>
      <c r="CH637" s="32" t="s">
        <v>115</v>
      </c>
      <c r="CI637" s="116">
        <v>0</v>
      </c>
      <c r="CJ637" s="116">
        <v>0</v>
      </c>
      <c r="CK637" s="116">
        <v>0</v>
      </c>
      <c r="CL637" s="116">
        <v>0</v>
      </c>
      <c r="CM637" s="116">
        <v>0</v>
      </c>
      <c r="CN637" s="116">
        <v>0</v>
      </c>
      <c r="CO637" s="113">
        <v>0</v>
      </c>
      <c r="CP637" s="32" t="s">
        <v>134</v>
      </c>
      <c r="CQ637" s="32" t="s">
        <v>115</v>
      </c>
      <c r="CR637" s="32" t="s">
        <v>279</v>
      </c>
      <c r="CS637" s="32" t="s">
        <v>115</v>
      </c>
      <c r="CT637" s="113">
        <v>0</v>
      </c>
      <c r="CU637" s="113">
        <v>1</v>
      </c>
      <c r="CV637" s="33" t="s">
        <v>2339</v>
      </c>
    </row>
    <row r="638" spans="2:100">
      <c r="B638" s="31">
        <v>634</v>
      </c>
      <c r="C638" s="32" t="s">
        <v>2340</v>
      </c>
      <c r="D638" s="128"/>
      <c r="E638" s="128"/>
      <c r="F638" s="32" t="s">
        <v>2341</v>
      </c>
      <c r="G638" s="32" t="s">
        <v>2335</v>
      </c>
      <c r="H638" s="32" t="s">
        <v>1498</v>
      </c>
      <c r="I638" s="32" t="s">
        <v>166</v>
      </c>
      <c r="J638" s="32" t="s">
        <v>115</v>
      </c>
      <c r="K638" s="32" t="s">
        <v>2336</v>
      </c>
      <c r="L638" s="32" t="s">
        <v>1499</v>
      </c>
      <c r="M638" s="32" t="s">
        <v>1500</v>
      </c>
      <c r="N638" s="32" t="s">
        <v>1491</v>
      </c>
      <c r="O638" s="32" t="s">
        <v>115</v>
      </c>
      <c r="P638" s="110">
        <v>45804</v>
      </c>
      <c r="Q638" s="32">
        <v>21</v>
      </c>
      <c r="R638" s="32" t="s">
        <v>1492</v>
      </c>
      <c r="S638" s="32" t="s">
        <v>203</v>
      </c>
      <c r="T638" s="32" t="s">
        <v>203</v>
      </c>
      <c r="U638" s="32" t="s">
        <v>214</v>
      </c>
      <c r="V638" s="32" t="s">
        <v>122</v>
      </c>
      <c r="W638" s="32" t="s">
        <v>123</v>
      </c>
      <c r="X638" s="32" t="s">
        <v>887</v>
      </c>
      <c r="Y638" s="128"/>
      <c r="Z638" s="119">
        <v>6.2999999999999901</v>
      </c>
      <c r="AA638" s="119" t="s">
        <v>115</v>
      </c>
      <c r="AB638" s="32" t="s">
        <v>1728</v>
      </c>
      <c r="AC638" s="32" t="s">
        <v>115</v>
      </c>
      <c r="AD638" s="32" t="s">
        <v>115</v>
      </c>
      <c r="AE638" s="32" t="s">
        <v>115</v>
      </c>
      <c r="AF638" s="32" t="s">
        <v>115</v>
      </c>
      <c r="AG638" s="32" t="s">
        <v>1513</v>
      </c>
      <c r="AH638" s="32" t="s">
        <v>422</v>
      </c>
      <c r="AI638" s="32">
        <v>5807464</v>
      </c>
      <c r="AJ638" s="32" t="s">
        <v>2337</v>
      </c>
      <c r="AK638" s="32" t="s">
        <v>2333</v>
      </c>
      <c r="AL638" s="32">
        <v>5</v>
      </c>
      <c r="AM638" s="32">
        <v>60</v>
      </c>
      <c r="AN638" s="32" t="s">
        <v>128</v>
      </c>
      <c r="AO638" s="32" t="s">
        <v>123</v>
      </c>
      <c r="AP638" s="32" t="s">
        <v>203</v>
      </c>
      <c r="AQ638" s="32" t="s">
        <v>130</v>
      </c>
      <c r="AR638" s="32">
        <v>2024</v>
      </c>
      <c r="AS638" s="32" t="s">
        <v>1636</v>
      </c>
      <c r="AT638" s="32" t="s">
        <v>123</v>
      </c>
      <c r="AU638" s="32" t="s">
        <v>1636</v>
      </c>
      <c r="AV638" s="32" t="s">
        <v>115</v>
      </c>
      <c r="AW638" s="32" t="s">
        <v>1637</v>
      </c>
      <c r="AX638" s="32" t="s">
        <v>123</v>
      </c>
      <c r="AY638" s="32" t="s">
        <v>203</v>
      </c>
      <c r="AZ638" s="110" t="s">
        <v>203</v>
      </c>
      <c r="BA638" s="32" t="s">
        <v>203</v>
      </c>
      <c r="BB638" s="32" t="s">
        <v>203</v>
      </c>
      <c r="BC638" s="32" t="s">
        <v>203</v>
      </c>
      <c r="BD638" s="32" t="s">
        <v>203</v>
      </c>
      <c r="BE638" s="32" t="s">
        <v>203</v>
      </c>
      <c r="BF638" s="110" t="s">
        <v>203</v>
      </c>
      <c r="BG638" s="32" t="s">
        <v>203</v>
      </c>
      <c r="BH638" s="32" t="s">
        <v>203</v>
      </c>
      <c r="BI638" s="32" t="s">
        <v>162</v>
      </c>
      <c r="BJ638" s="32">
        <v>5</v>
      </c>
      <c r="BK638" s="110">
        <v>48142</v>
      </c>
      <c r="BL638" s="110">
        <v>47118</v>
      </c>
      <c r="BM638" s="110">
        <v>48170</v>
      </c>
      <c r="BN638" s="32" t="s">
        <v>308</v>
      </c>
      <c r="BO638" s="32" t="s">
        <v>115</v>
      </c>
      <c r="BP638" s="32" t="b">
        <v>0</v>
      </c>
      <c r="BQ638" s="116">
        <v>74000</v>
      </c>
      <c r="BR638" s="32" t="s">
        <v>134</v>
      </c>
      <c r="BS638" s="116">
        <v>52.76</v>
      </c>
      <c r="BT638" s="116">
        <v>18465.802599999999</v>
      </c>
      <c r="BU638" s="116">
        <v>0</v>
      </c>
      <c r="BV638" s="116">
        <v>0</v>
      </c>
      <c r="BW638" s="116">
        <v>0</v>
      </c>
      <c r="BX638" s="116">
        <v>51.828299999999999</v>
      </c>
      <c r="BY638" s="116">
        <v>2.2207999999999997</v>
      </c>
      <c r="BZ638" s="116">
        <v>0</v>
      </c>
      <c r="CA638" s="116">
        <v>0</v>
      </c>
      <c r="CB638" s="116">
        <v>0</v>
      </c>
      <c r="CC638" s="116">
        <v>0</v>
      </c>
      <c r="CD638" s="116">
        <v>0</v>
      </c>
      <c r="CE638" s="116">
        <v>51.828399999999995</v>
      </c>
      <c r="CF638" s="32" t="s">
        <v>135</v>
      </c>
      <c r="CG638" s="32" t="s">
        <v>136</v>
      </c>
      <c r="CH638" s="32" t="s">
        <v>115</v>
      </c>
      <c r="CI638" s="116">
        <v>0</v>
      </c>
      <c r="CJ638" s="116">
        <v>0</v>
      </c>
      <c r="CK638" s="116">
        <v>0</v>
      </c>
      <c r="CL638" s="116">
        <v>0</v>
      </c>
      <c r="CM638" s="116">
        <v>0</v>
      </c>
      <c r="CN638" s="116">
        <v>0</v>
      </c>
      <c r="CO638" s="113">
        <v>0</v>
      </c>
      <c r="CP638" s="32" t="s">
        <v>134</v>
      </c>
      <c r="CQ638" s="32" t="s">
        <v>115</v>
      </c>
      <c r="CR638" s="32" t="s">
        <v>279</v>
      </c>
      <c r="CS638" s="32" t="s">
        <v>115</v>
      </c>
      <c r="CT638" s="113">
        <v>0</v>
      </c>
      <c r="CU638" s="113">
        <v>1</v>
      </c>
      <c r="CV638" s="33" t="s">
        <v>2339</v>
      </c>
    </row>
    <row r="639" spans="2:100">
      <c r="B639" s="31">
        <v>635</v>
      </c>
      <c r="C639" s="32" t="s">
        <v>2342</v>
      </c>
      <c r="D639" s="128"/>
      <c r="E639" s="128"/>
      <c r="F639" s="32" t="s">
        <v>2343</v>
      </c>
      <c r="G639" s="32" t="s">
        <v>2335</v>
      </c>
      <c r="H639" s="32" t="s">
        <v>1498</v>
      </c>
      <c r="I639" s="32" t="s">
        <v>166</v>
      </c>
      <c r="J639" s="32" t="s">
        <v>115</v>
      </c>
      <c r="K639" s="32" t="s">
        <v>2336</v>
      </c>
      <c r="L639" s="32" t="s">
        <v>1499</v>
      </c>
      <c r="M639" s="32" t="s">
        <v>1500</v>
      </c>
      <c r="N639" s="32" t="s">
        <v>1491</v>
      </c>
      <c r="O639" s="32" t="s">
        <v>115</v>
      </c>
      <c r="P639" s="110">
        <v>45810</v>
      </c>
      <c r="Q639" s="32">
        <v>26</v>
      </c>
      <c r="R639" s="32" t="s">
        <v>1492</v>
      </c>
      <c r="S639" s="32" t="s">
        <v>203</v>
      </c>
      <c r="T639" s="32" t="s">
        <v>203</v>
      </c>
      <c r="U639" s="32" t="s">
        <v>1574</v>
      </c>
      <c r="V639" s="32" t="s">
        <v>1512</v>
      </c>
      <c r="W639" s="32" t="s">
        <v>123</v>
      </c>
      <c r="X639" s="32" t="s">
        <v>887</v>
      </c>
      <c r="Y639" s="128"/>
      <c r="Z639" s="119">
        <v>14.3</v>
      </c>
      <c r="AA639" s="119" t="s">
        <v>115</v>
      </c>
      <c r="AB639" s="32" t="s">
        <v>1728</v>
      </c>
      <c r="AC639" s="32" t="s">
        <v>115</v>
      </c>
      <c r="AD639" s="32" t="s">
        <v>115</v>
      </c>
      <c r="AE639" s="32" t="s">
        <v>115</v>
      </c>
      <c r="AF639" s="32" t="s">
        <v>115</v>
      </c>
      <c r="AG639" s="32" t="s">
        <v>1513</v>
      </c>
      <c r="AH639" s="32" t="s">
        <v>422</v>
      </c>
      <c r="AI639" s="32">
        <v>5807465</v>
      </c>
      <c r="AJ639" s="32" t="s">
        <v>2337</v>
      </c>
      <c r="AK639" s="32" t="s">
        <v>2333</v>
      </c>
      <c r="AL639" s="32">
        <v>5</v>
      </c>
      <c r="AM639" s="32">
        <v>60</v>
      </c>
      <c r="AN639" s="32" t="s">
        <v>128</v>
      </c>
      <c r="AO639" s="32" t="s">
        <v>123</v>
      </c>
      <c r="AP639" s="32" t="s">
        <v>203</v>
      </c>
      <c r="AQ639" s="32" t="s">
        <v>130</v>
      </c>
      <c r="AR639" s="32">
        <v>2024</v>
      </c>
      <c r="AS639" s="32" t="s">
        <v>1636</v>
      </c>
      <c r="AT639" s="32" t="s">
        <v>123</v>
      </c>
      <c r="AU639" s="32" t="s">
        <v>1636</v>
      </c>
      <c r="AV639" s="32" t="s">
        <v>115</v>
      </c>
      <c r="AW639" s="32" t="s">
        <v>1637</v>
      </c>
      <c r="AX639" s="32" t="s">
        <v>123</v>
      </c>
      <c r="AY639" s="32" t="s">
        <v>203</v>
      </c>
      <c r="AZ639" s="110" t="s">
        <v>203</v>
      </c>
      <c r="BA639" s="32" t="s">
        <v>203</v>
      </c>
      <c r="BB639" s="32" t="s">
        <v>203</v>
      </c>
      <c r="BC639" s="32" t="s">
        <v>203</v>
      </c>
      <c r="BD639" s="32" t="s">
        <v>203</v>
      </c>
      <c r="BE639" s="32" t="s">
        <v>203</v>
      </c>
      <c r="BF639" s="110" t="s">
        <v>203</v>
      </c>
      <c r="BG639" s="32" t="s">
        <v>203</v>
      </c>
      <c r="BH639" s="32" t="s">
        <v>203</v>
      </c>
      <c r="BI639" s="32" t="s">
        <v>162</v>
      </c>
      <c r="BJ639" s="32">
        <v>5</v>
      </c>
      <c r="BK639" s="110">
        <v>48142</v>
      </c>
      <c r="BL639" s="110">
        <v>47118</v>
      </c>
      <c r="BM639" s="110">
        <v>48170</v>
      </c>
      <c r="BN639" s="32" t="s">
        <v>308</v>
      </c>
      <c r="BO639" s="32" t="s">
        <v>115</v>
      </c>
      <c r="BP639" s="32" t="b">
        <v>0</v>
      </c>
      <c r="BQ639" s="116">
        <v>74000</v>
      </c>
      <c r="BR639" s="32" t="s">
        <v>134</v>
      </c>
      <c r="BS639" s="116">
        <v>46.712200000000003</v>
      </c>
      <c r="BT639" s="116">
        <v>19308.469000000001</v>
      </c>
      <c r="BU639" s="116">
        <v>0</v>
      </c>
      <c r="BV639" s="116">
        <v>0</v>
      </c>
      <c r="BW639" s="116">
        <v>0</v>
      </c>
      <c r="BX639" s="116">
        <v>45.6188</v>
      </c>
      <c r="BY639" s="116">
        <v>2.2279999999999998</v>
      </c>
      <c r="BZ639" s="116">
        <v>0</v>
      </c>
      <c r="CA639" s="116">
        <v>0</v>
      </c>
      <c r="CB639" s="116">
        <v>0</v>
      </c>
      <c r="CC639" s="116">
        <v>0</v>
      </c>
      <c r="CD639" s="116">
        <v>0</v>
      </c>
      <c r="CE639" s="116">
        <v>45.618900000000004</v>
      </c>
      <c r="CF639" s="32" t="s">
        <v>135</v>
      </c>
      <c r="CG639" s="32" t="s">
        <v>136</v>
      </c>
      <c r="CH639" s="32" t="s">
        <v>115</v>
      </c>
      <c r="CI639" s="116">
        <v>0</v>
      </c>
      <c r="CJ639" s="116">
        <v>0</v>
      </c>
      <c r="CK639" s="116">
        <v>0</v>
      </c>
      <c r="CL639" s="116">
        <v>0</v>
      </c>
      <c r="CM639" s="116">
        <v>0</v>
      </c>
      <c r="CN639" s="116">
        <v>0</v>
      </c>
      <c r="CO639" s="113">
        <v>0</v>
      </c>
      <c r="CP639" s="32" t="s">
        <v>134</v>
      </c>
      <c r="CQ639" s="32" t="s">
        <v>115</v>
      </c>
      <c r="CR639" s="32" t="s">
        <v>279</v>
      </c>
      <c r="CS639" s="32" t="s">
        <v>115</v>
      </c>
      <c r="CT639" s="113">
        <v>0</v>
      </c>
      <c r="CU639" s="113">
        <v>1</v>
      </c>
      <c r="CV639" s="33" t="s">
        <v>2339</v>
      </c>
    </row>
    <row r="640" spans="2:100">
      <c r="B640" s="31">
        <v>636</v>
      </c>
      <c r="C640" s="32" t="s">
        <v>2344</v>
      </c>
      <c r="D640" s="128"/>
      <c r="E640" s="128"/>
      <c r="F640" s="32" t="s">
        <v>2345</v>
      </c>
      <c r="G640" s="32" t="s">
        <v>2335</v>
      </c>
      <c r="H640" s="32" t="s">
        <v>1498</v>
      </c>
      <c r="I640" s="32" t="s">
        <v>166</v>
      </c>
      <c r="J640" s="32" t="s">
        <v>115</v>
      </c>
      <c r="K640" s="32" t="s">
        <v>2336</v>
      </c>
      <c r="L640" s="32" t="s">
        <v>1499</v>
      </c>
      <c r="M640" s="32" t="s">
        <v>1500</v>
      </c>
      <c r="N640" s="32" t="s">
        <v>1491</v>
      </c>
      <c r="O640" s="32" t="s">
        <v>115</v>
      </c>
      <c r="P640" s="110">
        <v>45898</v>
      </c>
      <c r="Q640" s="32">
        <v>26</v>
      </c>
      <c r="R640" s="32" t="s">
        <v>1492</v>
      </c>
      <c r="S640" s="32" t="s">
        <v>203</v>
      </c>
      <c r="T640" s="32" t="s">
        <v>203</v>
      </c>
      <c r="U640" s="32" t="s">
        <v>214</v>
      </c>
      <c r="V640" s="32" t="s">
        <v>122</v>
      </c>
      <c r="W640" s="32" t="s">
        <v>123</v>
      </c>
      <c r="X640" s="32" t="s">
        <v>887</v>
      </c>
      <c r="Y640" s="128"/>
      <c r="Z640" s="119">
        <v>5.7999999999999901</v>
      </c>
      <c r="AA640" s="119" t="s">
        <v>115</v>
      </c>
      <c r="AB640" s="32" t="s">
        <v>1728</v>
      </c>
      <c r="AC640" s="32" t="s">
        <v>115</v>
      </c>
      <c r="AD640" s="32" t="s">
        <v>115</v>
      </c>
      <c r="AE640" s="32" t="s">
        <v>115</v>
      </c>
      <c r="AF640" s="32" t="s">
        <v>115</v>
      </c>
      <c r="AG640" s="32" t="s">
        <v>1513</v>
      </c>
      <c r="AH640" s="32" t="s">
        <v>422</v>
      </c>
      <c r="AI640" s="32">
        <v>5807466</v>
      </c>
      <c r="AJ640" s="32" t="s">
        <v>2337</v>
      </c>
      <c r="AK640" s="32" t="s">
        <v>2333</v>
      </c>
      <c r="AL640" s="32">
        <v>5</v>
      </c>
      <c r="AM640" s="32">
        <v>60</v>
      </c>
      <c r="AN640" s="32" t="s">
        <v>128</v>
      </c>
      <c r="AO640" s="32" t="s">
        <v>123</v>
      </c>
      <c r="AP640" s="32" t="s">
        <v>203</v>
      </c>
      <c r="AQ640" s="32" t="s">
        <v>130</v>
      </c>
      <c r="AR640" s="32">
        <v>2024</v>
      </c>
      <c r="AS640" s="32" t="s">
        <v>1636</v>
      </c>
      <c r="AT640" s="32" t="s">
        <v>123</v>
      </c>
      <c r="AU640" s="32" t="s">
        <v>1636</v>
      </c>
      <c r="AV640" s="32" t="s">
        <v>115</v>
      </c>
      <c r="AW640" s="32" t="s">
        <v>1637</v>
      </c>
      <c r="AX640" s="32" t="s">
        <v>123</v>
      </c>
      <c r="AY640" s="32" t="s">
        <v>203</v>
      </c>
      <c r="AZ640" s="110" t="s">
        <v>203</v>
      </c>
      <c r="BA640" s="32" t="s">
        <v>203</v>
      </c>
      <c r="BB640" s="32" t="s">
        <v>203</v>
      </c>
      <c r="BC640" s="32" t="s">
        <v>203</v>
      </c>
      <c r="BD640" s="32" t="s">
        <v>203</v>
      </c>
      <c r="BE640" s="32" t="s">
        <v>203</v>
      </c>
      <c r="BF640" s="110" t="s">
        <v>203</v>
      </c>
      <c r="BG640" s="32" t="s">
        <v>203</v>
      </c>
      <c r="BH640" s="32" t="s">
        <v>203</v>
      </c>
      <c r="BI640" s="32" t="s">
        <v>162</v>
      </c>
      <c r="BJ640" s="32">
        <v>5</v>
      </c>
      <c r="BK640" s="110">
        <v>48114</v>
      </c>
      <c r="BL640" s="110">
        <v>47118</v>
      </c>
      <c r="BM640" s="110">
        <v>48141</v>
      </c>
      <c r="BN640" s="32" t="s">
        <v>308</v>
      </c>
      <c r="BO640" s="32" t="s">
        <v>115</v>
      </c>
      <c r="BP640" s="32" t="b">
        <v>0</v>
      </c>
      <c r="BQ640" s="116">
        <v>74000</v>
      </c>
      <c r="BR640" s="32" t="s">
        <v>134</v>
      </c>
      <c r="BS640" s="116">
        <v>26.429200000000002</v>
      </c>
      <c r="BT640" s="116">
        <v>19377.736700000001</v>
      </c>
      <c r="BU640" s="116">
        <v>0</v>
      </c>
      <c r="BV640" s="116">
        <v>0</v>
      </c>
      <c r="BW640" s="116">
        <v>0</v>
      </c>
      <c r="BX640" s="116">
        <v>26.116299999999999</v>
      </c>
      <c r="BY640" s="116">
        <v>0.9625999999999999</v>
      </c>
      <c r="BZ640" s="116">
        <v>0</v>
      </c>
      <c r="CA640" s="116">
        <v>0</v>
      </c>
      <c r="CB640" s="116">
        <v>0</v>
      </c>
      <c r="CC640" s="116">
        <v>0</v>
      </c>
      <c r="CD640" s="116">
        <v>0</v>
      </c>
      <c r="CE640" s="116">
        <v>26.116200000000003</v>
      </c>
      <c r="CF640" s="32" t="s">
        <v>135</v>
      </c>
      <c r="CG640" s="32" t="s">
        <v>136</v>
      </c>
      <c r="CH640" s="32" t="s">
        <v>115</v>
      </c>
      <c r="CI640" s="116">
        <v>0</v>
      </c>
      <c r="CJ640" s="116">
        <v>0</v>
      </c>
      <c r="CK640" s="116">
        <v>0</v>
      </c>
      <c r="CL640" s="116">
        <v>0</v>
      </c>
      <c r="CM640" s="116">
        <v>0</v>
      </c>
      <c r="CN640" s="116">
        <v>0</v>
      </c>
      <c r="CO640" s="113">
        <v>0</v>
      </c>
      <c r="CP640" s="32" t="s">
        <v>134</v>
      </c>
      <c r="CQ640" s="32" t="s">
        <v>115</v>
      </c>
      <c r="CR640" s="32" t="s">
        <v>279</v>
      </c>
      <c r="CS640" s="32" t="s">
        <v>115</v>
      </c>
      <c r="CT640" s="113">
        <v>0</v>
      </c>
      <c r="CU640" s="113">
        <v>1</v>
      </c>
      <c r="CV640" s="33" t="s">
        <v>2339</v>
      </c>
    </row>
    <row r="641" spans="2:100">
      <c r="B641" s="31">
        <v>637</v>
      </c>
      <c r="C641" s="32" t="s">
        <v>2346</v>
      </c>
      <c r="D641" s="128"/>
      <c r="E641" s="128"/>
      <c r="F641" s="32" t="s">
        <v>2347</v>
      </c>
      <c r="G641" s="32" t="s">
        <v>2335</v>
      </c>
      <c r="H641" s="32" t="s">
        <v>1498</v>
      </c>
      <c r="I641" s="32" t="s">
        <v>166</v>
      </c>
      <c r="J641" s="32" t="s">
        <v>115</v>
      </c>
      <c r="K641" s="32" t="s">
        <v>2348</v>
      </c>
      <c r="L641" s="32" t="s">
        <v>1499</v>
      </c>
      <c r="M641" s="32" t="s">
        <v>1500</v>
      </c>
      <c r="N641" s="32" t="s">
        <v>1491</v>
      </c>
      <c r="O641" s="32" t="s">
        <v>115</v>
      </c>
      <c r="P641" s="110">
        <v>45799</v>
      </c>
      <c r="Q641" s="32">
        <v>123</v>
      </c>
      <c r="R641" s="32" t="s">
        <v>1492</v>
      </c>
      <c r="S641" s="32" t="s">
        <v>203</v>
      </c>
      <c r="T641" s="32" t="s">
        <v>203</v>
      </c>
      <c r="U641" s="32" t="s">
        <v>2349</v>
      </c>
      <c r="V641" s="32" t="s">
        <v>1512</v>
      </c>
      <c r="W641" s="32" t="s">
        <v>123</v>
      </c>
      <c r="X641" s="32" t="s">
        <v>887</v>
      </c>
      <c r="Y641" s="128"/>
      <c r="Z641" s="119">
        <v>18.5</v>
      </c>
      <c r="AA641" s="119" t="s">
        <v>115</v>
      </c>
      <c r="AB641" s="32" t="s">
        <v>1728</v>
      </c>
      <c r="AC641" s="32" t="s">
        <v>115</v>
      </c>
      <c r="AD641" s="32" t="s">
        <v>115</v>
      </c>
      <c r="AE641" s="32" t="s">
        <v>115</v>
      </c>
      <c r="AF641" s="32" t="s">
        <v>115</v>
      </c>
      <c r="AG641" s="32" t="s">
        <v>1513</v>
      </c>
      <c r="AH641" s="32" t="s">
        <v>422</v>
      </c>
      <c r="AI641" s="32">
        <v>5807467</v>
      </c>
      <c r="AJ641" s="32" t="s">
        <v>2337</v>
      </c>
      <c r="AK641" s="32" t="s">
        <v>2333</v>
      </c>
      <c r="AL641" s="32">
        <v>5</v>
      </c>
      <c r="AM641" s="32">
        <v>60</v>
      </c>
      <c r="AN641" s="32" t="s">
        <v>128</v>
      </c>
      <c r="AO641" s="32" t="s">
        <v>123</v>
      </c>
      <c r="AP641" s="32" t="s">
        <v>203</v>
      </c>
      <c r="AQ641" s="32" t="s">
        <v>130</v>
      </c>
      <c r="AR641" s="32">
        <v>2024</v>
      </c>
      <c r="AS641" s="32" t="s">
        <v>1636</v>
      </c>
      <c r="AT641" s="32" t="s">
        <v>123</v>
      </c>
      <c r="AU641" s="32" t="s">
        <v>1636</v>
      </c>
      <c r="AV641" s="32" t="s">
        <v>115</v>
      </c>
      <c r="AW641" s="32" t="s">
        <v>1637</v>
      </c>
      <c r="AX641" s="32" t="s">
        <v>123</v>
      </c>
      <c r="AY641" s="32" t="s">
        <v>203</v>
      </c>
      <c r="AZ641" s="110" t="s">
        <v>203</v>
      </c>
      <c r="BA641" s="32" t="s">
        <v>203</v>
      </c>
      <c r="BB641" s="32" t="s">
        <v>203</v>
      </c>
      <c r="BC641" s="32" t="s">
        <v>203</v>
      </c>
      <c r="BD641" s="32" t="s">
        <v>203</v>
      </c>
      <c r="BE641" s="32" t="s">
        <v>203</v>
      </c>
      <c r="BF641" s="110" t="s">
        <v>203</v>
      </c>
      <c r="BG641" s="32" t="s">
        <v>203</v>
      </c>
      <c r="BH641" s="32" t="s">
        <v>203</v>
      </c>
      <c r="BI641" s="32" t="s">
        <v>960</v>
      </c>
      <c r="BJ641" s="32">
        <v>5</v>
      </c>
      <c r="BK641" s="110">
        <v>48114</v>
      </c>
      <c r="BL641" s="110">
        <v>47118</v>
      </c>
      <c r="BM641" s="110">
        <v>48141</v>
      </c>
      <c r="BN641" s="32" t="s">
        <v>308</v>
      </c>
      <c r="BO641" s="32" t="s">
        <v>115</v>
      </c>
      <c r="BP641" s="32" t="b">
        <v>0</v>
      </c>
      <c r="BQ641" s="116">
        <v>74000</v>
      </c>
      <c r="BR641" s="32" t="s">
        <v>134</v>
      </c>
      <c r="BS641" s="116">
        <v>31.951499999999999</v>
      </c>
      <c r="BT641" s="116">
        <v>12879.5113</v>
      </c>
      <c r="BU641" s="116">
        <v>0</v>
      </c>
      <c r="BV641" s="116">
        <v>0</v>
      </c>
      <c r="BW641" s="116">
        <v>0</v>
      </c>
      <c r="BX641" s="116">
        <v>31.5732</v>
      </c>
      <c r="BY641" s="116">
        <v>1.1637</v>
      </c>
      <c r="BZ641" s="116">
        <v>0</v>
      </c>
      <c r="CA641" s="116">
        <v>0</v>
      </c>
      <c r="CB641" s="116">
        <v>0</v>
      </c>
      <c r="CC641" s="116">
        <v>0</v>
      </c>
      <c r="CD641" s="116">
        <v>0</v>
      </c>
      <c r="CE641" s="116">
        <v>31.5732</v>
      </c>
      <c r="CF641" s="32" t="s">
        <v>135</v>
      </c>
      <c r="CG641" s="32" t="s">
        <v>136</v>
      </c>
      <c r="CH641" s="32" t="s">
        <v>115</v>
      </c>
      <c r="CI641" s="116">
        <v>0</v>
      </c>
      <c r="CJ641" s="116">
        <v>0</v>
      </c>
      <c r="CK641" s="116">
        <v>0</v>
      </c>
      <c r="CL641" s="116">
        <v>0</v>
      </c>
      <c r="CM641" s="116">
        <v>0</v>
      </c>
      <c r="CN641" s="116">
        <v>0</v>
      </c>
      <c r="CO641" s="113">
        <v>0</v>
      </c>
      <c r="CP641" s="32" t="s">
        <v>134</v>
      </c>
      <c r="CQ641" s="32" t="s">
        <v>115</v>
      </c>
      <c r="CR641" s="32" t="s">
        <v>279</v>
      </c>
      <c r="CS641" s="32" t="s">
        <v>115</v>
      </c>
      <c r="CT641" s="113">
        <v>0</v>
      </c>
      <c r="CU641" s="113">
        <v>1</v>
      </c>
      <c r="CV641" s="33" t="s">
        <v>2339</v>
      </c>
    </row>
    <row r="642" spans="2:100">
      <c r="B642" s="31">
        <v>638</v>
      </c>
      <c r="C642" s="32" t="s">
        <v>2350</v>
      </c>
      <c r="D642" s="128"/>
      <c r="E642" s="128"/>
      <c r="F642" s="32" t="s">
        <v>2194</v>
      </c>
      <c r="G642" s="32" t="s">
        <v>2351</v>
      </c>
      <c r="H642" s="32" t="s">
        <v>1498</v>
      </c>
      <c r="I642" s="32" t="s">
        <v>166</v>
      </c>
      <c r="J642" s="32" t="s">
        <v>115</v>
      </c>
      <c r="K642" s="32" t="s">
        <v>115</v>
      </c>
      <c r="L642" s="32" t="s">
        <v>1499</v>
      </c>
      <c r="M642" s="32" t="s">
        <v>1500</v>
      </c>
      <c r="N642" s="32" t="s">
        <v>1491</v>
      </c>
      <c r="O642" s="32" t="s">
        <v>115</v>
      </c>
      <c r="P642" s="110">
        <v>45435</v>
      </c>
      <c r="Q642" s="32">
        <v>77</v>
      </c>
      <c r="R642" s="32" t="s">
        <v>1492</v>
      </c>
      <c r="S642" s="32" t="s">
        <v>203</v>
      </c>
      <c r="T642" s="32" t="s">
        <v>203</v>
      </c>
      <c r="U642" s="32" t="s">
        <v>214</v>
      </c>
      <c r="V642" s="32" t="s">
        <v>122</v>
      </c>
      <c r="W642" s="32" t="s">
        <v>123</v>
      </c>
      <c r="X642" s="32" t="s">
        <v>278</v>
      </c>
      <c r="Y642" s="128"/>
      <c r="Z642" s="119">
        <v>3.5</v>
      </c>
      <c r="AA642" s="119" t="s">
        <v>115</v>
      </c>
      <c r="AB642" s="32" t="s">
        <v>1728</v>
      </c>
      <c r="AC642" s="32" t="s">
        <v>115</v>
      </c>
      <c r="AD642" s="32" t="s">
        <v>115</v>
      </c>
      <c r="AE642" s="32" t="s">
        <v>115</v>
      </c>
      <c r="AF642" s="32" t="s">
        <v>115</v>
      </c>
      <c r="AG642" s="32" t="s">
        <v>1513</v>
      </c>
      <c r="AH642" s="32" t="s">
        <v>422</v>
      </c>
      <c r="AI642" s="32">
        <v>5807525</v>
      </c>
      <c r="AJ642" s="32" t="s">
        <v>2352</v>
      </c>
      <c r="AK642" s="32" t="s">
        <v>2350</v>
      </c>
      <c r="AL642" s="32">
        <v>7</v>
      </c>
      <c r="AM642" s="32">
        <v>60</v>
      </c>
      <c r="AN642" s="32" t="s">
        <v>2353</v>
      </c>
      <c r="AO642" s="32" t="s">
        <v>123</v>
      </c>
      <c r="AP642" s="32" t="s">
        <v>203</v>
      </c>
      <c r="AQ642" s="32" t="s">
        <v>130</v>
      </c>
      <c r="AR642" s="32">
        <v>2023</v>
      </c>
      <c r="AS642" s="32" t="s">
        <v>1636</v>
      </c>
      <c r="AT642" s="32" t="s">
        <v>123</v>
      </c>
      <c r="AU642" s="32" t="s">
        <v>1636</v>
      </c>
      <c r="AV642" s="32" t="s">
        <v>115</v>
      </c>
      <c r="AW642" s="32" t="s">
        <v>1637</v>
      </c>
      <c r="AX642" s="32" t="s">
        <v>123</v>
      </c>
      <c r="AY642" s="32" t="s">
        <v>203</v>
      </c>
      <c r="AZ642" s="110" t="s">
        <v>203</v>
      </c>
      <c r="BA642" s="32" t="s">
        <v>203</v>
      </c>
      <c r="BB642" s="32" t="s">
        <v>203</v>
      </c>
      <c r="BC642" s="32" t="s">
        <v>203</v>
      </c>
      <c r="BD642" s="32" t="s">
        <v>203</v>
      </c>
      <c r="BE642" s="32" t="s">
        <v>203</v>
      </c>
      <c r="BF642" s="110" t="s">
        <v>203</v>
      </c>
      <c r="BG642" s="32" t="s">
        <v>203</v>
      </c>
      <c r="BH642" s="32" t="s">
        <v>203</v>
      </c>
      <c r="BI642" s="32" t="s">
        <v>960</v>
      </c>
      <c r="BJ642" s="32">
        <v>5</v>
      </c>
      <c r="BK642" s="110">
        <v>47540</v>
      </c>
      <c r="BL642" s="110">
        <v>48579</v>
      </c>
      <c r="BM642" s="110">
        <v>47639</v>
      </c>
      <c r="BN642" s="32" t="s">
        <v>115</v>
      </c>
      <c r="BO642" s="32" t="s">
        <v>115</v>
      </c>
      <c r="BP642" s="32" t="b">
        <v>0</v>
      </c>
      <c r="BQ642" s="116">
        <v>256000</v>
      </c>
      <c r="BR642" s="32" t="s">
        <v>134</v>
      </c>
      <c r="BS642" s="116">
        <v>314.88729999999998</v>
      </c>
      <c r="BT642" s="116">
        <v>200425.89740000002</v>
      </c>
      <c r="BU642" s="116">
        <v>0</v>
      </c>
      <c r="BV642" s="116">
        <v>0</v>
      </c>
      <c r="BW642" s="116">
        <v>0</v>
      </c>
      <c r="BX642" s="116">
        <v>21.923300000000001</v>
      </c>
      <c r="BY642" s="116">
        <v>403.97410000000002</v>
      </c>
      <c r="BZ642" s="116">
        <v>15000</v>
      </c>
      <c r="CA642" s="116">
        <v>33000</v>
      </c>
      <c r="CB642" s="116">
        <v>32500.000000000004</v>
      </c>
      <c r="CC642" s="116">
        <v>40000.000000000007</v>
      </c>
      <c r="CD642" s="116">
        <v>40000</v>
      </c>
      <c r="CE642" s="116">
        <v>21.923299999999983</v>
      </c>
      <c r="CF642" s="32" t="s">
        <v>135</v>
      </c>
      <c r="CG642" s="32" t="s">
        <v>136</v>
      </c>
      <c r="CH642" s="32" t="s">
        <v>522</v>
      </c>
      <c r="CI642" s="116">
        <v>0</v>
      </c>
      <c r="CJ642" s="116">
        <v>0</v>
      </c>
      <c r="CK642" s="116">
        <v>0</v>
      </c>
      <c r="CL642" s="116">
        <v>0</v>
      </c>
      <c r="CM642" s="116">
        <v>0</v>
      </c>
      <c r="CN642" s="116">
        <v>0</v>
      </c>
      <c r="CO642" s="113">
        <v>0</v>
      </c>
      <c r="CP642" s="32" t="s">
        <v>134</v>
      </c>
      <c r="CQ642" s="32" t="s">
        <v>115</v>
      </c>
      <c r="CR642" s="32" t="s">
        <v>279</v>
      </c>
      <c r="CS642" s="32" t="s">
        <v>115</v>
      </c>
      <c r="CT642" s="113">
        <v>0</v>
      </c>
      <c r="CU642" s="113">
        <v>1</v>
      </c>
      <c r="CV642" s="33" t="s">
        <v>1638</v>
      </c>
    </row>
    <row r="643" spans="2:100">
      <c r="B643" s="123">
        <v>639</v>
      </c>
      <c r="C643" s="124" t="s">
        <v>2354</v>
      </c>
      <c r="D643" s="128"/>
      <c r="E643" s="128"/>
      <c r="F643" s="32" t="s">
        <v>2194</v>
      </c>
      <c r="G643" s="32" t="s">
        <v>2351</v>
      </c>
      <c r="H643" s="32" t="s">
        <v>1498</v>
      </c>
      <c r="I643" s="32" t="s">
        <v>166</v>
      </c>
      <c r="J643" s="32" t="s">
        <v>115</v>
      </c>
      <c r="K643" s="32" t="s">
        <v>115</v>
      </c>
      <c r="L643" s="32" t="s">
        <v>1499</v>
      </c>
      <c r="M643" s="32" t="s">
        <v>1500</v>
      </c>
      <c r="N643" s="32" t="s">
        <v>1491</v>
      </c>
      <c r="O643" s="32" t="s">
        <v>115</v>
      </c>
      <c r="P643" s="110">
        <v>45435</v>
      </c>
      <c r="Q643" s="32">
        <v>77</v>
      </c>
      <c r="R643" s="32" t="s">
        <v>1492</v>
      </c>
      <c r="S643" s="32" t="s">
        <v>203</v>
      </c>
      <c r="T643" s="32" t="s">
        <v>203</v>
      </c>
      <c r="U643" s="32" t="s">
        <v>214</v>
      </c>
      <c r="V643" s="32" t="s">
        <v>288</v>
      </c>
      <c r="W643" s="32" t="s">
        <v>123</v>
      </c>
      <c r="X643" s="32" t="s">
        <v>115</v>
      </c>
      <c r="Y643" s="128"/>
      <c r="Z643" s="119">
        <v>13.6</v>
      </c>
      <c r="AA643" s="119" t="s">
        <v>115</v>
      </c>
      <c r="AB643" s="32" t="s">
        <v>1728</v>
      </c>
      <c r="AC643" s="32" t="s">
        <v>115</v>
      </c>
      <c r="AD643" s="32" t="s">
        <v>115</v>
      </c>
      <c r="AE643" s="32" t="s">
        <v>115</v>
      </c>
      <c r="AF643" s="32" t="s">
        <v>115</v>
      </c>
      <c r="AG643" s="32" t="s">
        <v>1513</v>
      </c>
      <c r="AH643" s="32" t="s">
        <v>409</v>
      </c>
      <c r="AI643" s="32">
        <v>5814001</v>
      </c>
      <c r="AJ643" s="32" t="s">
        <v>2352</v>
      </c>
      <c r="AK643" s="32" t="s">
        <v>2350</v>
      </c>
      <c r="AL643" s="32">
        <v>7</v>
      </c>
      <c r="AM643" s="32">
        <v>60</v>
      </c>
      <c r="AN643" s="32" t="s">
        <v>2353</v>
      </c>
      <c r="AO643" s="32" t="s">
        <v>123</v>
      </c>
      <c r="AP643" s="32" t="s">
        <v>203</v>
      </c>
      <c r="AQ643" s="32" t="s">
        <v>130</v>
      </c>
      <c r="AR643" s="32">
        <v>2025</v>
      </c>
      <c r="AS643" s="32" t="s">
        <v>1636</v>
      </c>
      <c r="AT643" s="32" t="s">
        <v>123</v>
      </c>
      <c r="AU643" s="32" t="s">
        <v>1636</v>
      </c>
      <c r="AV643" s="32" t="s">
        <v>115</v>
      </c>
      <c r="AW643" s="32" t="s">
        <v>1637</v>
      </c>
      <c r="AX643" s="32" t="s">
        <v>123</v>
      </c>
      <c r="AY643" s="32" t="s">
        <v>203</v>
      </c>
      <c r="AZ643" s="110" t="s">
        <v>203</v>
      </c>
      <c r="BA643" s="32" t="s">
        <v>203</v>
      </c>
      <c r="BB643" s="32" t="s">
        <v>203</v>
      </c>
      <c r="BC643" s="32" t="s">
        <v>203</v>
      </c>
      <c r="BD643" s="32" t="s">
        <v>203</v>
      </c>
      <c r="BE643" s="32" t="s">
        <v>203</v>
      </c>
      <c r="BF643" s="110" t="s">
        <v>203</v>
      </c>
      <c r="BG643" s="32" t="s">
        <v>203</v>
      </c>
      <c r="BH643" s="32" t="s">
        <v>203</v>
      </c>
      <c r="BI643" s="32" t="s">
        <v>960</v>
      </c>
      <c r="BJ643" s="32">
        <v>5</v>
      </c>
      <c r="BK643" s="110">
        <v>46744</v>
      </c>
      <c r="BL643" s="110">
        <v>48579</v>
      </c>
      <c r="BM643" s="110">
        <v>46877</v>
      </c>
      <c r="BN643" s="32" t="s">
        <v>115</v>
      </c>
      <c r="BO643" s="32" t="s">
        <v>115</v>
      </c>
      <c r="BP643" s="32" t="b">
        <v>0</v>
      </c>
      <c r="BQ643" s="116">
        <v>256000</v>
      </c>
      <c r="BR643" s="32" t="s">
        <v>134</v>
      </c>
      <c r="BS643" s="116">
        <v>71.190700000000007</v>
      </c>
      <c r="BT643" s="116">
        <v>30602.069599999999</v>
      </c>
      <c r="BU643" s="116">
        <v>0</v>
      </c>
      <c r="BV643" s="116">
        <v>0</v>
      </c>
      <c r="BW643" s="116">
        <v>0</v>
      </c>
      <c r="BX643" s="116">
        <v>0</v>
      </c>
      <c r="BY643" s="116">
        <v>107.93780000000001</v>
      </c>
      <c r="BZ643" s="116">
        <v>0</v>
      </c>
      <c r="CA643" s="116">
        <v>0</v>
      </c>
      <c r="CB643" s="116">
        <v>0</v>
      </c>
      <c r="CC643" s="116">
        <v>0</v>
      </c>
      <c r="CD643" s="116">
        <v>0</v>
      </c>
      <c r="CE643" s="116">
        <v>0</v>
      </c>
      <c r="CF643" s="32" t="s">
        <v>135</v>
      </c>
      <c r="CG643" s="32" t="s">
        <v>136</v>
      </c>
      <c r="CH643" s="32" t="s">
        <v>993</v>
      </c>
      <c r="CI643" s="116">
        <v>0</v>
      </c>
      <c r="CJ643" s="116">
        <v>0</v>
      </c>
      <c r="CK643" s="116">
        <v>0</v>
      </c>
      <c r="CL643" s="116">
        <v>0</v>
      </c>
      <c r="CM643" s="116">
        <v>0</v>
      </c>
      <c r="CN643" s="116">
        <v>0</v>
      </c>
      <c r="CO643" s="113">
        <v>0</v>
      </c>
      <c r="CP643" s="32" t="s">
        <v>134</v>
      </c>
      <c r="CQ643" s="32" t="s">
        <v>115</v>
      </c>
      <c r="CR643" s="32" t="s">
        <v>279</v>
      </c>
      <c r="CS643" s="32" t="s">
        <v>115</v>
      </c>
      <c r="CT643" s="113">
        <v>0</v>
      </c>
      <c r="CU643" s="113">
        <v>1</v>
      </c>
      <c r="CV643" s="33" t="s">
        <v>1638</v>
      </c>
    </row>
    <row r="644" spans="2:100">
      <c r="B644" s="123">
        <v>640</v>
      </c>
      <c r="C644" s="124" t="s">
        <v>2355</v>
      </c>
      <c r="D644" s="128"/>
      <c r="E644" s="128"/>
      <c r="F644" s="32" t="s">
        <v>2085</v>
      </c>
      <c r="G644" s="32" t="s">
        <v>2351</v>
      </c>
      <c r="H644" s="32" t="s">
        <v>1498</v>
      </c>
      <c r="I644" s="32" t="s">
        <v>166</v>
      </c>
      <c r="J644" s="32" t="s">
        <v>115</v>
      </c>
      <c r="K644" s="32" t="s">
        <v>115</v>
      </c>
      <c r="L644" s="32" t="s">
        <v>1499</v>
      </c>
      <c r="M644" s="32" t="s">
        <v>1500</v>
      </c>
      <c r="N644" s="32" t="s">
        <v>1491</v>
      </c>
      <c r="O644" s="32" t="s">
        <v>115</v>
      </c>
      <c r="P644" s="110">
        <v>45458</v>
      </c>
      <c r="Q644" s="32">
        <v>124</v>
      </c>
      <c r="R644" s="32" t="s">
        <v>1492</v>
      </c>
      <c r="S644" s="32" t="s">
        <v>203</v>
      </c>
      <c r="T644" s="32" t="s">
        <v>203</v>
      </c>
      <c r="U644" s="32" t="s">
        <v>214</v>
      </c>
      <c r="V644" s="32" t="s">
        <v>288</v>
      </c>
      <c r="W644" s="32" t="s">
        <v>123</v>
      </c>
      <c r="X644" s="32" t="s">
        <v>115</v>
      </c>
      <c r="Y644" s="128"/>
      <c r="Z644" s="119">
        <v>3.8999999999999901</v>
      </c>
      <c r="AA644" s="119" t="s">
        <v>115</v>
      </c>
      <c r="AB644" s="32" t="s">
        <v>1728</v>
      </c>
      <c r="AC644" s="32" t="s">
        <v>115</v>
      </c>
      <c r="AD644" s="32" t="s">
        <v>115</v>
      </c>
      <c r="AE644" s="32" t="s">
        <v>115</v>
      </c>
      <c r="AF644" s="32" t="s">
        <v>115</v>
      </c>
      <c r="AG644" s="32" t="s">
        <v>1513</v>
      </c>
      <c r="AH644" s="32" t="s">
        <v>409</v>
      </c>
      <c r="AI644" s="32">
        <v>5813955</v>
      </c>
      <c r="AJ644" s="32" t="s">
        <v>2352</v>
      </c>
      <c r="AK644" s="32" t="s">
        <v>2350</v>
      </c>
      <c r="AL644" s="32">
        <v>7</v>
      </c>
      <c r="AM644" s="32">
        <v>60</v>
      </c>
      <c r="AN644" s="32" t="s">
        <v>2353</v>
      </c>
      <c r="AO644" s="32" t="s">
        <v>123</v>
      </c>
      <c r="AP644" s="32" t="s">
        <v>203</v>
      </c>
      <c r="AQ644" s="32" t="s">
        <v>130</v>
      </c>
      <c r="AR644" s="32">
        <v>2025</v>
      </c>
      <c r="AS644" s="32" t="s">
        <v>1636</v>
      </c>
      <c r="AT644" s="32" t="s">
        <v>123</v>
      </c>
      <c r="AU644" s="32" t="s">
        <v>1636</v>
      </c>
      <c r="AV644" s="32" t="s">
        <v>115</v>
      </c>
      <c r="AW644" s="32" t="s">
        <v>1637</v>
      </c>
      <c r="AX644" s="32" t="s">
        <v>123</v>
      </c>
      <c r="AY644" s="32" t="s">
        <v>203</v>
      </c>
      <c r="AZ644" s="110" t="s">
        <v>203</v>
      </c>
      <c r="BA644" s="32" t="s">
        <v>203</v>
      </c>
      <c r="BB644" s="32" t="s">
        <v>203</v>
      </c>
      <c r="BC644" s="32" t="s">
        <v>203</v>
      </c>
      <c r="BD644" s="32" t="s">
        <v>203</v>
      </c>
      <c r="BE644" s="32" t="s">
        <v>203</v>
      </c>
      <c r="BF644" s="110" t="s">
        <v>203</v>
      </c>
      <c r="BG644" s="32" t="s">
        <v>203</v>
      </c>
      <c r="BH644" s="32" t="s">
        <v>203</v>
      </c>
      <c r="BI644" s="32" t="s">
        <v>960</v>
      </c>
      <c r="BJ644" s="32">
        <v>5</v>
      </c>
      <c r="BK644" s="110">
        <v>47231</v>
      </c>
      <c r="BL644" s="110">
        <v>48579</v>
      </c>
      <c r="BM644" s="110">
        <v>47452</v>
      </c>
      <c r="BN644" s="32" t="s">
        <v>115</v>
      </c>
      <c r="BO644" s="32" t="s">
        <v>115</v>
      </c>
      <c r="BP644" s="32" t="b">
        <v>0</v>
      </c>
      <c r="BQ644" s="116">
        <v>256000</v>
      </c>
      <c r="BR644" s="32" t="s">
        <v>134</v>
      </c>
      <c r="BS644" s="116">
        <v>35.445099999999996</v>
      </c>
      <c r="BT644" s="116">
        <v>37372.770199999999</v>
      </c>
      <c r="BU644" s="116">
        <v>0</v>
      </c>
      <c r="BV644" s="116">
        <v>0</v>
      </c>
      <c r="BW644" s="116">
        <v>0</v>
      </c>
      <c r="BX644" s="116">
        <v>0</v>
      </c>
      <c r="BY644" s="116">
        <v>74.87299999999999</v>
      </c>
      <c r="BZ644" s="116">
        <v>0</v>
      </c>
      <c r="CA644" s="116">
        <v>0</v>
      </c>
      <c r="CB644" s="116">
        <v>0</v>
      </c>
      <c r="CC644" s="116">
        <v>0</v>
      </c>
      <c r="CD644" s="116">
        <v>0</v>
      </c>
      <c r="CE644" s="116">
        <v>0</v>
      </c>
      <c r="CF644" s="32" t="s">
        <v>135</v>
      </c>
      <c r="CG644" s="32" t="s">
        <v>136</v>
      </c>
      <c r="CH644" s="32" t="s">
        <v>1700</v>
      </c>
      <c r="CI644" s="116">
        <v>0</v>
      </c>
      <c r="CJ644" s="116">
        <v>0</v>
      </c>
      <c r="CK644" s="116">
        <v>0</v>
      </c>
      <c r="CL644" s="116">
        <v>0</v>
      </c>
      <c r="CM644" s="116">
        <v>0</v>
      </c>
      <c r="CN644" s="116">
        <v>0</v>
      </c>
      <c r="CO644" s="113">
        <v>0</v>
      </c>
      <c r="CP644" s="32" t="s">
        <v>134</v>
      </c>
      <c r="CQ644" s="32" t="s">
        <v>115</v>
      </c>
      <c r="CR644" s="32" t="s">
        <v>279</v>
      </c>
      <c r="CS644" s="32" t="s">
        <v>115</v>
      </c>
      <c r="CT644" s="113">
        <v>0</v>
      </c>
      <c r="CU644" s="113">
        <v>1</v>
      </c>
      <c r="CV644" s="33" t="s">
        <v>1638</v>
      </c>
    </row>
    <row r="645" spans="2:100">
      <c r="B645" s="123">
        <v>641</v>
      </c>
      <c r="C645" s="124" t="s">
        <v>2356</v>
      </c>
      <c r="D645" s="128"/>
      <c r="E645" s="128"/>
      <c r="F645" s="32" t="s">
        <v>2194</v>
      </c>
      <c r="G645" s="32" t="s">
        <v>2351</v>
      </c>
      <c r="H645" s="32" t="s">
        <v>1498</v>
      </c>
      <c r="I645" s="32" t="s">
        <v>166</v>
      </c>
      <c r="J645" s="32" t="s">
        <v>115</v>
      </c>
      <c r="K645" s="32" t="s">
        <v>115</v>
      </c>
      <c r="L645" s="32" t="s">
        <v>1499</v>
      </c>
      <c r="M645" s="32" t="s">
        <v>1500</v>
      </c>
      <c r="N645" s="32" t="s">
        <v>1491</v>
      </c>
      <c r="O645" s="32" t="s">
        <v>115</v>
      </c>
      <c r="P645" s="110">
        <v>45867</v>
      </c>
      <c r="Q645" s="32">
        <v>85</v>
      </c>
      <c r="R645" s="32" t="s">
        <v>1492</v>
      </c>
      <c r="S645" s="32" t="s">
        <v>203</v>
      </c>
      <c r="T645" s="32" t="s">
        <v>203</v>
      </c>
      <c r="U645" s="32" t="s">
        <v>214</v>
      </c>
      <c r="V645" s="32" t="s">
        <v>288</v>
      </c>
      <c r="W645" s="32" t="s">
        <v>123</v>
      </c>
      <c r="X645" s="32" t="s">
        <v>115</v>
      </c>
      <c r="Y645" s="128"/>
      <c r="Z645" s="119">
        <v>14.1</v>
      </c>
      <c r="AA645" s="119" t="s">
        <v>115</v>
      </c>
      <c r="AB645" s="32" t="s">
        <v>1728</v>
      </c>
      <c r="AC645" s="32" t="s">
        <v>115</v>
      </c>
      <c r="AD645" s="32" t="s">
        <v>115</v>
      </c>
      <c r="AE645" s="32" t="s">
        <v>115</v>
      </c>
      <c r="AF645" s="32" t="s">
        <v>115</v>
      </c>
      <c r="AG645" s="32" t="s">
        <v>1513</v>
      </c>
      <c r="AH645" s="32" t="s">
        <v>409</v>
      </c>
      <c r="AI645" s="32">
        <v>5813952</v>
      </c>
      <c r="AJ645" s="32" t="s">
        <v>2352</v>
      </c>
      <c r="AK645" s="32" t="s">
        <v>2350</v>
      </c>
      <c r="AL645" s="32">
        <v>7</v>
      </c>
      <c r="AM645" s="32">
        <v>60</v>
      </c>
      <c r="AN645" s="32" t="s">
        <v>2353</v>
      </c>
      <c r="AO645" s="32" t="s">
        <v>123</v>
      </c>
      <c r="AP645" s="32" t="s">
        <v>203</v>
      </c>
      <c r="AQ645" s="32" t="s">
        <v>130</v>
      </c>
      <c r="AR645" s="32">
        <v>2025</v>
      </c>
      <c r="AS645" s="32" t="s">
        <v>1636</v>
      </c>
      <c r="AT645" s="32" t="s">
        <v>123</v>
      </c>
      <c r="AU645" s="32" t="s">
        <v>1636</v>
      </c>
      <c r="AV645" s="32" t="s">
        <v>115</v>
      </c>
      <c r="AW645" s="32" t="s">
        <v>1637</v>
      </c>
      <c r="AX645" s="32" t="s">
        <v>123</v>
      </c>
      <c r="AY645" s="32" t="s">
        <v>203</v>
      </c>
      <c r="AZ645" s="110" t="s">
        <v>203</v>
      </c>
      <c r="BA645" s="32" t="s">
        <v>203</v>
      </c>
      <c r="BB645" s="32" t="s">
        <v>203</v>
      </c>
      <c r="BC645" s="32" t="s">
        <v>203</v>
      </c>
      <c r="BD645" s="32" t="s">
        <v>203</v>
      </c>
      <c r="BE645" s="32" t="s">
        <v>203</v>
      </c>
      <c r="BF645" s="110" t="s">
        <v>203</v>
      </c>
      <c r="BG645" s="32" t="s">
        <v>203</v>
      </c>
      <c r="BH645" s="32" t="s">
        <v>203</v>
      </c>
      <c r="BI645" s="32" t="s">
        <v>960</v>
      </c>
      <c r="BJ645" s="32">
        <v>5</v>
      </c>
      <c r="BK645" s="110">
        <v>47945</v>
      </c>
      <c r="BL645" s="110">
        <v>48579</v>
      </c>
      <c r="BM645" s="110">
        <v>48183</v>
      </c>
      <c r="BN645" s="32" t="s">
        <v>115</v>
      </c>
      <c r="BO645" s="32" t="s">
        <v>115</v>
      </c>
      <c r="BP645" s="32" t="b">
        <v>0</v>
      </c>
      <c r="BQ645" s="116">
        <v>256000</v>
      </c>
      <c r="BR645" s="32" t="s">
        <v>134</v>
      </c>
      <c r="BS645" s="116">
        <v>57.280099999999997</v>
      </c>
      <c r="BT645" s="116">
        <v>47774.512699999999</v>
      </c>
      <c r="BU645" s="116">
        <v>0</v>
      </c>
      <c r="BV645" s="116">
        <v>0</v>
      </c>
      <c r="BW645" s="116">
        <v>0</v>
      </c>
      <c r="BX645" s="116">
        <v>0</v>
      </c>
      <c r="BY645" s="116">
        <v>302.71729999999997</v>
      </c>
      <c r="BZ645" s="116">
        <v>0</v>
      </c>
      <c r="CA645" s="116">
        <v>0</v>
      </c>
      <c r="CB645" s="116">
        <v>0</v>
      </c>
      <c r="CC645" s="116">
        <v>0</v>
      </c>
      <c r="CD645" s="116">
        <v>0</v>
      </c>
      <c r="CE645" s="116">
        <v>0</v>
      </c>
      <c r="CF645" s="32" t="s">
        <v>135</v>
      </c>
      <c r="CG645" s="32" t="s">
        <v>136</v>
      </c>
      <c r="CH645" s="32" t="s">
        <v>115</v>
      </c>
      <c r="CI645" s="116">
        <v>0</v>
      </c>
      <c r="CJ645" s="116">
        <v>0</v>
      </c>
      <c r="CK645" s="116">
        <v>0</v>
      </c>
      <c r="CL645" s="116">
        <v>0</v>
      </c>
      <c r="CM645" s="116">
        <v>0</v>
      </c>
      <c r="CN645" s="116">
        <v>0</v>
      </c>
      <c r="CO645" s="113">
        <v>0</v>
      </c>
      <c r="CP645" s="32" t="s">
        <v>134</v>
      </c>
      <c r="CQ645" s="32" t="s">
        <v>115</v>
      </c>
      <c r="CR645" s="32" t="s">
        <v>279</v>
      </c>
      <c r="CS645" s="32" t="s">
        <v>115</v>
      </c>
      <c r="CT645" s="113">
        <v>1</v>
      </c>
      <c r="CU645" s="113">
        <v>0</v>
      </c>
      <c r="CV645" s="33" t="s">
        <v>1638</v>
      </c>
    </row>
    <row r="646" spans="2:100">
      <c r="B646" s="123">
        <v>642</v>
      </c>
      <c r="C646" s="124" t="s">
        <v>2357</v>
      </c>
      <c r="D646" s="128"/>
      <c r="E646" s="128"/>
      <c r="F646" s="32" t="s">
        <v>589</v>
      </c>
      <c r="G646" s="32" t="s">
        <v>2351</v>
      </c>
      <c r="H646" s="32" t="s">
        <v>1498</v>
      </c>
      <c r="I646" s="32" t="s">
        <v>166</v>
      </c>
      <c r="J646" s="32" t="s">
        <v>115</v>
      </c>
      <c r="K646" s="32" t="s">
        <v>115</v>
      </c>
      <c r="L646" s="32" t="s">
        <v>1499</v>
      </c>
      <c r="M646" s="32" t="s">
        <v>1500</v>
      </c>
      <c r="N646" s="32" t="s">
        <v>1491</v>
      </c>
      <c r="O646" s="32" t="s">
        <v>115</v>
      </c>
      <c r="P646" s="110">
        <v>45448</v>
      </c>
      <c r="Q646" s="32">
        <v>61</v>
      </c>
      <c r="R646" s="32" t="s">
        <v>1492</v>
      </c>
      <c r="S646" s="32" t="s">
        <v>203</v>
      </c>
      <c r="T646" s="32" t="s">
        <v>203</v>
      </c>
      <c r="U646" s="32" t="s">
        <v>214</v>
      </c>
      <c r="V646" s="32" t="s">
        <v>288</v>
      </c>
      <c r="W646" s="32" t="s">
        <v>123</v>
      </c>
      <c r="X646" s="32" t="s">
        <v>115</v>
      </c>
      <c r="Y646" s="128"/>
      <c r="Z646" s="119">
        <v>8.3000000000000007</v>
      </c>
      <c r="AA646" s="119" t="s">
        <v>115</v>
      </c>
      <c r="AB646" s="32" t="s">
        <v>1728</v>
      </c>
      <c r="AC646" s="32" t="s">
        <v>115</v>
      </c>
      <c r="AD646" s="32" t="s">
        <v>115</v>
      </c>
      <c r="AE646" s="32" t="s">
        <v>115</v>
      </c>
      <c r="AF646" s="32" t="s">
        <v>115</v>
      </c>
      <c r="AG646" s="32" t="s">
        <v>1513</v>
      </c>
      <c r="AH646" s="32" t="s">
        <v>409</v>
      </c>
      <c r="AI646" s="32">
        <v>5813999</v>
      </c>
      <c r="AJ646" s="32" t="s">
        <v>2352</v>
      </c>
      <c r="AK646" s="32" t="s">
        <v>2350</v>
      </c>
      <c r="AL646" s="32">
        <v>7</v>
      </c>
      <c r="AM646" s="32">
        <v>60</v>
      </c>
      <c r="AN646" s="32" t="s">
        <v>2353</v>
      </c>
      <c r="AO646" s="32" t="s">
        <v>123</v>
      </c>
      <c r="AP646" s="32" t="s">
        <v>203</v>
      </c>
      <c r="AQ646" s="32" t="s">
        <v>130</v>
      </c>
      <c r="AR646" s="32">
        <v>2025</v>
      </c>
      <c r="AS646" s="32" t="s">
        <v>1636</v>
      </c>
      <c r="AT646" s="32" t="s">
        <v>123</v>
      </c>
      <c r="AU646" s="32" t="s">
        <v>1636</v>
      </c>
      <c r="AV646" s="32" t="s">
        <v>115</v>
      </c>
      <c r="AW646" s="32" t="s">
        <v>1637</v>
      </c>
      <c r="AX646" s="32" t="s">
        <v>123</v>
      </c>
      <c r="AY646" s="32" t="s">
        <v>203</v>
      </c>
      <c r="AZ646" s="110" t="s">
        <v>203</v>
      </c>
      <c r="BA646" s="32" t="s">
        <v>203</v>
      </c>
      <c r="BB646" s="32" t="s">
        <v>203</v>
      </c>
      <c r="BC646" s="32" t="s">
        <v>203</v>
      </c>
      <c r="BD646" s="32" t="s">
        <v>203</v>
      </c>
      <c r="BE646" s="32" t="s">
        <v>203</v>
      </c>
      <c r="BF646" s="110" t="s">
        <v>203</v>
      </c>
      <c r="BG646" s="32" t="s">
        <v>203</v>
      </c>
      <c r="BH646" s="32" t="s">
        <v>203</v>
      </c>
      <c r="BI646" s="32" t="s">
        <v>960</v>
      </c>
      <c r="BJ646" s="32">
        <v>5</v>
      </c>
      <c r="BK646" s="110">
        <v>47051</v>
      </c>
      <c r="BL646" s="110">
        <v>48579</v>
      </c>
      <c r="BM646" s="110">
        <v>47179</v>
      </c>
      <c r="BN646" s="32" t="s">
        <v>115</v>
      </c>
      <c r="BO646" s="32" t="s">
        <v>115</v>
      </c>
      <c r="BP646" s="32" t="b">
        <v>0</v>
      </c>
      <c r="BQ646" s="116">
        <v>256000</v>
      </c>
      <c r="BR646" s="32" t="s">
        <v>134</v>
      </c>
      <c r="BS646" s="116">
        <v>39.175899999999999</v>
      </c>
      <c r="BT646" s="116">
        <v>26131.001899999999</v>
      </c>
      <c r="BU646" s="116">
        <v>0</v>
      </c>
      <c r="BV646" s="116">
        <v>0</v>
      </c>
      <c r="BW646" s="116">
        <v>0</v>
      </c>
      <c r="BX646" s="116">
        <v>0</v>
      </c>
      <c r="BY646" s="116">
        <v>48.823599999999999</v>
      </c>
      <c r="BZ646" s="116">
        <v>0</v>
      </c>
      <c r="CA646" s="116">
        <v>0</v>
      </c>
      <c r="CB646" s="116">
        <v>0</v>
      </c>
      <c r="CC646" s="116">
        <v>0</v>
      </c>
      <c r="CD646" s="116">
        <v>0</v>
      </c>
      <c r="CE646" s="116">
        <v>0</v>
      </c>
      <c r="CF646" s="32" t="s">
        <v>135</v>
      </c>
      <c r="CG646" s="32" t="s">
        <v>136</v>
      </c>
      <c r="CH646" s="32" t="s">
        <v>469</v>
      </c>
      <c r="CI646" s="116">
        <v>0</v>
      </c>
      <c r="CJ646" s="116">
        <v>0</v>
      </c>
      <c r="CK646" s="116">
        <v>0</v>
      </c>
      <c r="CL646" s="116">
        <v>0</v>
      </c>
      <c r="CM646" s="116">
        <v>0</v>
      </c>
      <c r="CN646" s="116">
        <v>0</v>
      </c>
      <c r="CO646" s="113">
        <v>0</v>
      </c>
      <c r="CP646" s="32" t="s">
        <v>134</v>
      </c>
      <c r="CQ646" s="32" t="s">
        <v>115</v>
      </c>
      <c r="CR646" s="32" t="s">
        <v>279</v>
      </c>
      <c r="CS646" s="32" t="s">
        <v>115</v>
      </c>
      <c r="CT646" s="113">
        <v>0</v>
      </c>
      <c r="CU646" s="113">
        <v>1</v>
      </c>
      <c r="CV646" s="33" t="s">
        <v>1638</v>
      </c>
    </row>
    <row r="647" spans="2:100">
      <c r="B647" s="123">
        <v>643</v>
      </c>
      <c r="C647" s="124" t="s">
        <v>2358</v>
      </c>
      <c r="D647" s="128"/>
      <c r="E647" s="128"/>
      <c r="F647" s="32" t="s">
        <v>2194</v>
      </c>
      <c r="G647" s="32" t="s">
        <v>2351</v>
      </c>
      <c r="H647" s="32" t="s">
        <v>1498</v>
      </c>
      <c r="I647" s="32" t="s">
        <v>166</v>
      </c>
      <c r="J647" s="32" t="s">
        <v>115</v>
      </c>
      <c r="K647" s="32" t="s">
        <v>115</v>
      </c>
      <c r="L647" s="32" t="s">
        <v>1499</v>
      </c>
      <c r="M647" s="32" t="s">
        <v>1500</v>
      </c>
      <c r="N647" s="32" t="s">
        <v>1491</v>
      </c>
      <c r="O647" s="32" t="s">
        <v>115</v>
      </c>
      <c r="P647" s="110">
        <v>45736</v>
      </c>
      <c r="Q647" s="32">
        <v>22</v>
      </c>
      <c r="R647" s="32" t="s">
        <v>1492</v>
      </c>
      <c r="S647" s="32" t="s">
        <v>203</v>
      </c>
      <c r="T647" s="32" t="s">
        <v>203</v>
      </c>
      <c r="U647" s="32" t="s">
        <v>214</v>
      </c>
      <c r="V647" s="32" t="s">
        <v>288</v>
      </c>
      <c r="W647" s="32" t="s">
        <v>123</v>
      </c>
      <c r="X647" s="32" t="s">
        <v>115</v>
      </c>
      <c r="Y647" s="128"/>
      <c r="Z647" s="119">
        <v>6.7999999999999901</v>
      </c>
      <c r="AA647" s="119" t="s">
        <v>115</v>
      </c>
      <c r="AB647" s="32" t="s">
        <v>1728</v>
      </c>
      <c r="AC647" s="32" t="s">
        <v>115</v>
      </c>
      <c r="AD647" s="32" t="s">
        <v>115</v>
      </c>
      <c r="AE647" s="32" t="s">
        <v>115</v>
      </c>
      <c r="AF647" s="32" t="s">
        <v>115</v>
      </c>
      <c r="AG647" s="32" t="s">
        <v>1513</v>
      </c>
      <c r="AH647" s="32" t="s">
        <v>409</v>
      </c>
      <c r="AI647" s="32">
        <v>5813957</v>
      </c>
      <c r="AJ647" s="32" t="s">
        <v>2352</v>
      </c>
      <c r="AK647" s="32" t="s">
        <v>2350</v>
      </c>
      <c r="AL647" s="32">
        <v>7</v>
      </c>
      <c r="AM647" s="32">
        <v>60</v>
      </c>
      <c r="AN647" s="32" t="s">
        <v>2353</v>
      </c>
      <c r="AO647" s="32" t="s">
        <v>123</v>
      </c>
      <c r="AP647" s="32" t="s">
        <v>203</v>
      </c>
      <c r="AQ647" s="32" t="s">
        <v>130</v>
      </c>
      <c r="AR647" s="32">
        <v>2025</v>
      </c>
      <c r="AS647" s="32" t="s">
        <v>1636</v>
      </c>
      <c r="AT647" s="32" t="s">
        <v>123</v>
      </c>
      <c r="AU647" s="32" t="s">
        <v>1636</v>
      </c>
      <c r="AV647" s="32" t="s">
        <v>115</v>
      </c>
      <c r="AW647" s="32" t="s">
        <v>1637</v>
      </c>
      <c r="AX647" s="32" t="s">
        <v>123</v>
      </c>
      <c r="AY647" s="32" t="s">
        <v>203</v>
      </c>
      <c r="AZ647" s="110" t="s">
        <v>203</v>
      </c>
      <c r="BA647" s="32" t="s">
        <v>203</v>
      </c>
      <c r="BB647" s="32" t="s">
        <v>203</v>
      </c>
      <c r="BC647" s="32" t="s">
        <v>203</v>
      </c>
      <c r="BD647" s="32" t="s">
        <v>203</v>
      </c>
      <c r="BE647" s="32" t="s">
        <v>203</v>
      </c>
      <c r="BF647" s="110" t="s">
        <v>203</v>
      </c>
      <c r="BG647" s="32" t="s">
        <v>203</v>
      </c>
      <c r="BH647" s="32" t="s">
        <v>203</v>
      </c>
      <c r="BI647" s="32" t="s">
        <v>960</v>
      </c>
      <c r="BJ647" s="32">
        <v>5</v>
      </c>
      <c r="BK647" s="110">
        <v>47800</v>
      </c>
      <c r="BL647" s="110">
        <v>48579</v>
      </c>
      <c r="BM647" s="110">
        <v>47907</v>
      </c>
      <c r="BN647" s="32" t="s">
        <v>115</v>
      </c>
      <c r="BO647" s="32" t="s">
        <v>115</v>
      </c>
      <c r="BP647" s="32" t="b">
        <v>0</v>
      </c>
      <c r="BQ647" s="116">
        <v>256000</v>
      </c>
      <c r="BR647" s="32" t="s">
        <v>134</v>
      </c>
      <c r="BS647" s="116">
        <v>0</v>
      </c>
      <c r="BT647" s="116">
        <v>31697.745200000001</v>
      </c>
      <c r="BU647" s="116">
        <v>0</v>
      </c>
      <c r="BV647" s="116">
        <v>0</v>
      </c>
      <c r="BW647" s="116">
        <v>0</v>
      </c>
      <c r="BX647" s="116">
        <v>0</v>
      </c>
      <c r="BY647" s="116">
        <v>4.5507999999999997</v>
      </c>
      <c r="BZ647" s="116">
        <v>0</v>
      </c>
      <c r="CA647" s="116">
        <v>0</v>
      </c>
      <c r="CB647" s="116">
        <v>0</v>
      </c>
      <c r="CC647" s="116">
        <v>0</v>
      </c>
      <c r="CD647" s="116">
        <v>0</v>
      </c>
      <c r="CE647" s="116">
        <v>0</v>
      </c>
      <c r="CF647" s="32" t="s">
        <v>135</v>
      </c>
      <c r="CG647" s="32" t="s">
        <v>136</v>
      </c>
      <c r="CH647" s="32" t="s">
        <v>115</v>
      </c>
      <c r="CI647" s="116">
        <v>0</v>
      </c>
      <c r="CJ647" s="116">
        <v>0</v>
      </c>
      <c r="CK647" s="116">
        <v>0</v>
      </c>
      <c r="CL647" s="116">
        <v>0</v>
      </c>
      <c r="CM647" s="116">
        <v>0</v>
      </c>
      <c r="CN647" s="116">
        <v>0</v>
      </c>
      <c r="CO647" s="113">
        <v>0</v>
      </c>
      <c r="CP647" s="32" t="s">
        <v>134</v>
      </c>
      <c r="CQ647" s="32" t="s">
        <v>115</v>
      </c>
      <c r="CR647" s="32" t="s">
        <v>279</v>
      </c>
      <c r="CS647" s="32" t="s">
        <v>115</v>
      </c>
      <c r="CT647" s="113">
        <v>0</v>
      </c>
      <c r="CU647" s="113">
        <v>1</v>
      </c>
      <c r="CV647" s="33" t="s">
        <v>1638</v>
      </c>
    </row>
    <row r="648" spans="2:100">
      <c r="B648" s="31">
        <v>644</v>
      </c>
      <c r="C648" s="32" t="s">
        <v>2359</v>
      </c>
      <c r="D648" s="128"/>
      <c r="E648" s="128"/>
      <c r="F648" s="32" t="s">
        <v>2360</v>
      </c>
      <c r="G648" s="32" t="s">
        <v>2361</v>
      </c>
      <c r="H648" s="32" t="s">
        <v>1498</v>
      </c>
      <c r="I648" s="32" t="s">
        <v>166</v>
      </c>
      <c r="J648" s="32" t="s">
        <v>115</v>
      </c>
      <c r="K648" s="32" t="s">
        <v>2362</v>
      </c>
      <c r="L648" s="32" t="s">
        <v>1499</v>
      </c>
      <c r="M648" s="32" t="s">
        <v>1500</v>
      </c>
      <c r="N648" s="32" t="s">
        <v>1491</v>
      </c>
      <c r="O648" s="32" t="s">
        <v>115</v>
      </c>
      <c r="P648" s="110">
        <v>45839</v>
      </c>
      <c r="Q648" s="32">
        <v>125</v>
      </c>
      <c r="R648" s="32" t="s">
        <v>1492</v>
      </c>
      <c r="S648" s="32" t="s">
        <v>203</v>
      </c>
      <c r="T648" s="32" t="s">
        <v>203</v>
      </c>
      <c r="U648" s="32" t="s">
        <v>214</v>
      </c>
      <c r="V648" s="32" t="s">
        <v>122</v>
      </c>
      <c r="W648" s="32" t="s">
        <v>123</v>
      </c>
      <c r="X648" s="32" t="s">
        <v>887</v>
      </c>
      <c r="Y648" s="128"/>
      <c r="Z648" s="119">
        <v>6.5</v>
      </c>
      <c r="AA648" s="119" t="s">
        <v>115</v>
      </c>
      <c r="AB648" s="32" t="s">
        <v>1728</v>
      </c>
      <c r="AC648" s="32" t="s">
        <v>115</v>
      </c>
      <c r="AD648" s="32" t="s">
        <v>115</v>
      </c>
      <c r="AE648" s="32" t="s">
        <v>115</v>
      </c>
      <c r="AF648" s="32" t="s">
        <v>115</v>
      </c>
      <c r="AG648" s="32" t="s">
        <v>1513</v>
      </c>
      <c r="AH648" s="32" t="s">
        <v>422</v>
      </c>
      <c r="AI648" s="32">
        <v>5807399</v>
      </c>
      <c r="AJ648" s="32" t="s">
        <v>2363</v>
      </c>
      <c r="AK648" s="32" t="s">
        <v>2364</v>
      </c>
      <c r="AL648" s="32">
        <v>3</v>
      </c>
      <c r="AM648" s="32">
        <v>60</v>
      </c>
      <c r="AN648" s="32" t="s">
        <v>128</v>
      </c>
      <c r="AO648" s="32" t="s">
        <v>123</v>
      </c>
      <c r="AP648" s="32" t="s">
        <v>203</v>
      </c>
      <c r="AQ648" s="32" t="s">
        <v>130</v>
      </c>
      <c r="AR648" s="32">
        <v>2024</v>
      </c>
      <c r="AS648" s="32" t="s">
        <v>1881</v>
      </c>
      <c r="AT648" s="32" t="s">
        <v>123</v>
      </c>
      <c r="AU648" s="32" t="s">
        <v>1636</v>
      </c>
      <c r="AV648" s="32" t="s">
        <v>115</v>
      </c>
      <c r="AW648" s="32" t="s">
        <v>1882</v>
      </c>
      <c r="AX648" s="32" t="s">
        <v>123</v>
      </c>
      <c r="AY648" s="32" t="s">
        <v>203</v>
      </c>
      <c r="AZ648" s="110" t="s">
        <v>203</v>
      </c>
      <c r="BA648" s="32" t="s">
        <v>203</v>
      </c>
      <c r="BB648" s="32" t="s">
        <v>203</v>
      </c>
      <c r="BC648" s="32" t="s">
        <v>203</v>
      </c>
      <c r="BD648" s="32" t="s">
        <v>203</v>
      </c>
      <c r="BE648" s="32" t="s">
        <v>1910</v>
      </c>
      <c r="BF648" s="110" t="s">
        <v>203</v>
      </c>
      <c r="BG648" s="32" t="s">
        <v>203</v>
      </c>
      <c r="BH648" s="32" t="s">
        <v>203</v>
      </c>
      <c r="BI648" s="32" t="s">
        <v>488</v>
      </c>
      <c r="BJ648" s="32">
        <v>4</v>
      </c>
      <c r="BK648" s="110">
        <v>46993</v>
      </c>
      <c r="BL648" s="110">
        <v>47848</v>
      </c>
      <c r="BM648" s="110">
        <v>47283</v>
      </c>
      <c r="BN648" s="32" t="s">
        <v>115</v>
      </c>
      <c r="BO648" s="32" t="s">
        <v>115</v>
      </c>
      <c r="BP648" s="32" t="b">
        <v>0</v>
      </c>
      <c r="BQ648" s="116">
        <v>110800</v>
      </c>
      <c r="BR648" s="32" t="s">
        <v>134</v>
      </c>
      <c r="BS648" s="116">
        <v>315.70030000000003</v>
      </c>
      <c r="BT648" s="116">
        <v>51384.387900000002</v>
      </c>
      <c r="BU648" s="116">
        <v>0</v>
      </c>
      <c r="BV648" s="116">
        <v>0</v>
      </c>
      <c r="BW648" s="116">
        <v>0</v>
      </c>
      <c r="BX648" s="116">
        <v>111.97539999999999</v>
      </c>
      <c r="BY648" s="116">
        <v>312.14099999999996</v>
      </c>
      <c r="BZ648" s="116">
        <v>0</v>
      </c>
      <c r="CA648" s="116">
        <v>0</v>
      </c>
      <c r="CB648" s="116">
        <v>0</v>
      </c>
      <c r="CC648" s="116">
        <v>0</v>
      </c>
      <c r="CD648" s="116">
        <v>0</v>
      </c>
      <c r="CE648" s="116">
        <v>111.97550000000004</v>
      </c>
      <c r="CF648" s="32" t="s">
        <v>135</v>
      </c>
      <c r="CG648" s="32" t="s">
        <v>136</v>
      </c>
      <c r="CH648" s="32" t="s">
        <v>1700</v>
      </c>
      <c r="CI648" s="116">
        <v>0</v>
      </c>
      <c r="CJ648" s="116">
        <v>0</v>
      </c>
      <c r="CK648" s="116">
        <v>0</v>
      </c>
      <c r="CL648" s="116">
        <v>0</v>
      </c>
      <c r="CM648" s="116">
        <v>0</v>
      </c>
      <c r="CN648" s="116">
        <v>0</v>
      </c>
      <c r="CO648" s="113">
        <v>0</v>
      </c>
      <c r="CP648" s="32" t="s">
        <v>134</v>
      </c>
      <c r="CQ648" s="32" t="s">
        <v>115</v>
      </c>
      <c r="CR648" s="32" t="s">
        <v>279</v>
      </c>
      <c r="CS648" s="32" t="s">
        <v>115</v>
      </c>
      <c r="CT648" s="113">
        <v>0</v>
      </c>
      <c r="CU648" s="113">
        <v>1</v>
      </c>
      <c r="CV648" s="33" t="s">
        <v>2021</v>
      </c>
    </row>
    <row r="649" spans="2:100">
      <c r="B649" s="34">
        <v>645</v>
      </c>
      <c r="C649" s="35" t="s">
        <v>2365</v>
      </c>
      <c r="D649" s="130"/>
      <c r="E649" s="130"/>
      <c r="F649" s="35" t="s">
        <v>2366</v>
      </c>
      <c r="G649" s="35" t="s">
        <v>2361</v>
      </c>
      <c r="H649" s="35" t="s">
        <v>1498</v>
      </c>
      <c r="I649" s="35" t="s">
        <v>166</v>
      </c>
      <c r="J649" s="35" t="s">
        <v>115</v>
      </c>
      <c r="K649" s="35" t="s">
        <v>2362</v>
      </c>
      <c r="L649" s="35" t="s">
        <v>1499</v>
      </c>
      <c r="M649" s="35" t="s">
        <v>1500</v>
      </c>
      <c r="N649" s="35" t="s">
        <v>1491</v>
      </c>
      <c r="O649" s="35" t="s">
        <v>115</v>
      </c>
      <c r="P649" s="111">
        <v>45518</v>
      </c>
      <c r="Q649" s="35">
        <v>123</v>
      </c>
      <c r="R649" s="35" t="s">
        <v>1492</v>
      </c>
      <c r="S649" s="35" t="s">
        <v>203</v>
      </c>
      <c r="T649" s="35" t="s">
        <v>203</v>
      </c>
      <c r="U649" s="35" t="s">
        <v>214</v>
      </c>
      <c r="V649" s="35" t="s">
        <v>122</v>
      </c>
      <c r="W649" s="35" t="s">
        <v>123</v>
      </c>
      <c r="X649" s="35" t="s">
        <v>887</v>
      </c>
      <c r="Y649" s="130"/>
      <c r="Z649" s="120">
        <v>14</v>
      </c>
      <c r="AA649" s="120" t="s">
        <v>115</v>
      </c>
      <c r="AB649" s="35" t="s">
        <v>1728</v>
      </c>
      <c r="AC649" s="35" t="s">
        <v>115</v>
      </c>
      <c r="AD649" s="35" t="s">
        <v>115</v>
      </c>
      <c r="AE649" s="35" t="s">
        <v>115</v>
      </c>
      <c r="AF649" s="35" t="s">
        <v>115</v>
      </c>
      <c r="AG649" s="35" t="s">
        <v>1513</v>
      </c>
      <c r="AH649" s="35" t="s">
        <v>422</v>
      </c>
      <c r="AI649" s="35">
        <v>5807418</v>
      </c>
      <c r="AJ649" s="35" t="s">
        <v>2363</v>
      </c>
      <c r="AK649" s="35" t="s">
        <v>2364</v>
      </c>
      <c r="AL649" s="35">
        <v>3</v>
      </c>
      <c r="AM649" s="35">
        <v>60</v>
      </c>
      <c r="AN649" s="35" t="s">
        <v>2367</v>
      </c>
      <c r="AO649" s="35" t="s">
        <v>123</v>
      </c>
      <c r="AP649" s="35" t="s">
        <v>203</v>
      </c>
      <c r="AQ649" s="35" t="s">
        <v>130</v>
      </c>
      <c r="AR649" s="35">
        <v>2023</v>
      </c>
      <c r="AS649" s="35" t="s">
        <v>1636</v>
      </c>
      <c r="AT649" s="35" t="s">
        <v>123</v>
      </c>
      <c r="AU649" s="35" t="s">
        <v>1636</v>
      </c>
      <c r="AV649" s="35" t="s">
        <v>115</v>
      </c>
      <c r="AW649" s="35" t="s">
        <v>1637</v>
      </c>
      <c r="AX649" s="35" t="s">
        <v>123</v>
      </c>
      <c r="AY649" s="35" t="s">
        <v>203</v>
      </c>
      <c r="AZ649" s="111" t="s">
        <v>203</v>
      </c>
      <c r="BA649" s="35" t="s">
        <v>203</v>
      </c>
      <c r="BB649" s="35" t="s">
        <v>203</v>
      </c>
      <c r="BC649" s="35" t="s">
        <v>203</v>
      </c>
      <c r="BD649" s="35" t="s">
        <v>203</v>
      </c>
      <c r="BE649" s="35" t="s">
        <v>1910</v>
      </c>
      <c r="BF649" s="111" t="s">
        <v>203</v>
      </c>
      <c r="BG649" s="35" t="s">
        <v>203</v>
      </c>
      <c r="BH649" s="35" t="s">
        <v>203</v>
      </c>
      <c r="BI649" s="35" t="s">
        <v>488</v>
      </c>
      <c r="BJ649" s="35">
        <v>4</v>
      </c>
      <c r="BK649" s="111">
        <v>46993</v>
      </c>
      <c r="BL649" s="111">
        <v>47848</v>
      </c>
      <c r="BM649" s="111">
        <v>47283</v>
      </c>
      <c r="BN649" s="35" t="s">
        <v>115</v>
      </c>
      <c r="BO649" s="35" t="s">
        <v>115</v>
      </c>
      <c r="BP649" s="35" t="b">
        <v>0</v>
      </c>
      <c r="BQ649" s="117">
        <v>110800</v>
      </c>
      <c r="BR649" s="35" t="s">
        <v>134</v>
      </c>
      <c r="BS649" s="117">
        <v>276.66739999999999</v>
      </c>
      <c r="BT649" s="117">
        <v>112786.3508</v>
      </c>
      <c r="BU649" s="117">
        <v>0</v>
      </c>
      <c r="BV649" s="117">
        <v>0</v>
      </c>
      <c r="BW649" s="117">
        <v>0</v>
      </c>
      <c r="BX649" s="117">
        <v>102.8236</v>
      </c>
      <c r="BY649" s="117">
        <v>283.52729999999997</v>
      </c>
      <c r="BZ649" s="117">
        <v>11000</v>
      </c>
      <c r="CA649" s="117">
        <v>17900</v>
      </c>
      <c r="CB649" s="117">
        <v>81000</v>
      </c>
      <c r="CC649" s="117">
        <v>2500</v>
      </c>
      <c r="CD649" s="117">
        <v>0</v>
      </c>
      <c r="CE649" s="117">
        <v>102.8235</v>
      </c>
      <c r="CF649" s="35" t="s">
        <v>135</v>
      </c>
      <c r="CG649" s="35" t="s">
        <v>136</v>
      </c>
      <c r="CH649" s="35" t="s">
        <v>1700</v>
      </c>
      <c r="CI649" s="117">
        <v>0</v>
      </c>
      <c r="CJ649" s="117">
        <v>0</v>
      </c>
      <c r="CK649" s="117">
        <v>0</v>
      </c>
      <c r="CL649" s="117">
        <v>0</v>
      </c>
      <c r="CM649" s="117">
        <v>0</v>
      </c>
      <c r="CN649" s="117">
        <v>0</v>
      </c>
      <c r="CO649" s="114">
        <v>0</v>
      </c>
      <c r="CP649" s="35" t="s">
        <v>134</v>
      </c>
      <c r="CQ649" s="35" t="s">
        <v>115</v>
      </c>
      <c r="CR649" s="35" t="s">
        <v>279</v>
      </c>
      <c r="CS649" s="35" t="s">
        <v>115</v>
      </c>
      <c r="CT649" s="114">
        <v>0</v>
      </c>
      <c r="CU649" s="114">
        <v>1</v>
      </c>
      <c r="CV649" s="36" t="s">
        <v>1638</v>
      </c>
    </row>
    <row r="650" spans="2:100">
      <c r="B650" s="28">
        <v>646</v>
      </c>
      <c r="C650" s="29" t="s">
        <v>2368</v>
      </c>
      <c r="D650" s="129"/>
      <c r="E650" s="129"/>
      <c r="F650" s="29" t="s">
        <v>2369</v>
      </c>
      <c r="G650" s="29" t="s">
        <v>2370</v>
      </c>
      <c r="H650" s="29" t="s">
        <v>1498</v>
      </c>
      <c r="I650" s="29" t="s">
        <v>166</v>
      </c>
      <c r="J650" s="29" t="s">
        <v>115</v>
      </c>
      <c r="K650" s="29" t="s">
        <v>2371</v>
      </c>
      <c r="L650" s="29" t="s">
        <v>1499</v>
      </c>
      <c r="M650" s="29" t="s">
        <v>1500</v>
      </c>
      <c r="N650" s="29" t="s">
        <v>1491</v>
      </c>
      <c r="O650" s="29" t="s">
        <v>115</v>
      </c>
      <c r="P650" s="109">
        <v>45524</v>
      </c>
      <c r="Q650" s="29">
        <v>66</v>
      </c>
      <c r="R650" s="29" t="s">
        <v>1492</v>
      </c>
      <c r="S650" s="29" t="s">
        <v>2372</v>
      </c>
      <c r="T650" s="29" t="s">
        <v>2373</v>
      </c>
      <c r="U650" s="29" t="s">
        <v>214</v>
      </c>
      <c r="V650" s="29" t="s">
        <v>122</v>
      </c>
      <c r="W650" s="29" t="s">
        <v>123</v>
      </c>
      <c r="X650" s="29" t="s">
        <v>887</v>
      </c>
      <c r="Y650" s="129"/>
      <c r="Z650" s="118">
        <v>12</v>
      </c>
      <c r="AA650" s="118" t="s">
        <v>115</v>
      </c>
      <c r="AB650" s="29" t="s">
        <v>1728</v>
      </c>
      <c r="AC650" s="29" t="s">
        <v>115</v>
      </c>
      <c r="AD650" s="29" t="s">
        <v>115</v>
      </c>
      <c r="AE650" s="29" t="s">
        <v>115</v>
      </c>
      <c r="AF650" s="29" t="s">
        <v>115</v>
      </c>
      <c r="AG650" s="29" t="s">
        <v>1513</v>
      </c>
      <c r="AH650" s="29" t="s">
        <v>422</v>
      </c>
      <c r="AI650" s="29">
        <v>5807522</v>
      </c>
      <c r="AJ650" s="29" t="s">
        <v>2374</v>
      </c>
      <c r="AK650" s="29" t="s">
        <v>2375</v>
      </c>
      <c r="AL650" s="29">
        <v>1</v>
      </c>
      <c r="AM650" s="29">
        <v>60</v>
      </c>
      <c r="AN650" s="29" t="s">
        <v>2376</v>
      </c>
      <c r="AO650" s="29" t="s">
        <v>123</v>
      </c>
      <c r="AP650" s="29">
        <v>2025</v>
      </c>
      <c r="AQ650" s="29" t="s">
        <v>130</v>
      </c>
      <c r="AR650" s="29">
        <v>2023</v>
      </c>
      <c r="AS650" s="29" t="s">
        <v>1892</v>
      </c>
      <c r="AT650" s="29" t="s">
        <v>123</v>
      </c>
      <c r="AU650" s="29" t="s">
        <v>1892</v>
      </c>
      <c r="AV650" s="29" t="s">
        <v>115</v>
      </c>
      <c r="AW650" s="29" t="s">
        <v>1773</v>
      </c>
      <c r="AX650" s="29" t="s">
        <v>123</v>
      </c>
      <c r="AY650" s="29" t="s">
        <v>203</v>
      </c>
      <c r="AZ650" s="109" t="s">
        <v>203</v>
      </c>
      <c r="BA650" s="29" t="s">
        <v>203</v>
      </c>
      <c r="BB650" s="29" t="s">
        <v>203</v>
      </c>
      <c r="BC650" s="29" t="s">
        <v>203</v>
      </c>
      <c r="BD650" s="29" t="s">
        <v>203</v>
      </c>
      <c r="BE650" s="29" t="s">
        <v>203</v>
      </c>
      <c r="BF650" s="109" t="s">
        <v>203</v>
      </c>
      <c r="BG650" s="29" t="s">
        <v>203</v>
      </c>
      <c r="BH650" s="29" t="s">
        <v>203</v>
      </c>
      <c r="BI650" s="29" t="s">
        <v>488</v>
      </c>
      <c r="BJ650" s="29">
        <v>4</v>
      </c>
      <c r="BK650" s="109">
        <v>46882</v>
      </c>
      <c r="BL650" s="109">
        <v>39934</v>
      </c>
      <c r="BM650" s="109">
        <v>47155</v>
      </c>
      <c r="BN650" s="29" t="s">
        <v>308</v>
      </c>
      <c r="BO650" s="29" t="s">
        <v>115</v>
      </c>
      <c r="BP650" s="29" t="b">
        <v>0</v>
      </c>
      <c r="BQ650" s="115" t="s">
        <v>1893</v>
      </c>
      <c r="BR650" s="29" t="s">
        <v>134</v>
      </c>
      <c r="BS650" s="115">
        <v>782.49009999999998</v>
      </c>
      <c r="BT650" s="115">
        <v>213921.6011</v>
      </c>
      <c r="BU650" s="115">
        <v>0</v>
      </c>
      <c r="BV650" s="115">
        <v>0</v>
      </c>
      <c r="BW650" s="115">
        <v>1.0183</v>
      </c>
      <c r="BX650" s="115">
        <v>280.63920000000002</v>
      </c>
      <c r="BY650" s="115">
        <v>1879.1071999999999</v>
      </c>
      <c r="BZ650" s="115">
        <v>9000</v>
      </c>
      <c r="CA650" s="115">
        <v>10100</v>
      </c>
      <c r="CB650" s="115">
        <v>40200</v>
      </c>
      <c r="CC650" s="115">
        <v>2300</v>
      </c>
      <c r="CD650" s="115">
        <v>0</v>
      </c>
      <c r="CE650" s="115">
        <v>281.65749999999997</v>
      </c>
      <c r="CF650" s="29" t="s">
        <v>135</v>
      </c>
      <c r="CG650" s="29" t="s">
        <v>136</v>
      </c>
      <c r="CH650" s="29" t="s">
        <v>469</v>
      </c>
      <c r="CI650" s="115">
        <v>0</v>
      </c>
      <c r="CJ650" s="115">
        <v>0</v>
      </c>
      <c r="CK650" s="115">
        <v>0</v>
      </c>
      <c r="CL650" s="115">
        <v>0</v>
      </c>
      <c r="CM650" s="115">
        <v>0</v>
      </c>
      <c r="CN650" s="115">
        <v>0</v>
      </c>
      <c r="CO650" s="112">
        <v>0</v>
      </c>
      <c r="CP650" s="29" t="s">
        <v>134</v>
      </c>
      <c r="CQ650" s="29" t="s">
        <v>115</v>
      </c>
      <c r="CR650" s="29" t="s">
        <v>279</v>
      </c>
      <c r="CS650" s="29" t="s">
        <v>115</v>
      </c>
      <c r="CT650" s="112">
        <v>0</v>
      </c>
      <c r="CU650" s="112">
        <v>1</v>
      </c>
      <c r="CV650" s="30" t="s">
        <v>1781</v>
      </c>
    </row>
    <row r="651" spans="2:100">
      <c r="B651" s="31">
        <v>647</v>
      </c>
      <c r="C651" s="32" t="s">
        <v>2377</v>
      </c>
      <c r="D651" s="128"/>
      <c r="E651" s="128"/>
      <c r="F651" s="32" t="s">
        <v>2378</v>
      </c>
      <c r="G651" s="32" t="s">
        <v>2379</v>
      </c>
      <c r="H651" s="32" t="s">
        <v>1498</v>
      </c>
      <c r="I651" s="32" t="s">
        <v>166</v>
      </c>
      <c r="J651" s="32" t="s">
        <v>115</v>
      </c>
      <c r="K651" s="32" t="s">
        <v>115</v>
      </c>
      <c r="L651" s="32" t="s">
        <v>1499</v>
      </c>
      <c r="M651" s="32" t="s">
        <v>1500</v>
      </c>
      <c r="N651" s="32" t="s">
        <v>1491</v>
      </c>
      <c r="O651" s="32" t="s">
        <v>115</v>
      </c>
      <c r="P651" s="110">
        <v>45821</v>
      </c>
      <c r="Q651" s="32">
        <v>125</v>
      </c>
      <c r="R651" s="32" t="s">
        <v>1492</v>
      </c>
      <c r="S651" s="32" t="s">
        <v>203</v>
      </c>
      <c r="T651" s="32" t="s">
        <v>203</v>
      </c>
      <c r="U651" s="32" t="s">
        <v>214</v>
      </c>
      <c r="V651" s="32" t="s">
        <v>122</v>
      </c>
      <c r="W651" s="32" t="s">
        <v>123</v>
      </c>
      <c r="X651" s="32" t="s">
        <v>278</v>
      </c>
      <c r="Y651" s="128"/>
      <c r="Z651" s="119">
        <v>26.1999999999999</v>
      </c>
      <c r="AA651" s="119" t="s">
        <v>115</v>
      </c>
      <c r="AB651" s="32" t="s">
        <v>1842</v>
      </c>
      <c r="AC651" s="32" t="s">
        <v>115</v>
      </c>
      <c r="AD651" s="32" t="s">
        <v>115</v>
      </c>
      <c r="AE651" s="32" t="s">
        <v>115</v>
      </c>
      <c r="AF651" s="32" t="s">
        <v>115</v>
      </c>
      <c r="AG651" s="32" t="s">
        <v>1513</v>
      </c>
      <c r="AH651" s="32" t="s">
        <v>422</v>
      </c>
      <c r="AI651" s="32">
        <v>5807521</v>
      </c>
      <c r="AJ651" s="32" t="s">
        <v>2380</v>
      </c>
      <c r="AK651" s="32" t="s">
        <v>2381</v>
      </c>
      <c r="AL651" s="32">
        <v>4</v>
      </c>
      <c r="AM651" s="32">
        <v>60</v>
      </c>
      <c r="AN651" s="32" t="s">
        <v>2382</v>
      </c>
      <c r="AO651" s="32" t="s">
        <v>123</v>
      </c>
      <c r="AP651" s="32" t="s">
        <v>203</v>
      </c>
      <c r="AQ651" s="32" t="s">
        <v>130</v>
      </c>
      <c r="AR651" s="32">
        <v>2023</v>
      </c>
      <c r="AS651" s="32" t="s">
        <v>1689</v>
      </c>
      <c r="AT651" s="32" t="s">
        <v>123</v>
      </c>
      <c r="AU651" s="32" t="s">
        <v>1689</v>
      </c>
      <c r="AV651" s="32" t="s">
        <v>115</v>
      </c>
      <c r="AW651" s="32" t="s">
        <v>1504</v>
      </c>
      <c r="AX651" s="32" t="s">
        <v>123</v>
      </c>
      <c r="AY651" s="32" t="s">
        <v>203</v>
      </c>
      <c r="AZ651" s="110" t="s">
        <v>203</v>
      </c>
      <c r="BA651" s="32" t="s">
        <v>203</v>
      </c>
      <c r="BB651" s="32" t="s">
        <v>203</v>
      </c>
      <c r="BC651" s="32" t="s">
        <v>203</v>
      </c>
      <c r="BD651" s="32" t="s">
        <v>203</v>
      </c>
      <c r="BE651" s="32" t="s">
        <v>1910</v>
      </c>
      <c r="BF651" s="110" t="s">
        <v>203</v>
      </c>
      <c r="BG651" s="32" t="s">
        <v>203</v>
      </c>
      <c r="BH651" s="32" t="s">
        <v>203</v>
      </c>
      <c r="BI651" s="32" t="s">
        <v>488</v>
      </c>
      <c r="BJ651" s="32">
        <v>4</v>
      </c>
      <c r="BK651" s="110">
        <v>46265</v>
      </c>
      <c r="BL651" s="110">
        <v>46905</v>
      </c>
      <c r="BM651" s="110">
        <v>46356</v>
      </c>
      <c r="BN651" s="32" t="s">
        <v>115</v>
      </c>
      <c r="BO651" s="32" t="s">
        <v>115</v>
      </c>
      <c r="BP651" s="32" t="b">
        <v>1</v>
      </c>
      <c r="BQ651" s="116" t="s">
        <v>2383</v>
      </c>
      <c r="BR651" s="32" t="s">
        <v>134</v>
      </c>
      <c r="BS651" s="116">
        <v>603.58069999999998</v>
      </c>
      <c r="BT651" s="116">
        <v>33973.794900000001</v>
      </c>
      <c r="BU651" s="116">
        <v>0</v>
      </c>
      <c r="BV651" s="116">
        <v>0</v>
      </c>
      <c r="BW651" s="116">
        <v>0</v>
      </c>
      <c r="BX651" s="116">
        <v>144.19749999999999</v>
      </c>
      <c r="BY651" s="116">
        <v>643.83230000000003</v>
      </c>
      <c r="BZ651" s="116">
        <v>13329.6531</v>
      </c>
      <c r="CA651" s="116">
        <v>2000</v>
      </c>
      <c r="CB651" s="116">
        <v>18300</v>
      </c>
      <c r="CC651" s="116">
        <v>0</v>
      </c>
      <c r="CD651" s="116">
        <v>0</v>
      </c>
      <c r="CE651" s="116">
        <v>144.19749999999999</v>
      </c>
      <c r="CF651" s="32" t="s">
        <v>135</v>
      </c>
      <c r="CG651" s="32" t="s">
        <v>136</v>
      </c>
      <c r="CH651" s="32" t="s">
        <v>489</v>
      </c>
      <c r="CI651" s="116">
        <v>0</v>
      </c>
      <c r="CJ651" s="116">
        <v>0</v>
      </c>
      <c r="CK651" s="116">
        <v>0</v>
      </c>
      <c r="CL651" s="116">
        <v>0</v>
      </c>
      <c r="CM651" s="116">
        <v>0</v>
      </c>
      <c r="CN651" s="116">
        <v>0</v>
      </c>
      <c r="CO651" s="113">
        <v>0</v>
      </c>
      <c r="CP651" s="32" t="s">
        <v>134</v>
      </c>
      <c r="CQ651" s="32" t="s">
        <v>115</v>
      </c>
      <c r="CR651" s="32" t="s">
        <v>134</v>
      </c>
      <c r="CS651" s="32" t="s">
        <v>115</v>
      </c>
      <c r="CT651" s="113">
        <v>0</v>
      </c>
      <c r="CU651" s="113">
        <v>1</v>
      </c>
      <c r="CV651" s="33" t="s">
        <v>1506</v>
      </c>
    </row>
    <row r="652" spans="2:100">
      <c r="B652" s="31">
        <v>648</v>
      </c>
      <c r="C652" s="32" t="s">
        <v>2384</v>
      </c>
      <c r="D652" s="128"/>
      <c r="E652" s="128"/>
      <c r="F652" s="32" t="s">
        <v>2378</v>
      </c>
      <c r="G652" s="32" t="s">
        <v>2379</v>
      </c>
      <c r="H652" s="32" t="s">
        <v>1498</v>
      </c>
      <c r="I652" s="32" t="s">
        <v>166</v>
      </c>
      <c r="J652" s="32" t="s">
        <v>115</v>
      </c>
      <c r="K652" s="32" t="s">
        <v>115</v>
      </c>
      <c r="L652" s="32" t="s">
        <v>1499</v>
      </c>
      <c r="M652" s="32" t="s">
        <v>1500</v>
      </c>
      <c r="N652" s="32" t="s">
        <v>1491</v>
      </c>
      <c r="O652" s="32" t="s">
        <v>115</v>
      </c>
      <c r="P652" s="110">
        <v>45821</v>
      </c>
      <c r="Q652" s="32">
        <v>125</v>
      </c>
      <c r="R652" s="32" t="s">
        <v>1492</v>
      </c>
      <c r="S652" s="32" t="s">
        <v>203</v>
      </c>
      <c r="T652" s="32" t="s">
        <v>203</v>
      </c>
      <c r="U652" s="32" t="s">
        <v>214</v>
      </c>
      <c r="V652" s="32" t="s">
        <v>122</v>
      </c>
      <c r="W652" s="32" t="s">
        <v>123</v>
      </c>
      <c r="X652" s="32" t="s">
        <v>278</v>
      </c>
      <c r="Y652" s="128"/>
      <c r="Z652" s="119">
        <v>26.1999999999999</v>
      </c>
      <c r="AA652" s="119" t="s">
        <v>115</v>
      </c>
      <c r="AB652" s="32" t="s">
        <v>1842</v>
      </c>
      <c r="AC652" s="32" t="s">
        <v>115</v>
      </c>
      <c r="AD652" s="32" t="s">
        <v>115</v>
      </c>
      <c r="AE652" s="32" t="s">
        <v>115</v>
      </c>
      <c r="AF652" s="32" t="s">
        <v>115</v>
      </c>
      <c r="AG652" s="32" t="s">
        <v>1513</v>
      </c>
      <c r="AH652" s="32" t="s">
        <v>422</v>
      </c>
      <c r="AI652" s="32">
        <v>5811325</v>
      </c>
      <c r="AJ652" s="32" t="s">
        <v>2380</v>
      </c>
      <c r="AK652" s="32" t="s">
        <v>2381</v>
      </c>
      <c r="AL652" s="32">
        <v>4</v>
      </c>
      <c r="AM652" s="32">
        <v>60</v>
      </c>
      <c r="AN652" s="32" t="s">
        <v>128</v>
      </c>
      <c r="AO652" s="32" t="s">
        <v>123</v>
      </c>
      <c r="AP652" s="32" t="s">
        <v>203</v>
      </c>
      <c r="AQ652" s="32" t="s">
        <v>130</v>
      </c>
      <c r="AR652" s="32">
        <v>2024</v>
      </c>
      <c r="AS652" s="32" t="s">
        <v>1689</v>
      </c>
      <c r="AT652" s="32" t="s">
        <v>123</v>
      </c>
      <c r="AU652" s="32" t="s">
        <v>1689</v>
      </c>
      <c r="AV652" s="32" t="s">
        <v>115</v>
      </c>
      <c r="AW652" s="32" t="s">
        <v>1504</v>
      </c>
      <c r="AX652" s="32" t="s">
        <v>123</v>
      </c>
      <c r="AY652" s="32" t="s">
        <v>203</v>
      </c>
      <c r="AZ652" s="110" t="s">
        <v>203</v>
      </c>
      <c r="BA652" s="32" t="s">
        <v>203</v>
      </c>
      <c r="BB652" s="32" t="s">
        <v>203</v>
      </c>
      <c r="BC652" s="32" t="s">
        <v>203</v>
      </c>
      <c r="BD652" s="32" t="s">
        <v>203</v>
      </c>
      <c r="BE652" s="32" t="s">
        <v>1910</v>
      </c>
      <c r="BF652" s="110" t="s">
        <v>203</v>
      </c>
      <c r="BG652" s="32" t="s">
        <v>203</v>
      </c>
      <c r="BH652" s="32" t="s">
        <v>203</v>
      </c>
      <c r="BI652" s="32" t="s">
        <v>488</v>
      </c>
      <c r="BJ652" s="32">
        <v>4</v>
      </c>
      <c r="BK652" s="110">
        <v>46682</v>
      </c>
      <c r="BL652" s="110">
        <v>46905</v>
      </c>
      <c r="BM652" s="110">
        <v>46800</v>
      </c>
      <c r="BN652" s="32" t="s">
        <v>115</v>
      </c>
      <c r="BO652" s="32" t="s">
        <v>115</v>
      </c>
      <c r="BP652" s="32" t="b">
        <v>0</v>
      </c>
      <c r="BQ652" s="116" t="s">
        <v>2383</v>
      </c>
      <c r="BR652" s="32" t="s">
        <v>134</v>
      </c>
      <c r="BS652" s="116">
        <v>275.53219999999999</v>
      </c>
      <c r="BT652" s="116">
        <v>65388.901100000003</v>
      </c>
      <c r="BU652" s="116">
        <v>0</v>
      </c>
      <c r="BV652" s="116">
        <v>0</v>
      </c>
      <c r="BW652" s="116">
        <v>0</v>
      </c>
      <c r="BX652" s="116">
        <v>22.107299999999999</v>
      </c>
      <c r="BY652" s="116">
        <v>366.79380000000003</v>
      </c>
      <c r="BZ652" s="116">
        <v>200</v>
      </c>
      <c r="CA652" s="116">
        <v>43200</v>
      </c>
      <c r="CB652" s="116">
        <v>21600</v>
      </c>
      <c r="CC652" s="116">
        <v>0</v>
      </c>
      <c r="CD652" s="116">
        <v>0</v>
      </c>
      <c r="CE652" s="116">
        <v>22.107299999999981</v>
      </c>
      <c r="CF652" s="32" t="s">
        <v>135</v>
      </c>
      <c r="CG652" s="32" t="s">
        <v>136</v>
      </c>
      <c r="CH652" s="32" t="s">
        <v>878</v>
      </c>
      <c r="CI652" s="116">
        <v>0</v>
      </c>
      <c r="CJ652" s="116">
        <v>0</v>
      </c>
      <c r="CK652" s="116">
        <v>0</v>
      </c>
      <c r="CL652" s="116">
        <v>0</v>
      </c>
      <c r="CM652" s="116">
        <v>0</v>
      </c>
      <c r="CN652" s="116">
        <v>0</v>
      </c>
      <c r="CO652" s="113">
        <v>0</v>
      </c>
      <c r="CP652" s="32" t="s">
        <v>134</v>
      </c>
      <c r="CQ652" s="32" t="s">
        <v>115</v>
      </c>
      <c r="CR652" s="32" t="s">
        <v>279</v>
      </c>
      <c r="CS652" s="32" t="s">
        <v>115</v>
      </c>
      <c r="CT652" s="113">
        <v>0.3427</v>
      </c>
      <c r="CU652" s="113">
        <v>0.6573</v>
      </c>
      <c r="CV652" s="33" t="s">
        <v>1506</v>
      </c>
    </row>
    <row r="653" spans="2:100">
      <c r="B653" s="31">
        <v>649</v>
      </c>
      <c r="C653" s="32" t="s">
        <v>2385</v>
      </c>
      <c r="D653" s="128"/>
      <c r="E653" s="128"/>
      <c r="F653" s="32" t="s">
        <v>2386</v>
      </c>
      <c r="G653" s="32" t="s">
        <v>2387</v>
      </c>
      <c r="H653" s="32" t="s">
        <v>1498</v>
      </c>
      <c r="I653" s="32" t="s">
        <v>166</v>
      </c>
      <c r="J653" s="32" t="s">
        <v>115</v>
      </c>
      <c r="K653" s="32" t="s">
        <v>115</v>
      </c>
      <c r="L653" s="32" t="s">
        <v>1551</v>
      </c>
      <c r="M653" s="32" t="s">
        <v>1500</v>
      </c>
      <c r="N653" s="32" t="s">
        <v>1491</v>
      </c>
      <c r="O653" s="32" t="s">
        <v>115</v>
      </c>
      <c r="P653" s="110">
        <v>45805</v>
      </c>
      <c r="Q653" s="32">
        <v>19</v>
      </c>
      <c r="R653" s="32" t="s">
        <v>1492</v>
      </c>
      <c r="S653" s="32" t="s">
        <v>203</v>
      </c>
      <c r="T653" s="32" t="s">
        <v>203</v>
      </c>
      <c r="U653" s="32" t="s">
        <v>214</v>
      </c>
      <c r="V653" s="32" t="s">
        <v>122</v>
      </c>
      <c r="W653" s="32" t="s">
        <v>123</v>
      </c>
      <c r="X653" s="32" t="s">
        <v>278</v>
      </c>
      <c r="Y653" s="128"/>
      <c r="Z653" s="119">
        <v>10</v>
      </c>
      <c r="AA653" s="119" t="s">
        <v>115</v>
      </c>
      <c r="AB653" s="32" t="s">
        <v>1677</v>
      </c>
      <c r="AC653" s="32" t="s">
        <v>115</v>
      </c>
      <c r="AD653" s="32" t="s">
        <v>115</v>
      </c>
      <c r="AE653" s="32" t="s">
        <v>115</v>
      </c>
      <c r="AF653" s="32" t="s">
        <v>115</v>
      </c>
      <c r="AG653" s="32" t="s">
        <v>577</v>
      </c>
      <c r="AH653" s="32" t="s">
        <v>422</v>
      </c>
      <c r="AI653" s="32">
        <v>5807523</v>
      </c>
      <c r="AJ653" s="32" t="s">
        <v>2388</v>
      </c>
      <c r="AK653" s="32" t="s">
        <v>2389</v>
      </c>
      <c r="AL653" s="32">
        <v>2</v>
      </c>
      <c r="AM653" s="32">
        <v>60</v>
      </c>
      <c r="AN653" s="32" t="s">
        <v>2390</v>
      </c>
      <c r="AO653" s="32" t="s">
        <v>123</v>
      </c>
      <c r="AP653" s="32" t="s">
        <v>203</v>
      </c>
      <c r="AQ653" s="32" t="s">
        <v>130</v>
      </c>
      <c r="AR653" s="32">
        <v>2023</v>
      </c>
      <c r="AS653" s="32" t="s">
        <v>1636</v>
      </c>
      <c r="AT653" s="32" t="s">
        <v>123</v>
      </c>
      <c r="AU653" s="32" t="s">
        <v>1636</v>
      </c>
      <c r="AV653" s="32" t="s">
        <v>115</v>
      </c>
      <c r="AW653" s="32" t="s">
        <v>1637</v>
      </c>
      <c r="AX653" s="32" t="s">
        <v>123</v>
      </c>
      <c r="AY653" s="32" t="s">
        <v>203</v>
      </c>
      <c r="AZ653" s="110" t="s">
        <v>203</v>
      </c>
      <c r="BA653" s="32" t="s">
        <v>203</v>
      </c>
      <c r="BB653" s="32" t="s">
        <v>203</v>
      </c>
      <c r="BC653" s="32" t="s">
        <v>203</v>
      </c>
      <c r="BD653" s="32" t="s">
        <v>203</v>
      </c>
      <c r="BE653" s="32" t="s">
        <v>203</v>
      </c>
      <c r="BF653" s="110" t="s">
        <v>203</v>
      </c>
      <c r="BG653" s="32" t="s">
        <v>203</v>
      </c>
      <c r="BH653" s="32" t="s">
        <v>203</v>
      </c>
      <c r="BI653" s="32" t="s">
        <v>960</v>
      </c>
      <c r="BJ653" s="32">
        <v>5</v>
      </c>
      <c r="BK653" s="110">
        <v>47063</v>
      </c>
      <c r="BL653" s="110">
        <v>48579</v>
      </c>
      <c r="BM653" s="110">
        <v>47246</v>
      </c>
      <c r="BN653" s="32" t="s">
        <v>115</v>
      </c>
      <c r="BO653" s="32" t="s">
        <v>115</v>
      </c>
      <c r="BP653" s="32" t="b">
        <v>0</v>
      </c>
      <c r="BQ653" s="116">
        <v>50000</v>
      </c>
      <c r="BR653" s="32" t="s">
        <v>134</v>
      </c>
      <c r="BS653" s="116">
        <v>255.53639999999999</v>
      </c>
      <c r="BT653" s="116">
        <v>42881.729800000001</v>
      </c>
      <c r="BU653" s="116">
        <v>0</v>
      </c>
      <c r="BV653" s="116">
        <v>0</v>
      </c>
      <c r="BW653" s="116">
        <v>0</v>
      </c>
      <c r="BX653" s="116">
        <v>24.776399999999999</v>
      </c>
      <c r="BY653" s="116">
        <v>398.28800000000001</v>
      </c>
      <c r="BZ653" s="116">
        <v>558.55959999999993</v>
      </c>
      <c r="CA653" s="116">
        <v>17771.180499999999</v>
      </c>
      <c r="CB653" s="116">
        <v>9039.730800000003</v>
      </c>
      <c r="CC653" s="116">
        <v>13749.862699999998</v>
      </c>
      <c r="CD653" s="116">
        <v>40.343599999999995</v>
      </c>
      <c r="CE653" s="116">
        <v>24.776399999999995</v>
      </c>
      <c r="CF653" s="32" t="s">
        <v>135</v>
      </c>
      <c r="CG653" s="32" t="s">
        <v>136</v>
      </c>
      <c r="CH653" s="32" t="s">
        <v>1700</v>
      </c>
      <c r="CI653" s="116">
        <v>0</v>
      </c>
      <c r="CJ653" s="116">
        <v>0</v>
      </c>
      <c r="CK653" s="116">
        <v>0</v>
      </c>
      <c r="CL653" s="116">
        <v>0</v>
      </c>
      <c r="CM653" s="116">
        <v>0</v>
      </c>
      <c r="CN653" s="116">
        <v>0</v>
      </c>
      <c r="CO653" s="113">
        <v>0</v>
      </c>
      <c r="CP653" s="32" t="s">
        <v>134</v>
      </c>
      <c r="CQ653" s="32" t="s">
        <v>115</v>
      </c>
      <c r="CR653" s="32" t="s">
        <v>279</v>
      </c>
      <c r="CS653" s="32" t="s">
        <v>115</v>
      </c>
      <c r="CT653" s="113">
        <v>1</v>
      </c>
      <c r="CU653" s="113">
        <v>0</v>
      </c>
      <c r="CV653" s="33" t="s">
        <v>2391</v>
      </c>
    </row>
    <row r="654" spans="2:100">
      <c r="B654" s="31">
        <v>650</v>
      </c>
      <c r="C654" s="32" t="s">
        <v>2392</v>
      </c>
      <c r="D654" s="128"/>
      <c r="E654" s="128"/>
      <c r="F654" s="32" t="s">
        <v>2393</v>
      </c>
      <c r="G654" s="32" t="s">
        <v>2394</v>
      </c>
      <c r="H654" s="32" t="s">
        <v>1498</v>
      </c>
      <c r="I654" s="32" t="s">
        <v>166</v>
      </c>
      <c r="J654" s="32" t="s">
        <v>115</v>
      </c>
      <c r="K654" s="32" t="s">
        <v>115</v>
      </c>
      <c r="L654" s="32" t="s">
        <v>1499</v>
      </c>
      <c r="M654" s="32" t="s">
        <v>1500</v>
      </c>
      <c r="N654" s="32" t="s">
        <v>1491</v>
      </c>
      <c r="O654" s="32" t="s">
        <v>115</v>
      </c>
      <c r="P654" s="110">
        <v>45904</v>
      </c>
      <c r="Q654" s="32">
        <v>64</v>
      </c>
      <c r="R654" s="32" t="s">
        <v>1492</v>
      </c>
      <c r="S654" s="32" t="s">
        <v>203</v>
      </c>
      <c r="T654" s="32" t="s">
        <v>203</v>
      </c>
      <c r="U654" s="32" t="s">
        <v>502</v>
      </c>
      <c r="V654" s="32" t="s">
        <v>1512</v>
      </c>
      <c r="W654" s="32" t="s">
        <v>123</v>
      </c>
      <c r="X654" s="32" t="s">
        <v>887</v>
      </c>
      <c r="Y654" s="128"/>
      <c r="Z654" s="119">
        <v>11.4</v>
      </c>
      <c r="AA654" s="119" t="s">
        <v>115</v>
      </c>
      <c r="AB654" s="32" t="s">
        <v>1728</v>
      </c>
      <c r="AC654" s="32" t="s">
        <v>115</v>
      </c>
      <c r="AD654" s="32" t="s">
        <v>115</v>
      </c>
      <c r="AE654" s="32" t="s">
        <v>115</v>
      </c>
      <c r="AF654" s="32" t="s">
        <v>115</v>
      </c>
      <c r="AG654" s="32" t="s">
        <v>1513</v>
      </c>
      <c r="AH654" s="32" t="s">
        <v>422</v>
      </c>
      <c r="AI654" s="32">
        <v>5807459</v>
      </c>
      <c r="AJ654" s="32" t="s">
        <v>2395</v>
      </c>
      <c r="AK654" s="32" t="s">
        <v>2396</v>
      </c>
      <c r="AL654" s="32">
        <v>6</v>
      </c>
      <c r="AM654" s="32">
        <v>60</v>
      </c>
      <c r="AN654" s="32" t="s">
        <v>2397</v>
      </c>
      <c r="AO654" s="32" t="s">
        <v>123</v>
      </c>
      <c r="AP654" s="32" t="s">
        <v>203</v>
      </c>
      <c r="AQ654" s="32" t="s">
        <v>130</v>
      </c>
      <c r="AR654" s="32">
        <v>2024</v>
      </c>
      <c r="AS654" s="32" t="s">
        <v>2398</v>
      </c>
      <c r="AT654" s="32" t="s">
        <v>123</v>
      </c>
      <c r="AU654" s="32" t="s">
        <v>2398</v>
      </c>
      <c r="AV654" s="32" t="s">
        <v>115</v>
      </c>
      <c r="AW654" s="32" t="s">
        <v>1577</v>
      </c>
      <c r="AX654" s="32" t="s">
        <v>123</v>
      </c>
      <c r="AY654" s="32" t="s">
        <v>203</v>
      </c>
      <c r="AZ654" s="110" t="s">
        <v>203</v>
      </c>
      <c r="BA654" s="32" t="s">
        <v>203</v>
      </c>
      <c r="BB654" s="32" t="s">
        <v>203</v>
      </c>
      <c r="BC654" s="32" t="s">
        <v>203</v>
      </c>
      <c r="BD654" s="32" t="s">
        <v>203</v>
      </c>
      <c r="BE654" s="32" t="s">
        <v>203</v>
      </c>
      <c r="BF654" s="110" t="s">
        <v>203</v>
      </c>
      <c r="BG654" s="32" t="s">
        <v>203</v>
      </c>
      <c r="BH654" s="32" t="s">
        <v>203</v>
      </c>
      <c r="BI654" s="32" t="s">
        <v>960</v>
      </c>
      <c r="BJ654" s="32">
        <v>5</v>
      </c>
      <c r="BK654" s="110">
        <v>46745</v>
      </c>
      <c r="BL654" s="110">
        <v>45261</v>
      </c>
      <c r="BM654" s="110">
        <v>46792</v>
      </c>
      <c r="BN654" s="32" t="s">
        <v>308</v>
      </c>
      <c r="BO654" s="32" t="s">
        <v>115</v>
      </c>
      <c r="BP654" s="32" t="b">
        <v>0</v>
      </c>
      <c r="BQ654" s="116">
        <v>37000</v>
      </c>
      <c r="BR654" s="32" t="s">
        <v>134</v>
      </c>
      <c r="BS654" s="116">
        <v>320.649</v>
      </c>
      <c r="BT654" s="116">
        <v>8150.6057000000001</v>
      </c>
      <c r="BU654" s="116">
        <v>0</v>
      </c>
      <c r="BV654" s="116">
        <v>0</v>
      </c>
      <c r="BW654" s="116">
        <v>0</v>
      </c>
      <c r="BX654" s="116">
        <v>139.36959999999999</v>
      </c>
      <c r="BY654" s="116">
        <v>270.40190000000001</v>
      </c>
      <c r="BZ654" s="116">
        <v>872.76310000000012</v>
      </c>
      <c r="CA654" s="116">
        <v>3212.8654999999999</v>
      </c>
      <c r="CB654" s="116">
        <v>3000</v>
      </c>
      <c r="CC654" s="116">
        <v>0</v>
      </c>
      <c r="CD654" s="116">
        <v>0</v>
      </c>
      <c r="CE654" s="116">
        <v>139.36969999999999</v>
      </c>
      <c r="CF654" s="32" t="s">
        <v>135</v>
      </c>
      <c r="CG654" s="32" t="s">
        <v>136</v>
      </c>
      <c r="CH654" s="32" t="s">
        <v>878</v>
      </c>
      <c r="CI654" s="116">
        <v>0</v>
      </c>
      <c r="CJ654" s="116">
        <v>0</v>
      </c>
      <c r="CK654" s="116">
        <v>0</v>
      </c>
      <c r="CL654" s="116">
        <v>0</v>
      </c>
      <c r="CM654" s="116">
        <v>0</v>
      </c>
      <c r="CN654" s="116">
        <v>0</v>
      </c>
      <c r="CO654" s="113">
        <v>0</v>
      </c>
      <c r="CP654" s="32" t="s">
        <v>134</v>
      </c>
      <c r="CQ654" s="32" t="s">
        <v>115</v>
      </c>
      <c r="CR654" s="32" t="s">
        <v>279</v>
      </c>
      <c r="CS654" s="32" t="s">
        <v>115</v>
      </c>
      <c r="CT654" s="113">
        <v>0</v>
      </c>
      <c r="CU654" s="113">
        <v>1</v>
      </c>
      <c r="CV654" s="33" t="s">
        <v>1578</v>
      </c>
    </row>
    <row r="655" spans="2:100">
      <c r="B655" s="31">
        <v>651</v>
      </c>
      <c r="C655" s="32" t="s">
        <v>2399</v>
      </c>
      <c r="D655" s="128"/>
      <c r="E655" s="128"/>
      <c r="F655" s="32" t="s">
        <v>2400</v>
      </c>
      <c r="G655" s="32" t="s">
        <v>2394</v>
      </c>
      <c r="H655" s="32" t="s">
        <v>1498</v>
      </c>
      <c r="I655" s="32" t="s">
        <v>166</v>
      </c>
      <c r="J655" s="32" t="s">
        <v>115</v>
      </c>
      <c r="K655" s="32" t="s">
        <v>115</v>
      </c>
      <c r="L655" s="32" t="s">
        <v>1499</v>
      </c>
      <c r="M655" s="32" t="s">
        <v>1500</v>
      </c>
      <c r="N655" s="32" t="s">
        <v>1491</v>
      </c>
      <c r="O655" s="32" t="s">
        <v>115</v>
      </c>
      <c r="P655" s="110">
        <v>45883</v>
      </c>
      <c r="Q655" s="32">
        <v>49</v>
      </c>
      <c r="R655" s="32" t="s">
        <v>1492</v>
      </c>
      <c r="S655" s="32" t="s">
        <v>203</v>
      </c>
      <c r="T655" s="32" t="s">
        <v>203</v>
      </c>
      <c r="U655" s="32" t="s">
        <v>502</v>
      </c>
      <c r="V655" s="32" t="s">
        <v>1512</v>
      </c>
      <c r="W655" s="32" t="s">
        <v>123</v>
      </c>
      <c r="X655" s="32" t="s">
        <v>887</v>
      </c>
      <c r="Y655" s="128"/>
      <c r="Z655" s="119">
        <v>17.8</v>
      </c>
      <c r="AA655" s="119" t="s">
        <v>115</v>
      </c>
      <c r="AB655" s="32" t="s">
        <v>1842</v>
      </c>
      <c r="AC655" s="32" t="s">
        <v>115</v>
      </c>
      <c r="AD655" s="32" t="s">
        <v>115</v>
      </c>
      <c r="AE655" s="32" t="s">
        <v>115</v>
      </c>
      <c r="AF655" s="32" t="s">
        <v>115</v>
      </c>
      <c r="AG655" s="32" t="s">
        <v>1513</v>
      </c>
      <c r="AH655" s="32" t="s">
        <v>422</v>
      </c>
      <c r="AI655" s="32">
        <v>5807460</v>
      </c>
      <c r="AJ655" s="32" t="s">
        <v>2395</v>
      </c>
      <c r="AK655" s="32" t="s">
        <v>2396</v>
      </c>
      <c r="AL655" s="32">
        <v>6</v>
      </c>
      <c r="AM655" s="32">
        <v>60</v>
      </c>
      <c r="AN655" s="32" t="s">
        <v>2397</v>
      </c>
      <c r="AO655" s="32" t="s">
        <v>123</v>
      </c>
      <c r="AP655" s="32" t="s">
        <v>203</v>
      </c>
      <c r="AQ655" s="32" t="s">
        <v>130</v>
      </c>
      <c r="AR655" s="32">
        <v>2024</v>
      </c>
      <c r="AS655" s="32" t="s">
        <v>2398</v>
      </c>
      <c r="AT655" s="32" t="s">
        <v>123</v>
      </c>
      <c r="AU655" s="32" t="s">
        <v>2398</v>
      </c>
      <c r="AV655" s="32" t="s">
        <v>115</v>
      </c>
      <c r="AW655" s="32" t="s">
        <v>1577</v>
      </c>
      <c r="AX655" s="32" t="s">
        <v>123</v>
      </c>
      <c r="AY655" s="32" t="s">
        <v>203</v>
      </c>
      <c r="AZ655" s="110" t="s">
        <v>203</v>
      </c>
      <c r="BA655" s="32" t="s">
        <v>203</v>
      </c>
      <c r="BB655" s="32" t="s">
        <v>203</v>
      </c>
      <c r="BC655" s="32" t="s">
        <v>203</v>
      </c>
      <c r="BD655" s="32" t="s">
        <v>203</v>
      </c>
      <c r="BE655" s="32" t="s">
        <v>203</v>
      </c>
      <c r="BF655" s="110" t="s">
        <v>203</v>
      </c>
      <c r="BG655" s="32" t="s">
        <v>203</v>
      </c>
      <c r="BH655" s="32" t="s">
        <v>203</v>
      </c>
      <c r="BI655" s="32" t="s">
        <v>162</v>
      </c>
      <c r="BJ655" s="32">
        <v>5</v>
      </c>
      <c r="BK655" s="110">
        <v>47259</v>
      </c>
      <c r="BL655" s="110">
        <v>45261</v>
      </c>
      <c r="BM655" s="110">
        <v>47505</v>
      </c>
      <c r="BN655" s="32" t="s">
        <v>308</v>
      </c>
      <c r="BO655" s="32" t="s">
        <v>115</v>
      </c>
      <c r="BP655" s="32" t="b">
        <v>0</v>
      </c>
      <c r="BQ655" s="116">
        <v>37000</v>
      </c>
      <c r="BR655" s="32" t="s">
        <v>134</v>
      </c>
      <c r="BS655" s="116">
        <v>226.95169999999999</v>
      </c>
      <c r="BT655" s="116">
        <v>53122.388200000001</v>
      </c>
      <c r="BU655" s="116">
        <v>0</v>
      </c>
      <c r="BV655" s="116">
        <v>0</v>
      </c>
      <c r="BW655" s="116">
        <v>0</v>
      </c>
      <c r="BX655" s="116">
        <v>61.7913</v>
      </c>
      <c r="BY655" s="116">
        <v>253.74220000000003</v>
      </c>
      <c r="BZ655" s="116">
        <v>866.21629999999993</v>
      </c>
      <c r="CA655" s="116">
        <v>1738.2681999999998</v>
      </c>
      <c r="CB655" s="116">
        <v>5000</v>
      </c>
      <c r="CC655" s="116">
        <v>22615.234399999998</v>
      </c>
      <c r="CD655" s="116">
        <v>106.19030000000001</v>
      </c>
      <c r="CE655" s="116">
        <v>61.791299999999978</v>
      </c>
      <c r="CF655" s="32" t="s">
        <v>135</v>
      </c>
      <c r="CG655" s="32" t="s">
        <v>136</v>
      </c>
      <c r="CH655" s="32" t="s">
        <v>522</v>
      </c>
      <c r="CI655" s="116">
        <v>0</v>
      </c>
      <c r="CJ655" s="116">
        <v>0</v>
      </c>
      <c r="CK655" s="116">
        <v>0</v>
      </c>
      <c r="CL655" s="116">
        <v>0</v>
      </c>
      <c r="CM655" s="116">
        <v>0</v>
      </c>
      <c r="CN655" s="116">
        <v>0</v>
      </c>
      <c r="CO655" s="113">
        <v>0</v>
      </c>
      <c r="CP655" s="32" t="s">
        <v>134</v>
      </c>
      <c r="CQ655" s="32" t="s">
        <v>115</v>
      </c>
      <c r="CR655" s="32" t="s">
        <v>279</v>
      </c>
      <c r="CS655" s="32" t="s">
        <v>115</v>
      </c>
      <c r="CT655" s="113">
        <v>0</v>
      </c>
      <c r="CU655" s="113">
        <v>1</v>
      </c>
      <c r="CV655" s="33" t="s">
        <v>1578</v>
      </c>
    </row>
    <row r="656" spans="2:100">
      <c r="B656" s="31">
        <v>652</v>
      </c>
      <c r="C656" s="32" t="s">
        <v>2401</v>
      </c>
      <c r="D656" s="128"/>
      <c r="E656" s="128"/>
      <c r="F656" s="32" t="s">
        <v>2402</v>
      </c>
      <c r="G656" s="32" t="s">
        <v>2394</v>
      </c>
      <c r="H656" s="32" t="s">
        <v>1498</v>
      </c>
      <c r="I656" s="32" t="s">
        <v>166</v>
      </c>
      <c r="J656" s="32" t="s">
        <v>115</v>
      </c>
      <c r="K656" s="32" t="s">
        <v>115</v>
      </c>
      <c r="L656" s="32" t="s">
        <v>1499</v>
      </c>
      <c r="M656" s="32" t="s">
        <v>1500</v>
      </c>
      <c r="N656" s="32" t="s">
        <v>1491</v>
      </c>
      <c r="O656" s="32" t="s">
        <v>115</v>
      </c>
      <c r="P656" s="110">
        <v>45435</v>
      </c>
      <c r="Q656" s="32">
        <v>49</v>
      </c>
      <c r="R656" s="32" t="s">
        <v>1492</v>
      </c>
      <c r="S656" s="32" t="s">
        <v>203</v>
      </c>
      <c r="T656" s="32" t="s">
        <v>203</v>
      </c>
      <c r="U656" s="32" t="s">
        <v>1574</v>
      </c>
      <c r="V656" s="32" t="s">
        <v>1512</v>
      </c>
      <c r="W656" s="32" t="s">
        <v>123</v>
      </c>
      <c r="X656" s="32" t="s">
        <v>887</v>
      </c>
      <c r="Y656" s="128"/>
      <c r="Z656" s="119">
        <v>4.0999999999999801</v>
      </c>
      <c r="AA656" s="119" t="s">
        <v>115</v>
      </c>
      <c r="AB656" s="32" t="s">
        <v>1728</v>
      </c>
      <c r="AC656" s="32" t="s">
        <v>115</v>
      </c>
      <c r="AD656" s="32" t="s">
        <v>115</v>
      </c>
      <c r="AE656" s="32" t="s">
        <v>115</v>
      </c>
      <c r="AF656" s="32" t="s">
        <v>115</v>
      </c>
      <c r="AG656" s="32" t="s">
        <v>1513</v>
      </c>
      <c r="AH656" s="32" t="s">
        <v>422</v>
      </c>
      <c r="AI656" s="32">
        <v>5807461</v>
      </c>
      <c r="AJ656" s="32" t="s">
        <v>2395</v>
      </c>
      <c r="AK656" s="32" t="s">
        <v>2396</v>
      </c>
      <c r="AL656" s="32">
        <v>6</v>
      </c>
      <c r="AM656" s="32">
        <v>60</v>
      </c>
      <c r="AN656" s="32" t="s">
        <v>2397</v>
      </c>
      <c r="AO656" s="32" t="s">
        <v>123</v>
      </c>
      <c r="AP656" s="32" t="s">
        <v>203</v>
      </c>
      <c r="AQ656" s="32" t="s">
        <v>130</v>
      </c>
      <c r="AR656" s="32">
        <v>2024</v>
      </c>
      <c r="AS656" s="32" t="s">
        <v>2398</v>
      </c>
      <c r="AT656" s="32" t="s">
        <v>123</v>
      </c>
      <c r="AU656" s="32" t="s">
        <v>2398</v>
      </c>
      <c r="AV656" s="32" t="s">
        <v>115</v>
      </c>
      <c r="AW656" s="32" t="s">
        <v>1577</v>
      </c>
      <c r="AX656" s="32" t="s">
        <v>123</v>
      </c>
      <c r="AY656" s="32" t="s">
        <v>203</v>
      </c>
      <c r="AZ656" s="110" t="s">
        <v>203</v>
      </c>
      <c r="BA656" s="32" t="s">
        <v>203</v>
      </c>
      <c r="BB656" s="32" t="s">
        <v>203</v>
      </c>
      <c r="BC656" s="32" t="s">
        <v>203</v>
      </c>
      <c r="BD656" s="32" t="s">
        <v>203</v>
      </c>
      <c r="BE656" s="32" t="s">
        <v>203</v>
      </c>
      <c r="BF656" s="110" t="s">
        <v>203</v>
      </c>
      <c r="BG656" s="32" t="s">
        <v>203</v>
      </c>
      <c r="BH656" s="32" t="s">
        <v>203</v>
      </c>
      <c r="BI656" s="32" t="s">
        <v>960</v>
      </c>
      <c r="BJ656" s="32">
        <v>5</v>
      </c>
      <c r="BK656" s="110">
        <v>46664</v>
      </c>
      <c r="BL656" s="110">
        <v>45261</v>
      </c>
      <c r="BM656" s="110">
        <v>46787</v>
      </c>
      <c r="BN656" s="32" t="s">
        <v>308</v>
      </c>
      <c r="BO656" s="32" t="s">
        <v>115</v>
      </c>
      <c r="BP656" s="32" t="b">
        <v>0</v>
      </c>
      <c r="BQ656" s="116">
        <v>37000</v>
      </c>
      <c r="BR656" s="32" t="s">
        <v>134</v>
      </c>
      <c r="BS656" s="116">
        <v>172.80340000000001</v>
      </c>
      <c r="BT656" s="116">
        <v>17814.4532</v>
      </c>
      <c r="BU656" s="116">
        <v>0</v>
      </c>
      <c r="BV656" s="116">
        <v>0</v>
      </c>
      <c r="BW656" s="116">
        <v>0</v>
      </c>
      <c r="BX656" s="116">
        <v>59.042200000000001</v>
      </c>
      <c r="BY656" s="116">
        <v>330.19810000000001</v>
      </c>
      <c r="BZ656" s="116">
        <v>842.87450000000001</v>
      </c>
      <c r="CA656" s="116">
        <v>7975.0141999999996</v>
      </c>
      <c r="CB656" s="116">
        <v>8000</v>
      </c>
      <c r="CC656" s="116">
        <v>0</v>
      </c>
      <c r="CD656" s="116">
        <v>0</v>
      </c>
      <c r="CE656" s="116">
        <v>59.042200000000008</v>
      </c>
      <c r="CF656" s="32" t="s">
        <v>135</v>
      </c>
      <c r="CG656" s="32" t="s">
        <v>136</v>
      </c>
      <c r="CH656" s="32" t="s">
        <v>738</v>
      </c>
      <c r="CI656" s="116">
        <v>0</v>
      </c>
      <c r="CJ656" s="116">
        <v>0</v>
      </c>
      <c r="CK656" s="116">
        <v>0</v>
      </c>
      <c r="CL656" s="116">
        <v>0</v>
      </c>
      <c r="CM656" s="116">
        <v>0</v>
      </c>
      <c r="CN656" s="116">
        <v>0</v>
      </c>
      <c r="CO656" s="113">
        <v>0</v>
      </c>
      <c r="CP656" s="32" t="s">
        <v>134</v>
      </c>
      <c r="CQ656" s="32" t="s">
        <v>115</v>
      </c>
      <c r="CR656" s="32" t="s">
        <v>279</v>
      </c>
      <c r="CS656" s="32" t="s">
        <v>115</v>
      </c>
      <c r="CT656" s="113">
        <v>0</v>
      </c>
      <c r="CU656" s="113">
        <v>1</v>
      </c>
      <c r="CV656" s="33" t="s">
        <v>1578</v>
      </c>
    </row>
    <row r="657" spans="2:100">
      <c r="B657" s="123">
        <v>653</v>
      </c>
      <c r="C657" s="124" t="s">
        <v>2403</v>
      </c>
      <c r="D657" s="128"/>
      <c r="E657" s="128"/>
      <c r="F657" s="32" t="s">
        <v>1353</v>
      </c>
      <c r="G657" s="32" t="s">
        <v>2394</v>
      </c>
      <c r="H657" s="32" t="s">
        <v>1633</v>
      </c>
      <c r="I657" s="32" t="s">
        <v>166</v>
      </c>
      <c r="J657" s="32" t="s">
        <v>115</v>
      </c>
      <c r="K657" s="32" t="s">
        <v>115</v>
      </c>
      <c r="L657" s="32" t="s">
        <v>1499</v>
      </c>
      <c r="M657" s="32" t="s">
        <v>1634</v>
      </c>
      <c r="N657" s="32" t="s">
        <v>1491</v>
      </c>
      <c r="O657" s="32" t="s">
        <v>115</v>
      </c>
      <c r="P657" s="110">
        <v>45874</v>
      </c>
      <c r="Q657" s="32">
        <v>38</v>
      </c>
      <c r="R657" s="32" t="s">
        <v>1492</v>
      </c>
      <c r="S657" s="32" t="s">
        <v>203</v>
      </c>
      <c r="T657" s="32" t="s">
        <v>203</v>
      </c>
      <c r="U657" s="32" t="s">
        <v>214</v>
      </c>
      <c r="V657" s="32" t="s">
        <v>288</v>
      </c>
      <c r="W657" s="32" t="s">
        <v>123</v>
      </c>
      <c r="X657" s="32" t="s">
        <v>115</v>
      </c>
      <c r="Y657" s="128"/>
      <c r="Z657" s="119" t="s">
        <v>115</v>
      </c>
      <c r="AA657" s="119">
        <v>0.89452500000000001</v>
      </c>
      <c r="AB657" s="32" t="s">
        <v>1728</v>
      </c>
      <c r="AC657" s="32" t="s">
        <v>115</v>
      </c>
      <c r="AD657" s="32" t="s">
        <v>115</v>
      </c>
      <c r="AE657" s="32" t="s">
        <v>115</v>
      </c>
      <c r="AF657" s="32" t="s">
        <v>115</v>
      </c>
      <c r="AG657" s="32" t="s">
        <v>1513</v>
      </c>
      <c r="AH657" s="32" t="s">
        <v>422</v>
      </c>
      <c r="AI657" s="32">
        <v>5814486</v>
      </c>
      <c r="AJ657" s="32" t="s">
        <v>2395</v>
      </c>
      <c r="AK657" s="32" t="s">
        <v>2396</v>
      </c>
      <c r="AL657" s="32">
        <v>6</v>
      </c>
      <c r="AM657" s="32">
        <v>60</v>
      </c>
      <c r="AN657" s="32" t="s">
        <v>2397</v>
      </c>
      <c r="AO657" s="32" t="s">
        <v>123</v>
      </c>
      <c r="AP657" s="32" t="s">
        <v>203</v>
      </c>
      <c r="AQ657" s="32" t="s">
        <v>130</v>
      </c>
      <c r="AR657" s="32">
        <v>2025</v>
      </c>
      <c r="AS657" s="32" t="s">
        <v>2398</v>
      </c>
      <c r="AT657" s="32" t="s">
        <v>123</v>
      </c>
      <c r="AU657" s="32" t="s">
        <v>2398</v>
      </c>
      <c r="AV657" s="32" t="s">
        <v>115</v>
      </c>
      <c r="AW657" s="32" t="s">
        <v>1577</v>
      </c>
      <c r="AX657" s="32" t="s">
        <v>123</v>
      </c>
      <c r="AY657" s="32" t="s">
        <v>203</v>
      </c>
      <c r="AZ657" s="110" t="s">
        <v>203</v>
      </c>
      <c r="BA657" s="32" t="s">
        <v>203</v>
      </c>
      <c r="BB657" s="32" t="s">
        <v>203</v>
      </c>
      <c r="BC657" s="32" t="s">
        <v>203</v>
      </c>
      <c r="BD657" s="32" t="s">
        <v>203</v>
      </c>
      <c r="BE657" s="32" t="s">
        <v>203</v>
      </c>
      <c r="BF657" s="110" t="s">
        <v>203</v>
      </c>
      <c r="BG657" s="32" t="s">
        <v>203</v>
      </c>
      <c r="BH657" s="32" t="s">
        <v>203</v>
      </c>
      <c r="BI657" s="32" t="s">
        <v>960</v>
      </c>
      <c r="BJ657" s="32">
        <v>5</v>
      </c>
      <c r="BK657" s="110">
        <v>46658</v>
      </c>
      <c r="BL657" s="110">
        <v>45261</v>
      </c>
      <c r="BM657" s="110">
        <v>46798</v>
      </c>
      <c r="BN657" s="32" t="s">
        <v>308</v>
      </c>
      <c r="BO657" s="32" t="s">
        <v>115</v>
      </c>
      <c r="BP657" s="32" t="b">
        <v>0</v>
      </c>
      <c r="BQ657" s="116">
        <v>37000</v>
      </c>
      <c r="BR657" s="32" t="s">
        <v>134</v>
      </c>
      <c r="BS657" s="116">
        <v>39.880299999999998</v>
      </c>
      <c r="BT657" s="116">
        <v>5106.4151000000002</v>
      </c>
      <c r="BU657" s="116">
        <v>0</v>
      </c>
      <c r="BV657" s="116">
        <v>0</v>
      </c>
      <c r="BW657" s="116">
        <v>0</v>
      </c>
      <c r="BX657" s="116">
        <v>0</v>
      </c>
      <c r="BY657" s="116">
        <v>207.0909</v>
      </c>
      <c r="BZ657" s="116">
        <v>238.8545</v>
      </c>
      <c r="CA657" s="116">
        <v>2036.2922999999996</v>
      </c>
      <c r="CB657" s="116">
        <v>2000</v>
      </c>
      <c r="CC657" s="116">
        <v>0</v>
      </c>
      <c r="CD657" s="116">
        <v>0</v>
      </c>
      <c r="CE657" s="116">
        <v>0</v>
      </c>
      <c r="CF657" s="32" t="s">
        <v>135</v>
      </c>
      <c r="CG657" s="32" t="s">
        <v>136</v>
      </c>
      <c r="CH657" s="32" t="s">
        <v>878</v>
      </c>
      <c r="CI657" s="116">
        <v>0</v>
      </c>
      <c r="CJ657" s="116">
        <v>0</v>
      </c>
      <c r="CK657" s="116">
        <v>0</v>
      </c>
      <c r="CL657" s="116">
        <v>0</v>
      </c>
      <c r="CM657" s="116">
        <v>0</v>
      </c>
      <c r="CN657" s="116">
        <v>0</v>
      </c>
      <c r="CO657" s="113">
        <v>0</v>
      </c>
      <c r="CP657" s="32" t="s">
        <v>134</v>
      </c>
      <c r="CQ657" s="32" t="s">
        <v>115</v>
      </c>
      <c r="CR657" s="32" t="s">
        <v>279</v>
      </c>
      <c r="CS657" s="32" t="s">
        <v>115</v>
      </c>
      <c r="CT657" s="113">
        <v>0</v>
      </c>
      <c r="CU657" s="113">
        <v>1</v>
      </c>
      <c r="CV657" s="33" t="s">
        <v>1578</v>
      </c>
    </row>
    <row r="658" spans="2:100">
      <c r="B658" s="123">
        <v>654</v>
      </c>
      <c r="C658" s="124" t="s">
        <v>2404</v>
      </c>
      <c r="D658" s="128"/>
      <c r="E658" s="128"/>
      <c r="F658" s="32" t="s">
        <v>589</v>
      </c>
      <c r="G658" s="32" t="s">
        <v>2405</v>
      </c>
      <c r="H658" s="32" t="s">
        <v>1498</v>
      </c>
      <c r="I658" s="32" t="s">
        <v>166</v>
      </c>
      <c r="J658" s="32" t="s">
        <v>115</v>
      </c>
      <c r="K658" s="32" t="s">
        <v>115</v>
      </c>
      <c r="L658" s="32" t="s">
        <v>1499</v>
      </c>
      <c r="M658" s="32" t="s">
        <v>1500</v>
      </c>
      <c r="N658" s="32" t="s">
        <v>1491</v>
      </c>
      <c r="O658" s="32" t="s">
        <v>115</v>
      </c>
      <c r="P658" s="110">
        <v>44846</v>
      </c>
      <c r="Q658" s="32">
        <v>71</v>
      </c>
      <c r="R658" s="32" t="s">
        <v>1492</v>
      </c>
      <c r="S658" s="32" t="s">
        <v>203</v>
      </c>
      <c r="T658" s="32" t="s">
        <v>203</v>
      </c>
      <c r="U658" s="32" t="s">
        <v>214</v>
      </c>
      <c r="V658" s="32" t="s">
        <v>288</v>
      </c>
      <c r="W658" s="32" t="s">
        <v>123</v>
      </c>
      <c r="X658" s="32" t="s">
        <v>278</v>
      </c>
      <c r="Y658" s="128"/>
      <c r="Z658" s="119">
        <v>5.9</v>
      </c>
      <c r="AA658" s="119" t="s">
        <v>115</v>
      </c>
      <c r="AB658" s="32" t="s">
        <v>1696</v>
      </c>
      <c r="AC658" s="32" t="s">
        <v>115</v>
      </c>
      <c r="AD658" s="32" t="s">
        <v>115</v>
      </c>
      <c r="AE658" s="32" t="s">
        <v>115</v>
      </c>
      <c r="AF658" s="32" t="s">
        <v>115</v>
      </c>
      <c r="AG658" s="32" t="s">
        <v>1513</v>
      </c>
      <c r="AH658" s="32" t="s">
        <v>422</v>
      </c>
      <c r="AI658" s="32">
        <v>5810186</v>
      </c>
      <c r="AJ658" s="32" t="s">
        <v>2406</v>
      </c>
      <c r="AK658" s="32" t="s">
        <v>2407</v>
      </c>
      <c r="AL658" s="32">
        <v>3</v>
      </c>
      <c r="AM658" s="32">
        <v>60</v>
      </c>
      <c r="AN658" s="32" t="s">
        <v>2408</v>
      </c>
      <c r="AO658" s="32" t="s">
        <v>123</v>
      </c>
      <c r="AP658" s="32" t="s">
        <v>203</v>
      </c>
      <c r="AQ658" s="32" t="s">
        <v>130</v>
      </c>
      <c r="AR658" s="32">
        <v>2025</v>
      </c>
      <c r="AS658" s="32" t="s">
        <v>1689</v>
      </c>
      <c r="AT658" s="32" t="s">
        <v>123</v>
      </c>
      <c r="AU658" s="32" t="s">
        <v>1689</v>
      </c>
      <c r="AV658" s="32" t="s">
        <v>115</v>
      </c>
      <c r="AW658" s="32" t="s">
        <v>1504</v>
      </c>
      <c r="AX658" s="32" t="s">
        <v>123</v>
      </c>
      <c r="AY658" s="32" t="s">
        <v>203</v>
      </c>
      <c r="AZ658" s="110" t="s">
        <v>203</v>
      </c>
      <c r="BA658" s="32" t="s">
        <v>203</v>
      </c>
      <c r="BB658" s="32" t="s">
        <v>203</v>
      </c>
      <c r="BC658" s="32" t="s">
        <v>203</v>
      </c>
      <c r="BD658" s="32" t="s">
        <v>203</v>
      </c>
      <c r="BE658" s="32" t="s">
        <v>203</v>
      </c>
      <c r="BF658" s="110" t="s">
        <v>203</v>
      </c>
      <c r="BG658" s="32" t="s">
        <v>203</v>
      </c>
      <c r="BH658" s="32" t="s">
        <v>203</v>
      </c>
      <c r="BI658" s="32" t="s">
        <v>960</v>
      </c>
      <c r="BJ658" s="32">
        <v>5</v>
      </c>
      <c r="BK658" s="110">
        <v>47463</v>
      </c>
      <c r="BL658" s="110">
        <v>47239</v>
      </c>
      <c r="BM658" s="110">
        <v>47765</v>
      </c>
      <c r="BN658" s="32" t="s">
        <v>308</v>
      </c>
      <c r="BO658" s="32"/>
      <c r="BP658" s="32" t="b">
        <v>0</v>
      </c>
      <c r="BQ658" s="116" t="s">
        <v>2409</v>
      </c>
      <c r="BR658" s="32" t="s">
        <v>134</v>
      </c>
      <c r="BS658" s="116">
        <v>107.5802</v>
      </c>
      <c r="BT658" s="116">
        <v>18506.244699999999</v>
      </c>
      <c r="BU658" s="116">
        <v>0</v>
      </c>
      <c r="BV658" s="116">
        <v>0</v>
      </c>
      <c r="BW658" s="116">
        <v>0</v>
      </c>
      <c r="BX658" s="116">
        <v>0</v>
      </c>
      <c r="BY658" s="116">
        <v>206.24470000000002</v>
      </c>
      <c r="BZ658" s="116">
        <v>4000</v>
      </c>
      <c r="CA658" s="116">
        <v>7000</v>
      </c>
      <c r="CB658" s="116">
        <v>7000</v>
      </c>
      <c r="CC658" s="116">
        <v>300</v>
      </c>
      <c r="CD658" s="116">
        <v>0</v>
      </c>
      <c r="CE658" s="116">
        <v>0</v>
      </c>
      <c r="CF658" s="32" t="s">
        <v>135</v>
      </c>
      <c r="CG658" s="32" t="s">
        <v>136</v>
      </c>
      <c r="CH658" s="32" t="s">
        <v>522</v>
      </c>
      <c r="CI658" s="116">
        <v>0</v>
      </c>
      <c r="CJ658" s="116">
        <v>0</v>
      </c>
      <c r="CK658" s="116">
        <v>0</v>
      </c>
      <c r="CL658" s="116">
        <v>0</v>
      </c>
      <c r="CM658" s="116">
        <v>0</v>
      </c>
      <c r="CN658" s="116">
        <v>0</v>
      </c>
      <c r="CO658" s="113">
        <v>0</v>
      </c>
      <c r="CP658" s="32" t="s">
        <v>134</v>
      </c>
      <c r="CQ658" s="32" t="s">
        <v>115</v>
      </c>
      <c r="CR658" s="32" t="s">
        <v>279</v>
      </c>
      <c r="CS658" s="32" t="s">
        <v>115</v>
      </c>
      <c r="CT658" s="113">
        <v>0</v>
      </c>
      <c r="CU658" s="113">
        <v>1</v>
      </c>
      <c r="CV658" s="33" t="s">
        <v>1506</v>
      </c>
    </row>
    <row r="659" spans="2:100">
      <c r="B659" s="121">
        <v>655</v>
      </c>
      <c r="C659" s="122" t="s">
        <v>2410</v>
      </c>
      <c r="D659" s="129"/>
      <c r="E659" s="129"/>
      <c r="F659" s="29" t="s">
        <v>589</v>
      </c>
      <c r="G659" s="29" t="s">
        <v>2405</v>
      </c>
      <c r="H659" s="29" t="s">
        <v>1498</v>
      </c>
      <c r="I659" s="29" t="s">
        <v>166</v>
      </c>
      <c r="J659" s="29" t="s">
        <v>115</v>
      </c>
      <c r="K659" s="29" t="s">
        <v>115</v>
      </c>
      <c r="L659" s="29" t="s">
        <v>1499</v>
      </c>
      <c r="M659" s="29" t="s">
        <v>1500</v>
      </c>
      <c r="N659" s="29" t="s">
        <v>1491</v>
      </c>
      <c r="O659" s="29" t="s">
        <v>115</v>
      </c>
      <c r="P659" s="109">
        <v>44868</v>
      </c>
      <c r="Q659" s="29">
        <v>8</v>
      </c>
      <c r="R659" s="29" t="s">
        <v>1492</v>
      </c>
      <c r="S659" s="29" t="s">
        <v>203</v>
      </c>
      <c r="T659" s="29" t="s">
        <v>203</v>
      </c>
      <c r="U659" s="29" t="s">
        <v>214</v>
      </c>
      <c r="V659" s="29" t="s">
        <v>288</v>
      </c>
      <c r="W659" s="29" t="s">
        <v>123</v>
      </c>
      <c r="X659" s="29" t="s">
        <v>278</v>
      </c>
      <c r="Y659" s="129"/>
      <c r="Z659" s="118">
        <v>7.0999999999999899</v>
      </c>
      <c r="AA659" s="118" t="s">
        <v>115</v>
      </c>
      <c r="AB659" s="29" t="s">
        <v>1696</v>
      </c>
      <c r="AC659" s="29" t="s">
        <v>115</v>
      </c>
      <c r="AD659" s="29" t="s">
        <v>115</v>
      </c>
      <c r="AE659" s="29" t="s">
        <v>115</v>
      </c>
      <c r="AF659" s="29" t="s">
        <v>115</v>
      </c>
      <c r="AG659" s="29" t="s">
        <v>1513</v>
      </c>
      <c r="AH659" s="29" t="s">
        <v>422</v>
      </c>
      <c r="AI659" s="29">
        <v>5810188</v>
      </c>
      <c r="AJ659" s="29" t="s">
        <v>2406</v>
      </c>
      <c r="AK659" s="29" t="s">
        <v>2407</v>
      </c>
      <c r="AL659" s="29">
        <v>3</v>
      </c>
      <c r="AM659" s="29">
        <v>60</v>
      </c>
      <c r="AN659" s="29" t="s">
        <v>2408</v>
      </c>
      <c r="AO659" s="29" t="s">
        <v>123</v>
      </c>
      <c r="AP659" s="29" t="s">
        <v>203</v>
      </c>
      <c r="AQ659" s="29" t="s">
        <v>130</v>
      </c>
      <c r="AR659" s="29">
        <v>2025</v>
      </c>
      <c r="AS659" s="29" t="s">
        <v>1689</v>
      </c>
      <c r="AT659" s="29" t="s">
        <v>123</v>
      </c>
      <c r="AU659" s="29" t="s">
        <v>1689</v>
      </c>
      <c r="AV659" s="29" t="s">
        <v>115</v>
      </c>
      <c r="AW659" s="29" t="s">
        <v>1504</v>
      </c>
      <c r="AX659" s="29" t="s">
        <v>123</v>
      </c>
      <c r="AY659" s="29" t="s">
        <v>203</v>
      </c>
      <c r="AZ659" s="109" t="s">
        <v>203</v>
      </c>
      <c r="BA659" s="29" t="s">
        <v>203</v>
      </c>
      <c r="BB659" s="29" t="s">
        <v>203</v>
      </c>
      <c r="BC659" s="29" t="s">
        <v>203</v>
      </c>
      <c r="BD659" s="29" t="s">
        <v>203</v>
      </c>
      <c r="BE659" s="29" t="s">
        <v>203</v>
      </c>
      <c r="BF659" s="109" t="s">
        <v>203</v>
      </c>
      <c r="BG659" s="29" t="s">
        <v>203</v>
      </c>
      <c r="BH659" s="29" t="s">
        <v>203</v>
      </c>
      <c r="BI659" s="29" t="s">
        <v>960</v>
      </c>
      <c r="BJ659" s="29">
        <v>5</v>
      </c>
      <c r="BK659" s="109">
        <v>47463</v>
      </c>
      <c r="BL659" s="109">
        <v>47239</v>
      </c>
      <c r="BM659" s="109">
        <v>47765</v>
      </c>
      <c r="BN659" s="29" t="s">
        <v>308</v>
      </c>
      <c r="BO659" s="29"/>
      <c r="BP659" s="29" t="b">
        <v>0</v>
      </c>
      <c r="BQ659" s="115" t="s">
        <v>2409</v>
      </c>
      <c r="BR659" s="29" t="s">
        <v>134</v>
      </c>
      <c r="BS659" s="115">
        <v>3.6135999999999999</v>
      </c>
      <c r="BT659" s="115">
        <v>16668.419300000001</v>
      </c>
      <c r="BU659" s="115">
        <v>0</v>
      </c>
      <c r="BV659" s="115">
        <v>0</v>
      </c>
      <c r="BW659" s="115">
        <v>0</v>
      </c>
      <c r="BX659" s="115">
        <v>0</v>
      </c>
      <c r="BY659" s="115">
        <v>68.419300000000007</v>
      </c>
      <c r="BZ659" s="115">
        <v>3000</v>
      </c>
      <c r="CA659" s="115">
        <v>7000</v>
      </c>
      <c r="CB659" s="115">
        <v>6500</v>
      </c>
      <c r="CC659" s="115">
        <v>100</v>
      </c>
      <c r="CD659" s="115">
        <v>0</v>
      </c>
      <c r="CE659" s="115">
        <v>0</v>
      </c>
      <c r="CF659" s="29" t="s">
        <v>135</v>
      </c>
      <c r="CG659" s="29" t="s">
        <v>136</v>
      </c>
      <c r="CH659" s="29" t="s">
        <v>522</v>
      </c>
      <c r="CI659" s="115">
        <v>0</v>
      </c>
      <c r="CJ659" s="115">
        <v>0</v>
      </c>
      <c r="CK659" s="115">
        <v>0</v>
      </c>
      <c r="CL659" s="115">
        <v>0</v>
      </c>
      <c r="CM659" s="115">
        <v>0</v>
      </c>
      <c r="CN659" s="115">
        <v>0</v>
      </c>
      <c r="CO659" s="112">
        <v>0</v>
      </c>
      <c r="CP659" s="29" t="s">
        <v>134</v>
      </c>
      <c r="CQ659" s="29" t="s">
        <v>115</v>
      </c>
      <c r="CR659" s="29" t="s">
        <v>279</v>
      </c>
      <c r="CS659" s="29" t="s">
        <v>115</v>
      </c>
      <c r="CT659" s="112">
        <v>0</v>
      </c>
      <c r="CU659" s="112">
        <v>1</v>
      </c>
      <c r="CV659" s="30" t="s">
        <v>1506</v>
      </c>
    </row>
    <row r="660" spans="2:100">
      <c r="B660" s="123">
        <v>656</v>
      </c>
      <c r="C660" s="124" t="s">
        <v>2411</v>
      </c>
      <c r="D660" s="128"/>
      <c r="E660" s="128"/>
      <c r="F660" s="32" t="s">
        <v>589</v>
      </c>
      <c r="G660" s="32" t="s">
        <v>2405</v>
      </c>
      <c r="H660" s="32" t="s">
        <v>1498</v>
      </c>
      <c r="I660" s="32" t="s">
        <v>166</v>
      </c>
      <c r="J660" s="32" t="s">
        <v>115</v>
      </c>
      <c r="K660" s="32" t="s">
        <v>115</v>
      </c>
      <c r="L660" s="32" t="s">
        <v>1499</v>
      </c>
      <c r="M660" s="32" t="s">
        <v>1500</v>
      </c>
      <c r="N660" s="32" t="s">
        <v>1491</v>
      </c>
      <c r="O660" s="32" t="s">
        <v>115</v>
      </c>
      <c r="P660" s="110">
        <v>45694</v>
      </c>
      <c r="Q660" s="32">
        <v>49</v>
      </c>
      <c r="R660" s="32" t="s">
        <v>1492</v>
      </c>
      <c r="S660" s="32" t="s">
        <v>203</v>
      </c>
      <c r="T660" s="32" t="s">
        <v>203</v>
      </c>
      <c r="U660" s="32" t="s">
        <v>214</v>
      </c>
      <c r="V660" s="32" t="s">
        <v>288</v>
      </c>
      <c r="W660" s="32" t="s">
        <v>123</v>
      </c>
      <c r="X660" s="32" t="s">
        <v>278</v>
      </c>
      <c r="Y660" s="128"/>
      <c r="Z660" s="119">
        <v>5</v>
      </c>
      <c r="AA660" s="119" t="s">
        <v>115</v>
      </c>
      <c r="AB660" s="32" t="s">
        <v>1696</v>
      </c>
      <c r="AC660" s="32" t="s">
        <v>115</v>
      </c>
      <c r="AD660" s="32" t="s">
        <v>115</v>
      </c>
      <c r="AE660" s="32" t="s">
        <v>115</v>
      </c>
      <c r="AF660" s="32" t="s">
        <v>115</v>
      </c>
      <c r="AG660" s="32" t="s">
        <v>1513</v>
      </c>
      <c r="AH660" s="32" t="s">
        <v>422</v>
      </c>
      <c r="AI660" s="32">
        <v>5810187</v>
      </c>
      <c r="AJ660" s="32" t="s">
        <v>2406</v>
      </c>
      <c r="AK660" s="32" t="s">
        <v>2407</v>
      </c>
      <c r="AL660" s="32">
        <v>3</v>
      </c>
      <c r="AM660" s="32">
        <v>60</v>
      </c>
      <c r="AN660" s="32" t="s">
        <v>2408</v>
      </c>
      <c r="AO660" s="32" t="s">
        <v>123</v>
      </c>
      <c r="AP660" s="32" t="s">
        <v>203</v>
      </c>
      <c r="AQ660" s="32" t="s">
        <v>130</v>
      </c>
      <c r="AR660" s="32">
        <v>2025</v>
      </c>
      <c r="AS660" s="32" t="s">
        <v>1689</v>
      </c>
      <c r="AT660" s="32" t="s">
        <v>123</v>
      </c>
      <c r="AU660" s="32" t="s">
        <v>1689</v>
      </c>
      <c r="AV660" s="32" t="s">
        <v>115</v>
      </c>
      <c r="AW660" s="32" t="s">
        <v>1504</v>
      </c>
      <c r="AX660" s="32" t="s">
        <v>123</v>
      </c>
      <c r="AY660" s="32" t="s">
        <v>203</v>
      </c>
      <c r="AZ660" s="110" t="s">
        <v>203</v>
      </c>
      <c r="BA660" s="32" t="s">
        <v>203</v>
      </c>
      <c r="BB660" s="32" t="s">
        <v>203</v>
      </c>
      <c r="BC660" s="32" t="s">
        <v>203</v>
      </c>
      <c r="BD660" s="32" t="s">
        <v>203</v>
      </c>
      <c r="BE660" s="32" t="s">
        <v>203</v>
      </c>
      <c r="BF660" s="110" t="s">
        <v>203</v>
      </c>
      <c r="BG660" s="32" t="s">
        <v>203</v>
      </c>
      <c r="BH660" s="32" t="s">
        <v>203</v>
      </c>
      <c r="BI660" s="32" t="s">
        <v>960</v>
      </c>
      <c r="BJ660" s="32">
        <v>5</v>
      </c>
      <c r="BK660" s="110">
        <v>47463</v>
      </c>
      <c r="BL660" s="110">
        <v>47239</v>
      </c>
      <c r="BM660" s="110">
        <v>47829</v>
      </c>
      <c r="BN660" s="32" t="s">
        <v>308</v>
      </c>
      <c r="BO660" s="32"/>
      <c r="BP660" s="32" t="b">
        <v>0</v>
      </c>
      <c r="BQ660" s="116" t="s">
        <v>2409</v>
      </c>
      <c r="BR660" s="32" t="s">
        <v>134</v>
      </c>
      <c r="BS660" s="116">
        <v>10.557499999999999</v>
      </c>
      <c r="BT660" s="116">
        <v>17175.4437</v>
      </c>
      <c r="BU660" s="116">
        <v>0</v>
      </c>
      <c r="BV660" s="116">
        <v>0</v>
      </c>
      <c r="BW660" s="116">
        <v>0</v>
      </c>
      <c r="BX660" s="116">
        <v>0</v>
      </c>
      <c r="BY660" s="116">
        <v>75.443700000000007</v>
      </c>
      <c r="BZ660" s="116">
        <v>3000</v>
      </c>
      <c r="CA660" s="116">
        <v>7000</v>
      </c>
      <c r="CB660" s="116">
        <v>7000</v>
      </c>
      <c r="CC660" s="116">
        <v>100</v>
      </c>
      <c r="CD660" s="116">
        <v>0</v>
      </c>
      <c r="CE660" s="116">
        <v>0</v>
      </c>
      <c r="CF660" s="32" t="s">
        <v>135</v>
      </c>
      <c r="CG660" s="32" t="s">
        <v>136</v>
      </c>
      <c r="CH660" s="32" t="s">
        <v>522</v>
      </c>
      <c r="CI660" s="116">
        <v>0</v>
      </c>
      <c r="CJ660" s="116">
        <v>0</v>
      </c>
      <c r="CK660" s="116">
        <v>0</v>
      </c>
      <c r="CL660" s="116">
        <v>0</v>
      </c>
      <c r="CM660" s="116">
        <v>0</v>
      </c>
      <c r="CN660" s="116">
        <v>0</v>
      </c>
      <c r="CO660" s="113">
        <v>0</v>
      </c>
      <c r="CP660" s="32" t="s">
        <v>134</v>
      </c>
      <c r="CQ660" s="32" t="s">
        <v>115</v>
      </c>
      <c r="CR660" s="32" t="s">
        <v>279</v>
      </c>
      <c r="CS660" s="32" t="s">
        <v>115</v>
      </c>
      <c r="CT660" s="113">
        <v>0</v>
      </c>
      <c r="CU660" s="113">
        <v>1</v>
      </c>
      <c r="CV660" s="33" t="s">
        <v>1506</v>
      </c>
    </row>
    <row r="661" spans="2:100">
      <c r="B661" s="31">
        <v>657</v>
      </c>
      <c r="C661" s="32" t="s">
        <v>2412</v>
      </c>
      <c r="D661" s="128"/>
      <c r="E661" s="128"/>
      <c r="F661" s="32" t="s">
        <v>2413</v>
      </c>
      <c r="G661" s="32" t="s">
        <v>2414</v>
      </c>
      <c r="H661" s="32" t="s">
        <v>1498</v>
      </c>
      <c r="I661" s="32" t="s">
        <v>166</v>
      </c>
      <c r="J661" s="32" t="s">
        <v>115</v>
      </c>
      <c r="K661" s="32" t="s">
        <v>115</v>
      </c>
      <c r="L661" s="32" t="s">
        <v>1499</v>
      </c>
      <c r="M661" s="32" t="s">
        <v>1500</v>
      </c>
      <c r="N661" s="32" t="s">
        <v>1491</v>
      </c>
      <c r="O661" s="32" t="s">
        <v>115</v>
      </c>
      <c r="P661" s="110">
        <v>45839</v>
      </c>
      <c r="Q661" s="32">
        <v>87</v>
      </c>
      <c r="R661" s="32" t="s">
        <v>1492</v>
      </c>
      <c r="S661" s="32" t="s">
        <v>203</v>
      </c>
      <c r="T661" s="32" t="s">
        <v>203</v>
      </c>
      <c r="U661" s="32" t="s">
        <v>214</v>
      </c>
      <c r="V661" s="32" t="s">
        <v>122</v>
      </c>
      <c r="W661" s="32" t="s">
        <v>123</v>
      </c>
      <c r="X661" s="32" t="s">
        <v>278</v>
      </c>
      <c r="Y661" s="128"/>
      <c r="Z661" s="119">
        <v>43.549999999999898</v>
      </c>
      <c r="AA661" s="119" t="s">
        <v>115</v>
      </c>
      <c r="AB661" s="32" t="s">
        <v>1728</v>
      </c>
      <c r="AC661" s="32" t="s">
        <v>115</v>
      </c>
      <c r="AD661" s="32" t="s">
        <v>115</v>
      </c>
      <c r="AE661" s="32" t="s">
        <v>115</v>
      </c>
      <c r="AF661" s="32" t="s">
        <v>115</v>
      </c>
      <c r="AG661" s="32" t="s">
        <v>1513</v>
      </c>
      <c r="AH661" s="32" t="s">
        <v>422</v>
      </c>
      <c r="AI661" s="32">
        <v>5811552</v>
      </c>
      <c r="AJ661" s="32" t="s">
        <v>2415</v>
      </c>
      <c r="AK661" s="32" t="s">
        <v>2416</v>
      </c>
      <c r="AL661" s="32">
        <v>1</v>
      </c>
      <c r="AM661" s="32">
        <v>60</v>
      </c>
      <c r="AN661" s="32" t="s">
        <v>2417</v>
      </c>
      <c r="AO661" s="32" t="s">
        <v>123</v>
      </c>
      <c r="AP661" s="32" t="s">
        <v>203</v>
      </c>
      <c r="AQ661" s="32" t="s">
        <v>130</v>
      </c>
      <c r="AR661" s="32">
        <v>2024</v>
      </c>
      <c r="AS661" s="32" t="s">
        <v>1689</v>
      </c>
      <c r="AT661" s="32" t="s">
        <v>123</v>
      </c>
      <c r="AU661" s="32" t="s">
        <v>1689</v>
      </c>
      <c r="AV661" s="32" t="s">
        <v>115</v>
      </c>
      <c r="AW661" s="32" t="s">
        <v>1504</v>
      </c>
      <c r="AX661" s="32" t="s">
        <v>123</v>
      </c>
      <c r="AY661" s="32" t="s">
        <v>203</v>
      </c>
      <c r="AZ661" s="110" t="s">
        <v>203</v>
      </c>
      <c r="BA661" s="32" t="s">
        <v>203</v>
      </c>
      <c r="BB661" s="32" t="s">
        <v>203</v>
      </c>
      <c r="BC661" s="32" t="s">
        <v>203</v>
      </c>
      <c r="BD661" s="32" t="s">
        <v>203</v>
      </c>
      <c r="BE661" s="32" t="s">
        <v>203</v>
      </c>
      <c r="BF661" s="110" t="s">
        <v>203</v>
      </c>
      <c r="BG661" s="32" t="s">
        <v>203</v>
      </c>
      <c r="BH661" s="32" t="s">
        <v>203</v>
      </c>
      <c r="BI661" s="32" t="s">
        <v>162</v>
      </c>
      <c r="BJ661" s="32">
        <v>5</v>
      </c>
      <c r="BK661" s="110">
        <v>47078</v>
      </c>
      <c r="BL661" s="110">
        <v>47604</v>
      </c>
      <c r="BM661" s="110">
        <v>47311</v>
      </c>
      <c r="BN661" s="32" t="s">
        <v>115</v>
      </c>
      <c r="BO661" s="32" t="s">
        <v>115</v>
      </c>
      <c r="BP661" s="32" t="b">
        <v>0</v>
      </c>
      <c r="BQ661" s="116" t="s">
        <v>2418</v>
      </c>
      <c r="BR661" s="32" t="s">
        <v>134</v>
      </c>
      <c r="BS661" s="116">
        <v>167.3451</v>
      </c>
      <c r="BT661" s="116">
        <v>101194.25337590001</v>
      </c>
      <c r="BU661" s="116">
        <v>0</v>
      </c>
      <c r="BV661" s="116">
        <v>0</v>
      </c>
      <c r="BW661" s="116">
        <v>0</v>
      </c>
      <c r="BX661" s="116">
        <v>0</v>
      </c>
      <c r="BY661" s="116">
        <v>239.51240000000001</v>
      </c>
      <c r="BZ661" s="116">
        <v>1717.0070000000001</v>
      </c>
      <c r="CA661" s="116">
        <v>16113.746999999999</v>
      </c>
      <c r="CB661" s="116">
        <v>49700.72153000001</v>
      </c>
      <c r="CC661" s="116">
        <v>32921.0124459</v>
      </c>
      <c r="CD661" s="116">
        <v>376.45400000000001</v>
      </c>
      <c r="CE661" s="116">
        <v>0</v>
      </c>
      <c r="CF661" s="32" t="s">
        <v>135</v>
      </c>
      <c r="CG661" s="32" t="s">
        <v>136</v>
      </c>
      <c r="CH661" s="32" t="s">
        <v>1700</v>
      </c>
      <c r="CI661" s="116">
        <v>0</v>
      </c>
      <c r="CJ661" s="116">
        <v>0</v>
      </c>
      <c r="CK661" s="116">
        <v>0</v>
      </c>
      <c r="CL661" s="116">
        <v>0</v>
      </c>
      <c r="CM661" s="116">
        <v>0</v>
      </c>
      <c r="CN661" s="116">
        <v>0</v>
      </c>
      <c r="CO661" s="113">
        <v>0</v>
      </c>
      <c r="CP661" s="32" t="s">
        <v>134</v>
      </c>
      <c r="CQ661" s="32" t="s">
        <v>115</v>
      </c>
      <c r="CR661" s="32" t="s">
        <v>279</v>
      </c>
      <c r="CS661" s="32" t="s">
        <v>115</v>
      </c>
      <c r="CT661" s="113">
        <v>0</v>
      </c>
      <c r="CU661" s="113">
        <v>1</v>
      </c>
      <c r="CV661" s="33" t="s">
        <v>1506</v>
      </c>
    </row>
    <row r="662" spans="2:100">
      <c r="B662" s="31">
        <v>658</v>
      </c>
      <c r="C662" s="32" t="s">
        <v>2419</v>
      </c>
      <c r="D662" s="128"/>
      <c r="E662" s="128"/>
      <c r="F662" s="32" t="s">
        <v>2420</v>
      </c>
      <c r="G662" s="32" t="s">
        <v>2421</v>
      </c>
      <c r="H662" s="32" t="s">
        <v>1498</v>
      </c>
      <c r="I662" s="32" t="s">
        <v>166</v>
      </c>
      <c r="J662" s="32" t="s">
        <v>115</v>
      </c>
      <c r="K662" s="32" t="s">
        <v>115</v>
      </c>
      <c r="L662" s="32" t="s">
        <v>1551</v>
      </c>
      <c r="M662" s="32" t="s">
        <v>1500</v>
      </c>
      <c r="N662" s="32" t="s">
        <v>1491</v>
      </c>
      <c r="O662" s="32" t="s">
        <v>115</v>
      </c>
      <c r="P662" s="110">
        <v>45813</v>
      </c>
      <c r="Q662" s="32">
        <v>19</v>
      </c>
      <c r="R662" s="32" t="s">
        <v>1492</v>
      </c>
      <c r="S662" s="32" t="s">
        <v>203</v>
      </c>
      <c r="T662" s="32" t="s">
        <v>203</v>
      </c>
      <c r="U662" s="32" t="s">
        <v>1574</v>
      </c>
      <c r="V662" s="32" t="s">
        <v>1512</v>
      </c>
      <c r="W662" s="32" t="b">
        <v>0</v>
      </c>
      <c r="X662" s="32" t="s">
        <v>224</v>
      </c>
      <c r="Y662" s="128"/>
      <c r="Z662" s="119">
        <v>27.83</v>
      </c>
      <c r="AA662" s="119" t="s">
        <v>115</v>
      </c>
      <c r="AB662" s="32">
        <v>230</v>
      </c>
      <c r="AC662" s="32" t="s">
        <v>115</v>
      </c>
      <c r="AD662" s="32" t="s">
        <v>115</v>
      </c>
      <c r="AE662" s="32" t="s">
        <v>115</v>
      </c>
      <c r="AF662" s="32" t="s">
        <v>115</v>
      </c>
      <c r="AG662" s="32">
        <v>5.1000500000000004</v>
      </c>
      <c r="AH662" s="32" t="s">
        <v>422</v>
      </c>
      <c r="AI662" s="32">
        <v>5811681</v>
      </c>
      <c r="AJ662" s="32" t="s">
        <v>2422</v>
      </c>
      <c r="AK662" s="32" t="s">
        <v>2423</v>
      </c>
      <c r="AL662" s="32">
        <v>3</v>
      </c>
      <c r="AM662" s="32">
        <v>60</v>
      </c>
      <c r="AN662" s="32" t="s">
        <v>2424</v>
      </c>
      <c r="AO662" s="32" t="b">
        <v>0</v>
      </c>
      <c r="AP662" s="32" t="s">
        <v>203</v>
      </c>
      <c r="AQ662" s="32" t="s">
        <v>130</v>
      </c>
      <c r="AR662" s="32">
        <v>2024</v>
      </c>
      <c r="AS662" s="32">
        <v>2024</v>
      </c>
      <c r="AT662" s="32" t="b">
        <v>0</v>
      </c>
      <c r="AU662" s="32">
        <v>2024</v>
      </c>
      <c r="AV662" s="32" t="s">
        <v>115</v>
      </c>
      <c r="AW662" s="32" t="s">
        <v>1504</v>
      </c>
      <c r="AX662" s="32" t="b">
        <v>0</v>
      </c>
      <c r="AY662" s="32" t="s">
        <v>203</v>
      </c>
      <c r="AZ662" s="110" t="s">
        <v>203</v>
      </c>
      <c r="BA662" s="32" t="s">
        <v>203</v>
      </c>
      <c r="BB662" s="32" t="s">
        <v>203</v>
      </c>
      <c r="BC662" s="32" t="s">
        <v>203</v>
      </c>
      <c r="BD662" s="32" t="s">
        <v>203</v>
      </c>
      <c r="BE662" s="32" t="s">
        <v>203</v>
      </c>
      <c r="BF662" s="110" t="s">
        <v>203</v>
      </c>
      <c r="BG662" s="32" t="s">
        <v>203</v>
      </c>
      <c r="BH662" s="32" t="s">
        <v>203</v>
      </c>
      <c r="BI662" s="32" t="s">
        <v>162</v>
      </c>
      <c r="BJ662" s="32">
        <v>5</v>
      </c>
      <c r="BK662" s="110">
        <v>46722</v>
      </c>
      <c r="BL662" s="110">
        <v>49065</v>
      </c>
      <c r="BM662" s="110">
        <v>48914</v>
      </c>
      <c r="BN662" s="32" t="s">
        <v>115</v>
      </c>
      <c r="BO662" s="32" t="s">
        <v>115</v>
      </c>
      <c r="BP662" s="32" t="b">
        <v>0</v>
      </c>
      <c r="BQ662" s="116" t="s">
        <v>2425</v>
      </c>
      <c r="BR662" s="32" t="s">
        <v>134</v>
      </c>
      <c r="BS662" s="116">
        <v>0</v>
      </c>
      <c r="BT662" s="116">
        <v>48333.333333300005</v>
      </c>
      <c r="BU662" s="116">
        <v>0</v>
      </c>
      <c r="BV662" s="116">
        <v>0</v>
      </c>
      <c r="BW662" s="116">
        <v>0</v>
      </c>
      <c r="BX662" s="116">
        <v>0</v>
      </c>
      <c r="BY662" s="116">
        <v>0</v>
      </c>
      <c r="BZ662" s="116">
        <v>1000</v>
      </c>
      <c r="CA662" s="116">
        <v>7333.333333300001</v>
      </c>
      <c r="CB662" s="116">
        <v>10000</v>
      </c>
      <c r="CC662" s="116">
        <v>10000</v>
      </c>
      <c r="CD662" s="116">
        <v>10000</v>
      </c>
      <c r="CE662" s="116">
        <v>0</v>
      </c>
      <c r="CF662" s="32" t="s">
        <v>135</v>
      </c>
      <c r="CG662" s="32" t="s">
        <v>136</v>
      </c>
      <c r="CH662" s="32" t="s">
        <v>115</v>
      </c>
      <c r="CI662" s="116">
        <v>0</v>
      </c>
      <c r="CJ662" s="116">
        <v>0</v>
      </c>
      <c r="CK662" s="116">
        <v>0</v>
      </c>
      <c r="CL662" s="116">
        <v>0</v>
      </c>
      <c r="CM662" s="116">
        <v>0</v>
      </c>
      <c r="CN662" s="116">
        <v>0</v>
      </c>
      <c r="CO662" s="113">
        <v>0</v>
      </c>
      <c r="CP662" s="32" t="s">
        <v>134</v>
      </c>
      <c r="CQ662" s="32" t="s">
        <v>115</v>
      </c>
      <c r="CR662" s="32" t="s">
        <v>279</v>
      </c>
      <c r="CS662" s="32" t="s">
        <v>115</v>
      </c>
      <c r="CT662" s="113">
        <v>1</v>
      </c>
      <c r="CU662" s="113">
        <v>0</v>
      </c>
      <c r="CV662" s="33" t="s">
        <v>1506</v>
      </c>
    </row>
    <row r="663" spans="2:100">
      <c r="B663" s="31">
        <v>659</v>
      </c>
      <c r="C663" s="32" t="s">
        <v>2426</v>
      </c>
      <c r="D663" s="128"/>
      <c r="E663" s="128"/>
      <c r="F663" s="32" t="s">
        <v>2427</v>
      </c>
      <c r="G663" s="32" t="s">
        <v>2421</v>
      </c>
      <c r="H663" s="32" t="s">
        <v>1498</v>
      </c>
      <c r="I663" s="32" t="s">
        <v>166</v>
      </c>
      <c r="J663" s="32" t="s">
        <v>115</v>
      </c>
      <c r="K663" s="32" t="s">
        <v>115</v>
      </c>
      <c r="L663" s="32" t="s">
        <v>1551</v>
      </c>
      <c r="M663" s="32" t="s">
        <v>1500</v>
      </c>
      <c r="N663" s="32" t="s">
        <v>1491</v>
      </c>
      <c r="O663" s="32" t="s">
        <v>115</v>
      </c>
      <c r="P663" s="110">
        <v>45849</v>
      </c>
      <c r="Q663" s="32">
        <v>19</v>
      </c>
      <c r="R663" s="32" t="s">
        <v>1492</v>
      </c>
      <c r="S663" s="32" t="s">
        <v>203</v>
      </c>
      <c r="T663" s="32" t="s">
        <v>203</v>
      </c>
      <c r="U663" s="32" t="s">
        <v>1574</v>
      </c>
      <c r="V663" s="32" t="s">
        <v>122</v>
      </c>
      <c r="W663" s="32" t="b">
        <v>0</v>
      </c>
      <c r="X663" s="32" t="s">
        <v>224</v>
      </c>
      <c r="Y663" s="128"/>
      <c r="Z663" s="119">
        <v>4</v>
      </c>
      <c r="AA663" s="119" t="s">
        <v>115</v>
      </c>
      <c r="AB663" s="32">
        <v>230</v>
      </c>
      <c r="AC663" s="32" t="s">
        <v>115</v>
      </c>
      <c r="AD663" s="32" t="s">
        <v>115</v>
      </c>
      <c r="AE663" s="32" t="s">
        <v>115</v>
      </c>
      <c r="AF663" s="32" t="s">
        <v>115</v>
      </c>
      <c r="AG663" s="32">
        <v>5.1000500000000004</v>
      </c>
      <c r="AH663" s="32" t="s">
        <v>422</v>
      </c>
      <c r="AI663" s="32">
        <v>5811682</v>
      </c>
      <c r="AJ663" s="32" t="s">
        <v>2422</v>
      </c>
      <c r="AK663" s="32" t="s">
        <v>2423</v>
      </c>
      <c r="AL663" s="32">
        <v>3</v>
      </c>
      <c r="AM663" s="32">
        <v>60</v>
      </c>
      <c r="AN663" s="32" t="s">
        <v>2424</v>
      </c>
      <c r="AO663" s="32" t="b">
        <v>0</v>
      </c>
      <c r="AP663" s="32" t="s">
        <v>203</v>
      </c>
      <c r="AQ663" s="32" t="s">
        <v>130</v>
      </c>
      <c r="AR663" s="32">
        <v>2024</v>
      </c>
      <c r="AS663" s="32">
        <v>2024</v>
      </c>
      <c r="AT663" s="32" t="b">
        <v>0</v>
      </c>
      <c r="AU663" s="32">
        <v>2024</v>
      </c>
      <c r="AV663" s="32" t="s">
        <v>115</v>
      </c>
      <c r="AW663" s="32" t="s">
        <v>1504</v>
      </c>
      <c r="AX663" s="32" t="b">
        <v>0</v>
      </c>
      <c r="AY663" s="32" t="s">
        <v>203</v>
      </c>
      <c r="AZ663" s="110" t="s">
        <v>203</v>
      </c>
      <c r="BA663" s="32" t="s">
        <v>203</v>
      </c>
      <c r="BB663" s="32" t="s">
        <v>203</v>
      </c>
      <c r="BC663" s="32" t="s">
        <v>203</v>
      </c>
      <c r="BD663" s="32" t="s">
        <v>203</v>
      </c>
      <c r="BE663" s="32" t="s">
        <v>203</v>
      </c>
      <c r="BF663" s="110" t="s">
        <v>203</v>
      </c>
      <c r="BG663" s="32" t="s">
        <v>203</v>
      </c>
      <c r="BH663" s="32" t="s">
        <v>203</v>
      </c>
      <c r="BI663" s="32" t="s">
        <v>162</v>
      </c>
      <c r="BJ663" s="32">
        <v>5</v>
      </c>
      <c r="BK663" s="110">
        <v>46722</v>
      </c>
      <c r="BL663" s="110">
        <v>49065</v>
      </c>
      <c r="BM663" s="110">
        <v>48914</v>
      </c>
      <c r="BN663" s="32" t="s">
        <v>115</v>
      </c>
      <c r="BO663" s="32" t="s">
        <v>115</v>
      </c>
      <c r="BP663" s="32" t="b">
        <v>0</v>
      </c>
      <c r="BQ663" s="116" t="s">
        <v>2425</v>
      </c>
      <c r="BR663" s="32" t="s">
        <v>134</v>
      </c>
      <c r="BS663" s="116">
        <v>0</v>
      </c>
      <c r="BT663" s="116">
        <v>48333.333333300005</v>
      </c>
      <c r="BU663" s="116">
        <v>0</v>
      </c>
      <c r="BV663" s="116">
        <v>0</v>
      </c>
      <c r="BW663" s="116">
        <v>0</v>
      </c>
      <c r="BX663" s="116">
        <v>0</v>
      </c>
      <c r="BY663" s="116">
        <v>0</v>
      </c>
      <c r="BZ663" s="116">
        <v>1000</v>
      </c>
      <c r="CA663" s="116">
        <v>7333.333333300001</v>
      </c>
      <c r="CB663" s="116">
        <v>10000</v>
      </c>
      <c r="CC663" s="116">
        <v>10000</v>
      </c>
      <c r="CD663" s="116">
        <v>10000</v>
      </c>
      <c r="CE663" s="116">
        <v>0</v>
      </c>
      <c r="CF663" s="32" t="s">
        <v>135</v>
      </c>
      <c r="CG663" s="32" t="s">
        <v>136</v>
      </c>
      <c r="CH663" s="32" t="s">
        <v>115</v>
      </c>
      <c r="CI663" s="116">
        <v>0</v>
      </c>
      <c r="CJ663" s="116">
        <v>0</v>
      </c>
      <c r="CK663" s="116">
        <v>0</v>
      </c>
      <c r="CL663" s="116">
        <v>0</v>
      </c>
      <c r="CM663" s="116">
        <v>0</v>
      </c>
      <c r="CN663" s="116">
        <v>0</v>
      </c>
      <c r="CO663" s="113">
        <v>0</v>
      </c>
      <c r="CP663" s="32" t="s">
        <v>134</v>
      </c>
      <c r="CQ663" s="32" t="s">
        <v>115</v>
      </c>
      <c r="CR663" s="32" t="s">
        <v>279</v>
      </c>
      <c r="CS663" s="32" t="s">
        <v>115</v>
      </c>
      <c r="CT663" s="113">
        <v>1</v>
      </c>
      <c r="CU663" s="113">
        <v>0</v>
      </c>
      <c r="CV663" s="33" t="s">
        <v>1506</v>
      </c>
    </row>
    <row r="664" spans="2:100">
      <c r="B664" s="31">
        <v>660</v>
      </c>
      <c r="C664" s="32" t="s">
        <v>2428</v>
      </c>
      <c r="D664" s="128"/>
      <c r="E664" s="128"/>
      <c r="F664" s="32" t="s">
        <v>2427</v>
      </c>
      <c r="G664" s="32" t="s">
        <v>2421</v>
      </c>
      <c r="H664" s="32" t="s">
        <v>1498</v>
      </c>
      <c r="I664" s="32" t="s">
        <v>166</v>
      </c>
      <c r="J664" s="32" t="s">
        <v>115</v>
      </c>
      <c r="K664" s="32" t="s">
        <v>115</v>
      </c>
      <c r="L664" s="32" t="s">
        <v>1551</v>
      </c>
      <c r="M664" s="32" t="s">
        <v>1500</v>
      </c>
      <c r="N664" s="32" t="s">
        <v>1491</v>
      </c>
      <c r="O664" s="32" t="s">
        <v>115</v>
      </c>
      <c r="P664" s="110">
        <v>45849</v>
      </c>
      <c r="Q664" s="32">
        <v>19</v>
      </c>
      <c r="R664" s="32" t="s">
        <v>1492</v>
      </c>
      <c r="S664" s="32" t="s">
        <v>203</v>
      </c>
      <c r="T664" s="32" t="s">
        <v>203</v>
      </c>
      <c r="U664" s="32" t="s">
        <v>1574</v>
      </c>
      <c r="V664" s="32" t="s">
        <v>1512</v>
      </c>
      <c r="W664" s="32" t="s">
        <v>123</v>
      </c>
      <c r="X664" s="32" t="s">
        <v>224</v>
      </c>
      <c r="Y664" s="128"/>
      <c r="Z664" s="119">
        <v>7</v>
      </c>
      <c r="AA664" s="119" t="s">
        <v>115</v>
      </c>
      <c r="AB664" s="32" t="s">
        <v>1677</v>
      </c>
      <c r="AC664" s="32" t="s">
        <v>115</v>
      </c>
      <c r="AD664" s="32" t="s">
        <v>115</v>
      </c>
      <c r="AE664" s="32" t="s">
        <v>115</v>
      </c>
      <c r="AF664" s="32" t="s">
        <v>115</v>
      </c>
      <c r="AG664" s="32" t="s">
        <v>1513</v>
      </c>
      <c r="AH664" s="32" t="s">
        <v>422</v>
      </c>
      <c r="AI664" s="32">
        <v>5811680</v>
      </c>
      <c r="AJ664" s="32" t="s">
        <v>2422</v>
      </c>
      <c r="AK664" s="32" t="s">
        <v>2423</v>
      </c>
      <c r="AL664" s="32">
        <v>3</v>
      </c>
      <c r="AM664" s="32">
        <v>60</v>
      </c>
      <c r="AN664" s="32" t="s">
        <v>2424</v>
      </c>
      <c r="AO664" s="32" t="s">
        <v>123</v>
      </c>
      <c r="AP664" s="32" t="s">
        <v>203</v>
      </c>
      <c r="AQ664" s="32" t="s">
        <v>130</v>
      </c>
      <c r="AR664" s="32">
        <v>2024</v>
      </c>
      <c r="AS664" s="32" t="s">
        <v>1689</v>
      </c>
      <c r="AT664" s="32" t="s">
        <v>123</v>
      </c>
      <c r="AU664" s="32" t="s">
        <v>1689</v>
      </c>
      <c r="AV664" s="32" t="s">
        <v>115</v>
      </c>
      <c r="AW664" s="32" t="s">
        <v>1504</v>
      </c>
      <c r="AX664" s="32" t="s">
        <v>123</v>
      </c>
      <c r="AY664" s="32" t="s">
        <v>203</v>
      </c>
      <c r="AZ664" s="110" t="s">
        <v>203</v>
      </c>
      <c r="BA664" s="32" t="s">
        <v>203</v>
      </c>
      <c r="BB664" s="32" t="s">
        <v>203</v>
      </c>
      <c r="BC664" s="32" t="s">
        <v>203</v>
      </c>
      <c r="BD664" s="32" t="s">
        <v>203</v>
      </c>
      <c r="BE664" s="32" t="s">
        <v>203</v>
      </c>
      <c r="BF664" s="110" t="s">
        <v>203</v>
      </c>
      <c r="BG664" s="32" t="s">
        <v>203</v>
      </c>
      <c r="BH664" s="32" t="s">
        <v>203</v>
      </c>
      <c r="BI664" s="32" t="s">
        <v>162</v>
      </c>
      <c r="BJ664" s="32">
        <v>5</v>
      </c>
      <c r="BK664" s="110">
        <v>47861</v>
      </c>
      <c r="BL664" s="110">
        <v>49065</v>
      </c>
      <c r="BM664" s="110">
        <v>47893</v>
      </c>
      <c r="BN664" s="32" t="s">
        <v>115</v>
      </c>
      <c r="BO664" s="32" t="s">
        <v>115</v>
      </c>
      <c r="BP664" s="32" t="b">
        <v>0</v>
      </c>
      <c r="BQ664" s="116" t="s">
        <v>2425</v>
      </c>
      <c r="BR664" s="32" t="s">
        <v>134</v>
      </c>
      <c r="BS664" s="116">
        <v>0</v>
      </c>
      <c r="BT664" s="116">
        <v>48338.176633300005</v>
      </c>
      <c r="BU664" s="116">
        <v>0</v>
      </c>
      <c r="BV664" s="116">
        <v>0</v>
      </c>
      <c r="BW664" s="116">
        <v>0</v>
      </c>
      <c r="BX664" s="116">
        <v>0</v>
      </c>
      <c r="BY664" s="116">
        <v>4.8433000000000002</v>
      </c>
      <c r="BZ664" s="116">
        <v>1000</v>
      </c>
      <c r="CA664" s="116">
        <v>7333.333333300001</v>
      </c>
      <c r="CB664" s="116">
        <v>10000</v>
      </c>
      <c r="CC664" s="116">
        <v>10000</v>
      </c>
      <c r="CD664" s="116">
        <v>10000</v>
      </c>
      <c r="CE664" s="116">
        <v>0</v>
      </c>
      <c r="CF664" s="32" t="s">
        <v>135</v>
      </c>
      <c r="CG664" s="32" t="s">
        <v>136</v>
      </c>
      <c r="CH664" s="32" t="s">
        <v>115</v>
      </c>
      <c r="CI664" s="116">
        <v>0</v>
      </c>
      <c r="CJ664" s="116">
        <v>0</v>
      </c>
      <c r="CK664" s="116">
        <v>0</v>
      </c>
      <c r="CL664" s="116">
        <v>0</v>
      </c>
      <c r="CM664" s="116">
        <v>0</v>
      </c>
      <c r="CN664" s="116">
        <v>0</v>
      </c>
      <c r="CO664" s="113">
        <v>0</v>
      </c>
      <c r="CP664" s="32" t="s">
        <v>134</v>
      </c>
      <c r="CQ664" s="32" t="s">
        <v>115</v>
      </c>
      <c r="CR664" s="32" t="s">
        <v>279</v>
      </c>
      <c r="CS664" s="32" t="s">
        <v>115</v>
      </c>
      <c r="CT664" s="113">
        <v>1</v>
      </c>
      <c r="CU664" s="113">
        <v>0</v>
      </c>
      <c r="CV664" s="33" t="s">
        <v>1506</v>
      </c>
    </row>
    <row r="665" spans="2:100">
      <c r="B665" s="123">
        <v>661</v>
      </c>
      <c r="C665" s="124" t="s">
        <v>2429</v>
      </c>
      <c r="D665" s="128"/>
      <c r="E665" s="128"/>
      <c r="F665" s="32" t="s">
        <v>2430</v>
      </c>
      <c r="G665" s="32" t="s">
        <v>2431</v>
      </c>
      <c r="H665" s="32" t="s">
        <v>1498</v>
      </c>
      <c r="I665" s="32" t="s">
        <v>166</v>
      </c>
      <c r="J665" s="32" t="s">
        <v>115</v>
      </c>
      <c r="K665" s="32" t="s">
        <v>115</v>
      </c>
      <c r="L665" s="32" t="s">
        <v>1499</v>
      </c>
      <c r="M665" s="32" t="s">
        <v>1500</v>
      </c>
      <c r="N665" s="32" t="s">
        <v>1491</v>
      </c>
      <c r="O665" s="32" t="s">
        <v>115</v>
      </c>
      <c r="P665" s="110">
        <v>45910</v>
      </c>
      <c r="Q665" s="32">
        <v>24</v>
      </c>
      <c r="R665" s="32" t="s">
        <v>1492</v>
      </c>
      <c r="S665" s="32" t="s">
        <v>203</v>
      </c>
      <c r="T665" s="32" t="s">
        <v>203</v>
      </c>
      <c r="U665" s="32" t="s">
        <v>214</v>
      </c>
      <c r="V665" s="32" t="s">
        <v>122</v>
      </c>
      <c r="W665" s="32" t="b">
        <v>0</v>
      </c>
      <c r="X665" s="32" t="s">
        <v>278</v>
      </c>
      <c r="Y665" s="128"/>
      <c r="Z665" s="119">
        <v>0.9</v>
      </c>
      <c r="AA665" s="119" t="s">
        <v>115</v>
      </c>
      <c r="AB665" s="32">
        <v>60</v>
      </c>
      <c r="AC665" s="32" t="s">
        <v>115</v>
      </c>
      <c r="AD665" s="32" t="s">
        <v>115</v>
      </c>
      <c r="AE665" s="32" t="s">
        <v>115</v>
      </c>
      <c r="AF665" s="32" t="s">
        <v>115</v>
      </c>
      <c r="AG665" s="32" t="s">
        <v>577</v>
      </c>
      <c r="AH665" s="32" t="s">
        <v>422</v>
      </c>
      <c r="AI665" s="32">
        <v>5811838</v>
      </c>
      <c r="AJ665" s="32" t="s">
        <v>2432</v>
      </c>
      <c r="AK665" s="32" t="s">
        <v>2429</v>
      </c>
      <c r="AL665" s="32">
        <v>1</v>
      </c>
      <c r="AM665" s="32">
        <v>60</v>
      </c>
      <c r="AN665" s="32" t="s">
        <v>128</v>
      </c>
      <c r="AO665" s="32" t="b">
        <v>0</v>
      </c>
      <c r="AP665" s="32" t="s">
        <v>203</v>
      </c>
      <c r="AQ665" s="32" t="s">
        <v>130</v>
      </c>
      <c r="AR665" s="32">
        <v>2025</v>
      </c>
      <c r="AS665" s="32">
        <v>2025</v>
      </c>
      <c r="AT665" s="32" t="b">
        <v>0</v>
      </c>
      <c r="AU665" s="32">
        <v>2025</v>
      </c>
      <c r="AV665" s="32" t="s">
        <v>115</v>
      </c>
      <c r="AW665" s="32" t="s">
        <v>1517</v>
      </c>
      <c r="AX665" s="32" t="b">
        <v>0</v>
      </c>
      <c r="AY665" s="32" t="s">
        <v>203</v>
      </c>
      <c r="AZ665" s="110" t="s">
        <v>203</v>
      </c>
      <c r="BA665" s="32" t="s">
        <v>203</v>
      </c>
      <c r="BB665" s="32" t="s">
        <v>203</v>
      </c>
      <c r="BC665" s="32" t="s">
        <v>203</v>
      </c>
      <c r="BD665" s="32" t="s">
        <v>203</v>
      </c>
      <c r="BE665" s="32" t="s">
        <v>203</v>
      </c>
      <c r="BF665" s="110" t="s">
        <v>203</v>
      </c>
      <c r="BG665" s="32" t="s">
        <v>203</v>
      </c>
      <c r="BH665" s="32" t="s">
        <v>203</v>
      </c>
      <c r="BI665" s="32" t="s">
        <v>960</v>
      </c>
      <c r="BJ665" s="32">
        <v>5</v>
      </c>
      <c r="BK665" s="110">
        <v>46511</v>
      </c>
      <c r="BL665" s="110">
        <v>47239</v>
      </c>
      <c r="BM665" s="110">
        <v>46546</v>
      </c>
      <c r="BN665" s="32" t="s">
        <v>115</v>
      </c>
      <c r="BO665" s="32" t="s">
        <v>115</v>
      </c>
      <c r="BP665" s="32" t="b">
        <v>0</v>
      </c>
      <c r="BQ665" s="116">
        <v>40000</v>
      </c>
      <c r="BR665" s="32" t="s">
        <v>134</v>
      </c>
      <c r="BS665" s="116">
        <v>32.569000000000003</v>
      </c>
      <c r="BT665" s="116">
        <v>42294.768799999998</v>
      </c>
      <c r="BU665" s="116">
        <v>0</v>
      </c>
      <c r="BV665" s="116">
        <v>0</v>
      </c>
      <c r="BW665" s="116">
        <v>0</v>
      </c>
      <c r="BX665" s="116">
        <v>0</v>
      </c>
      <c r="BY665" s="116">
        <v>114.31060000000001</v>
      </c>
      <c r="BZ665" s="116">
        <v>9202.4929000000011</v>
      </c>
      <c r="CA665" s="116">
        <v>32977.965300000003</v>
      </c>
      <c r="CB665" s="116">
        <v>0</v>
      </c>
      <c r="CC665" s="116">
        <v>0</v>
      </c>
      <c r="CD665" s="116">
        <v>0</v>
      </c>
      <c r="CE665" s="116">
        <v>0</v>
      </c>
      <c r="CF665" s="32" t="s">
        <v>135</v>
      </c>
      <c r="CG665" s="32" t="s">
        <v>136</v>
      </c>
      <c r="CH665" s="32" t="s">
        <v>486</v>
      </c>
      <c r="CI665" s="116">
        <v>0</v>
      </c>
      <c r="CJ665" s="116">
        <v>0</v>
      </c>
      <c r="CK665" s="116">
        <v>0</v>
      </c>
      <c r="CL665" s="116">
        <v>0</v>
      </c>
      <c r="CM665" s="116">
        <v>0</v>
      </c>
      <c r="CN665" s="116">
        <v>0</v>
      </c>
      <c r="CO665" s="113">
        <v>0</v>
      </c>
      <c r="CP665" s="32" t="s">
        <v>134</v>
      </c>
      <c r="CQ665" s="32" t="s">
        <v>115</v>
      </c>
      <c r="CR665" s="32" t="s">
        <v>279</v>
      </c>
      <c r="CS665" s="32" t="s">
        <v>115</v>
      </c>
      <c r="CT665" s="113">
        <v>0</v>
      </c>
      <c r="CU665" s="113">
        <v>1</v>
      </c>
      <c r="CV665" s="33" t="s">
        <v>1518</v>
      </c>
    </row>
    <row r="666" spans="2:100">
      <c r="B666" s="31">
        <v>662</v>
      </c>
      <c r="C666" s="32" t="s">
        <v>2433</v>
      </c>
      <c r="D666" s="128"/>
      <c r="E666" s="128"/>
      <c r="F666" s="32" t="s">
        <v>2434</v>
      </c>
      <c r="G666" s="32" t="s">
        <v>2435</v>
      </c>
      <c r="H666" s="32" t="s">
        <v>1488</v>
      </c>
      <c r="I666" s="32" t="s">
        <v>118</v>
      </c>
      <c r="J666" s="32" t="s">
        <v>115</v>
      </c>
      <c r="K666" s="32" t="s">
        <v>115</v>
      </c>
      <c r="L666" s="32" t="s">
        <v>1499</v>
      </c>
      <c r="M666" s="32" t="s">
        <v>1500</v>
      </c>
      <c r="N666" s="32" t="s">
        <v>1491</v>
      </c>
      <c r="O666" s="32" t="s">
        <v>115</v>
      </c>
      <c r="P666" s="110">
        <v>45747</v>
      </c>
      <c r="Q666" s="32" t="s">
        <v>115</v>
      </c>
      <c r="R666" s="32" t="s">
        <v>1492</v>
      </c>
      <c r="S666" s="32" t="s">
        <v>203</v>
      </c>
      <c r="T666" s="32" t="s">
        <v>203</v>
      </c>
      <c r="U666" s="32" t="s">
        <v>1574</v>
      </c>
      <c r="V666" s="32" t="s">
        <v>1512</v>
      </c>
      <c r="W666" s="32" t="s">
        <v>123</v>
      </c>
      <c r="X666" s="32" t="s">
        <v>1920</v>
      </c>
      <c r="Y666" s="128"/>
      <c r="Z666" s="119">
        <v>21.5</v>
      </c>
      <c r="AA666" s="119" t="s">
        <v>115</v>
      </c>
      <c r="AB666" s="32" t="s">
        <v>1728</v>
      </c>
      <c r="AC666" s="32" t="s">
        <v>115</v>
      </c>
      <c r="AD666" s="32" t="s">
        <v>115</v>
      </c>
      <c r="AE666" s="32" t="s">
        <v>115</v>
      </c>
      <c r="AF666" s="32" t="s">
        <v>115</v>
      </c>
      <c r="AG666" s="32" t="s">
        <v>1513</v>
      </c>
      <c r="AH666" s="32" t="s">
        <v>422</v>
      </c>
      <c r="AI666" s="32">
        <v>5811929</v>
      </c>
      <c r="AJ666" s="32" t="s">
        <v>2436</v>
      </c>
      <c r="AK666" s="32" t="s">
        <v>2437</v>
      </c>
      <c r="AL666" s="32">
        <v>4</v>
      </c>
      <c r="AM666" s="32">
        <v>60</v>
      </c>
      <c r="AN666" s="32" t="s">
        <v>2438</v>
      </c>
      <c r="AO666" s="32" t="s">
        <v>123</v>
      </c>
      <c r="AP666" s="32" t="s">
        <v>203</v>
      </c>
      <c r="AQ666" s="32" t="s">
        <v>130</v>
      </c>
      <c r="AR666" s="32">
        <v>2024</v>
      </c>
      <c r="AS666" s="32" t="s">
        <v>2009</v>
      </c>
      <c r="AT666" s="32" t="s">
        <v>123</v>
      </c>
      <c r="AU666" s="32" t="s">
        <v>2009</v>
      </c>
      <c r="AV666" s="32" t="s">
        <v>115</v>
      </c>
      <c r="AW666" s="32" t="s">
        <v>1773</v>
      </c>
      <c r="AX666" s="32" t="s">
        <v>123</v>
      </c>
      <c r="AY666" s="32" t="s">
        <v>203</v>
      </c>
      <c r="AZ666" s="110" t="s">
        <v>203</v>
      </c>
      <c r="BA666" s="32" t="s">
        <v>203</v>
      </c>
      <c r="BB666" s="32" t="s">
        <v>203</v>
      </c>
      <c r="BC666" s="32" t="s">
        <v>203</v>
      </c>
      <c r="BD666" s="32" t="s">
        <v>203</v>
      </c>
      <c r="BE666" s="32" t="s">
        <v>203</v>
      </c>
      <c r="BF666" s="110" t="s">
        <v>203</v>
      </c>
      <c r="BG666" s="32" t="s">
        <v>203</v>
      </c>
      <c r="BH666" s="32" t="s">
        <v>203</v>
      </c>
      <c r="BI666" s="32" t="s">
        <v>960</v>
      </c>
      <c r="BJ666" s="32">
        <v>5</v>
      </c>
      <c r="BK666" s="110">
        <v>47527</v>
      </c>
      <c r="BL666" s="110">
        <v>41030</v>
      </c>
      <c r="BM666" s="110">
        <v>47829</v>
      </c>
      <c r="BN666" s="32" t="s">
        <v>308</v>
      </c>
      <c r="BO666" s="32" t="s">
        <v>115</v>
      </c>
      <c r="BP666" s="32" t="b">
        <v>0</v>
      </c>
      <c r="BQ666" s="116">
        <v>30000</v>
      </c>
      <c r="BR666" s="32" t="s">
        <v>134</v>
      </c>
      <c r="BS666" s="116">
        <v>247.9375</v>
      </c>
      <c r="BT666" s="116">
        <v>23451.851600000002</v>
      </c>
      <c r="BU666" s="116">
        <v>0</v>
      </c>
      <c r="BV666" s="116">
        <v>0</v>
      </c>
      <c r="BW666" s="116">
        <v>0</v>
      </c>
      <c r="BX666" s="116">
        <v>0</v>
      </c>
      <c r="BY666" s="116">
        <v>457.39760000000001</v>
      </c>
      <c r="BZ666" s="116">
        <v>5661.4949999999999</v>
      </c>
      <c r="CA666" s="116">
        <v>4858.3890000000001</v>
      </c>
      <c r="CB666" s="116">
        <v>5367.7139999999999</v>
      </c>
      <c r="CC666" s="116">
        <v>3604.6030000000001</v>
      </c>
      <c r="CD666" s="116">
        <v>3376.4540000000002</v>
      </c>
      <c r="CE666" s="116">
        <v>0</v>
      </c>
      <c r="CF666" s="32" t="s">
        <v>135</v>
      </c>
      <c r="CG666" s="32" t="s">
        <v>136</v>
      </c>
      <c r="CH666" s="32" t="s">
        <v>522</v>
      </c>
      <c r="CI666" s="116">
        <v>0</v>
      </c>
      <c r="CJ666" s="116">
        <v>0</v>
      </c>
      <c r="CK666" s="116">
        <v>0</v>
      </c>
      <c r="CL666" s="116">
        <v>0</v>
      </c>
      <c r="CM666" s="116">
        <v>0</v>
      </c>
      <c r="CN666" s="116">
        <v>0</v>
      </c>
      <c r="CO666" s="113">
        <v>0</v>
      </c>
      <c r="CP666" s="32" t="s">
        <v>134</v>
      </c>
      <c r="CQ666" s="32" t="s">
        <v>115</v>
      </c>
      <c r="CR666" s="32" t="s">
        <v>279</v>
      </c>
      <c r="CS666" s="32" t="s">
        <v>115</v>
      </c>
      <c r="CT666" s="113">
        <v>1</v>
      </c>
      <c r="CU666" s="113">
        <v>0</v>
      </c>
      <c r="CV666" s="33" t="s">
        <v>1781</v>
      </c>
    </row>
    <row r="667" spans="2:100">
      <c r="B667" s="31">
        <v>663</v>
      </c>
      <c r="C667" s="32" t="s">
        <v>2439</v>
      </c>
      <c r="D667" s="128"/>
      <c r="E667" s="128"/>
      <c r="F667" s="32" t="s">
        <v>2440</v>
      </c>
      <c r="G667" s="32" t="s">
        <v>2441</v>
      </c>
      <c r="H667" s="32" t="s">
        <v>1498</v>
      </c>
      <c r="I667" s="32" t="s">
        <v>166</v>
      </c>
      <c r="J667" s="32" t="s">
        <v>115</v>
      </c>
      <c r="K667" s="32" t="s">
        <v>115</v>
      </c>
      <c r="L667" s="32" t="s">
        <v>1551</v>
      </c>
      <c r="M667" s="32" t="s">
        <v>1500</v>
      </c>
      <c r="N667" s="32" t="s">
        <v>1491</v>
      </c>
      <c r="O667" s="32" t="s">
        <v>115</v>
      </c>
      <c r="P667" s="110">
        <v>45741</v>
      </c>
      <c r="Q667" s="32">
        <v>21</v>
      </c>
      <c r="R667" s="32" t="s">
        <v>1492</v>
      </c>
      <c r="S667" s="32" t="s">
        <v>203</v>
      </c>
      <c r="T667" s="32" t="s">
        <v>203</v>
      </c>
      <c r="U667" s="32" t="s">
        <v>1574</v>
      </c>
      <c r="V667" s="32" t="s">
        <v>1512</v>
      </c>
      <c r="W667" s="32" t="s">
        <v>123</v>
      </c>
      <c r="X667" s="32" t="s">
        <v>2442</v>
      </c>
      <c r="Y667" s="128"/>
      <c r="Z667" s="119">
        <v>4.28</v>
      </c>
      <c r="AA667" s="119" t="s">
        <v>115</v>
      </c>
      <c r="AB667" s="32" t="s">
        <v>1677</v>
      </c>
      <c r="AC667" s="32" t="s">
        <v>115</v>
      </c>
      <c r="AD667" s="32" t="s">
        <v>115</v>
      </c>
      <c r="AE667" s="32" t="s">
        <v>115</v>
      </c>
      <c r="AF667" s="32" t="s">
        <v>115</v>
      </c>
      <c r="AG667" s="32" t="s">
        <v>1513</v>
      </c>
      <c r="AH667" s="32" t="s">
        <v>422</v>
      </c>
      <c r="AI667" s="32">
        <v>5811932</v>
      </c>
      <c r="AJ667" s="32" t="s">
        <v>2443</v>
      </c>
      <c r="AK667" s="32" t="s">
        <v>2444</v>
      </c>
      <c r="AL667" s="32">
        <v>1</v>
      </c>
      <c r="AM667" s="32">
        <v>60</v>
      </c>
      <c r="AN667" s="32" t="s">
        <v>2445</v>
      </c>
      <c r="AO667" s="32" t="s">
        <v>123</v>
      </c>
      <c r="AP667" s="32" t="s">
        <v>203</v>
      </c>
      <c r="AQ667" s="32" t="s">
        <v>130</v>
      </c>
      <c r="AR667" s="32">
        <v>2024</v>
      </c>
      <c r="AS667" s="32" t="s">
        <v>1689</v>
      </c>
      <c r="AT667" s="32" t="s">
        <v>123</v>
      </c>
      <c r="AU667" s="32" t="s">
        <v>1689</v>
      </c>
      <c r="AV667" s="32" t="s">
        <v>115</v>
      </c>
      <c r="AW667" s="32" t="s">
        <v>1504</v>
      </c>
      <c r="AX667" s="32" t="s">
        <v>123</v>
      </c>
      <c r="AY667" s="32" t="s">
        <v>203</v>
      </c>
      <c r="AZ667" s="110" t="s">
        <v>203</v>
      </c>
      <c r="BA667" s="32" t="s">
        <v>203</v>
      </c>
      <c r="BB667" s="32" t="s">
        <v>203</v>
      </c>
      <c r="BC667" s="32" t="s">
        <v>203</v>
      </c>
      <c r="BD667" s="32" t="s">
        <v>203</v>
      </c>
      <c r="BE667" s="32" t="s">
        <v>203</v>
      </c>
      <c r="BF667" s="110" t="s">
        <v>203</v>
      </c>
      <c r="BG667" s="32" t="s">
        <v>203</v>
      </c>
      <c r="BH667" s="32" t="s">
        <v>203</v>
      </c>
      <c r="BI667" s="32" t="s">
        <v>960</v>
      </c>
      <c r="BJ667" s="32">
        <v>5</v>
      </c>
      <c r="BK667" s="110">
        <v>47505</v>
      </c>
      <c r="BL667" s="110">
        <v>49279</v>
      </c>
      <c r="BM667" s="110">
        <v>49307</v>
      </c>
      <c r="BN667" s="32" t="s">
        <v>115</v>
      </c>
      <c r="BO667" s="32" t="s">
        <v>115</v>
      </c>
      <c r="BP667" s="32" t="b">
        <v>0</v>
      </c>
      <c r="BQ667" s="116" t="s">
        <v>2446</v>
      </c>
      <c r="BR667" s="32" t="s">
        <v>134</v>
      </c>
      <c r="BS667" s="116">
        <v>245.15780000000001</v>
      </c>
      <c r="BT667" s="116">
        <v>44572.513800000001</v>
      </c>
      <c r="BU667" s="116">
        <v>0</v>
      </c>
      <c r="BV667" s="116">
        <v>0</v>
      </c>
      <c r="BW667" s="116">
        <v>0</v>
      </c>
      <c r="BX667" s="116">
        <v>0</v>
      </c>
      <c r="BY667" s="116">
        <v>572.51379999999995</v>
      </c>
      <c r="BZ667" s="116">
        <v>2000</v>
      </c>
      <c r="CA667" s="116">
        <v>4000</v>
      </c>
      <c r="CB667" s="116">
        <v>8000</v>
      </c>
      <c r="CC667" s="116">
        <v>10000</v>
      </c>
      <c r="CD667" s="116">
        <v>10000</v>
      </c>
      <c r="CE667" s="116">
        <v>0</v>
      </c>
      <c r="CF667" s="32" t="s">
        <v>135</v>
      </c>
      <c r="CG667" s="32" t="s">
        <v>136</v>
      </c>
      <c r="CH667" s="32" t="s">
        <v>115</v>
      </c>
      <c r="CI667" s="116">
        <v>0</v>
      </c>
      <c r="CJ667" s="116">
        <v>0</v>
      </c>
      <c r="CK667" s="116">
        <v>0</v>
      </c>
      <c r="CL667" s="116">
        <v>0</v>
      </c>
      <c r="CM667" s="116">
        <v>0</v>
      </c>
      <c r="CN667" s="116">
        <v>0</v>
      </c>
      <c r="CO667" s="113">
        <v>0</v>
      </c>
      <c r="CP667" s="32" t="s">
        <v>134</v>
      </c>
      <c r="CQ667" s="32" t="s">
        <v>115</v>
      </c>
      <c r="CR667" s="32" t="s">
        <v>279</v>
      </c>
      <c r="CS667" s="32" t="s">
        <v>115</v>
      </c>
      <c r="CT667" s="113">
        <v>1</v>
      </c>
      <c r="CU667" s="113">
        <v>0</v>
      </c>
      <c r="CV667" s="33" t="s">
        <v>1506</v>
      </c>
    </row>
    <row r="668" spans="2:100">
      <c r="B668" s="31">
        <v>664</v>
      </c>
      <c r="C668" s="32" t="s">
        <v>2447</v>
      </c>
      <c r="D668" s="128"/>
      <c r="E668" s="128"/>
      <c r="F668" s="32" t="s">
        <v>2448</v>
      </c>
      <c r="G668" s="32" t="s">
        <v>2449</v>
      </c>
      <c r="H668" s="32" t="s">
        <v>1498</v>
      </c>
      <c r="I668" s="32" t="s">
        <v>166</v>
      </c>
      <c r="J668" s="32" t="s">
        <v>115</v>
      </c>
      <c r="K668" s="32" t="s">
        <v>115</v>
      </c>
      <c r="L668" s="32" t="s">
        <v>1499</v>
      </c>
      <c r="M668" s="32" t="s">
        <v>1500</v>
      </c>
      <c r="N668" s="32" t="s">
        <v>1491</v>
      </c>
      <c r="O668" s="32" t="s">
        <v>115</v>
      </c>
      <c r="P668" s="110">
        <v>45838</v>
      </c>
      <c r="Q668" s="32">
        <v>100</v>
      </c>
      <c r="R668" s="32" t="s">
        <v>1492</v>
      </c>
      <c r="S668" s="32" t="s">
        <v>203</v>
      </c>
      <c r="T668" s="32" t="s">
        <v>203</v>
      </c>
      <c r="U668" s="32" t="s">
        <v>1574</v>
      </c>
      <c r="V668" s="32" t="s">
        <v>1512</v>
      </c>
      <c r="W668" s="32" t="s">
        <v>123</v>
      </c>
      <c r="X668" s="32" t="s">
        <v>2450</v>
      </c>
      <c r="Y668" s="128"/>
      <c r="Z668" s="119">
        <v>9.6999999999999904</v>
      </c>
      <c r="AA668" s="119" t="s">
        <v>115</v>
      </c>
      <c r="AB668" s="32" t="s">
        <v>1842</v>
      </c>
      <c r="AC668" s="32" t="s">
        <v>115</v>
      </c>
      <c r="AD668" s="32" t="s">
        <v>115</v>
      </c>
      <c r="AE668" s="32" t="s">
        <v>115</v>
      </c>
      <c r="AF668" s="32" t="s">
        <v>115</v>
      </c>
      <c r="AG668" s="32" t="s">
        <v>1513</v>
      </c>
      <c r="AH668" s="32" t="s">
        <v>422</v>
      </c>
      <c r="AI668" s="32">
        <v>5811931</v>
      </c>
      <c r="AJ668" s="32" t="s">
        <v>2451</v>
      </c>
      <c r="AK668" s="32" t="s">
        <v>2452</v>
      </c>
      <c r="AL668" s="32">
        <v>1</v>
      </c>
      <c r="AM668" s="32">
        <v>60</v>
      </c>
      <c r="AN668" s="32" t="s">
        <v>2453</v>
      </c>
      <c r="AO668" s="32" t="s">
        <v>123</v>
      </c>
      <c r="AP668" s="32" t="s">
        <v>203</v>
      </c>
      <c r="AQ668" s="32" t="s">
        <v>130</v>
      </c>
      <c r="AR668" s="32">
        <v>2024</v>
      </c>
      <c r="AS668" s="32" t="s">
        <v>1689</v>
      </c>
      <c r="AT668" s="32" t="s">
        <v>123</v>
      </c>
      <c r="AU668" s="32" t="s">
        <v>1689</v>
      </c>
      <c r="AV668" s="32" t="s">
        <v>115</v>
      </c>
      <c r="AW668" s="32" t="s">
        <v>1504</v>
      </c>
      <c r="AX668" s="32" t="s">
        <v>123</v>
      </c>
      <c r="AY668" s="32" t="s">
        <v>203</v>
      </c>
      <c r="AZ668" s="110" t="s">
        <v>203</v>
      </c>
      <c r="BA668" s="32" t="s">
        <v>203</v>
      </c>
      <c r="BB668" s="32" t="s">
        <v>203</v>
      </c>
      <c r="BC668" s="32" t="s">
        <v>203</v>
      </c>
      <c r="BD668" s="32" t="s">
        <v>203</v>
      </c>
      <c r="BE668" s="32" t="s">
        <v>203</v>
      </c>
      <c r="BF668" s="110" t="s">
        <v>203</v>
      </c>
      <c r="BG668" s="32" t="s">
        <v>203</v>
      </c>
      <c r="BH668" s="32" t="s">
        <v>203</v>
      </c>
      <c r="BI668" s="32" t="s">
        <v>162</v>
      </c>
      <c r="BJ668" s="32">
        <v>5</v>
      </c>
      <c r="BK668" s="110">
        <v>47238</v>
      </c>
      <c r="BL668" s="110">
        <v>47604</v>
      </c>
      <c r="BM668" s="110">
        <v>47634</v>
      </c>
      <c r="BN668" s="32" t="s">
        <v>115</v>
      </c>
      <c r="BO668" s="32" t="s">
        <v>115</v>
      </c>
      <c r="BP668" s="32" t="b">
        <v>0</v>
      </c>
      <c r="BQ668" s="116" t="s">
        <v>2454</v>
      </c>
      <c r="BR668" s="32" t="s">
        <v>134</v>
      </c>
      <c r="BS668" s="116">
        <v>137.73390000000001</v>
      </c>
      <c r="BT668" s="116">
        <v>47737.572899999999</v>
      </c>
      <c r="BU668" s="116">
        <v>0</v>
      </c>
      <c r="BV668" s="116">
        <v>0</v>
      </c>
      <c r="BW668" s="116">
        <v>0</v>
      </c>
      <c r="BX668" s="116">
        <v>0</v>
      </c>
      <c r="BY668" s="116">
        <v>344.5729</v>
      </c>
      <c r="BZ668" s="116">
        <v>3609.5859999999998</v>
      </c>
      <c r="CA668" s="116">
        <v>4120.2330000000002</v>
      </c>
      <c r="CB668" s="116">
        <v>6311.0249999999996</v>
      </c>
      <c r="CC668" s="116">
        <v>20680.323</v>
      </c>
      <c r="CD668" s="116">
        <v>12471.833000000001</v>
      </c>
      <c r="CE668" s="116">
        <v>0</v>
      </c>
      <c r="CF668" s="32" t="s">
        <v>135</v>
      </c>
      <c r="CG668" s="32" t="s">
        <v>136</v>
      </c>
      <c r="CH668" s="32" t="s">
        <v>522</v>
      </c>
      <c r="CI668" s="116">
        <v>0</v>
      </c>
      <c r="CJ668" s="116">
        <v>0</v>
      </c>
      <c r="CK668" s="116">
        <v>0</v>
      </c>
      <c r="CL668" s="116">
        <v>0</v>
      </c>
      <c r="CM668" s="116">
        <v>0</v>
      </c>
      <c r="CN668" s="116">
        <v>0</v>
      </c>
      <c r="CO668" s="113">
        <v>0</v>
      </c>
      <c r="CP668" s="32" t="s">
        <v>134</v>
      </c>
      <c r="CQ668" s="32" t="s">
        <v>115</v>
      </c>
      <c r="CR668" s="32" t="s">
        <v>279</v>
      </c>
      <c r="CS668" s="32" t="s">
        <v>115</v>
      </c>
      <c r="CT668" s="113">
        <v>1</v>
      </c>
      <c r="CU668" s="113">
        <v>0</v>
      </c>
      <c r="CV668" s="33" t="s">
        <v>1506</v>
      </c>
    </row>
    <row r="669" spans="2:100">
      <c r="B669" s="31">
        <v>665</v>
      </c>
      <c r="C669" s="32" t="s">
        <v>2455</v>
      </c>
      <c r="D669" s="128"/>
      <c r="E669" s="128"/>
      <c r="F669" s="32" t="s">
        <v>2456</v>
      </c>
      <c r="G669" s="32" t="s">
        <v>2457</v>
      </c>
      <c r="H669" s="32" t="s">
        <v>1498</v>
      </c>
      <c r="I669" s="32" t="s">
        <v>166</v>
      </c>
      <c r="J669" s="32" t="s">
        <v>115</v>
      </c>
      <c r="K669" s="32" t="s">
        <v>2458</v>
      </c>
      <c r="L669" s="32" t="s">
        <v>1499</v>
      </c>
      <c r="M669" s="32" t="s">
        <v>1500</v>
      </c>
      <c r="N669" s="32" t="s">
        <v>1491</v>
      </c>
      <c r="O669" s="32" t="s">
        <v>115</v>
      </c>
      <c r="P669" s="110">
        <v>45827</v>
      </c>
      <c r="Q669" s="32">
        <v>125</v>
      </c>
      <c r="R669" s="32" t="s">
        <v>1492</v>
      </c>
      <c r="S669" s="32" t="s">
        <v>203</v>
      </c>
      <c r="T669" s="32" t="s">
        <v>203</v>
      </c>
      <c r="U669" s="32" t="s">
        <v>1574</v>
      </c>
      <c r="V669" s="32" t="s">
        <v>1512</v>
      </c>
      <c r="W669" s="32" t="s">
        <v>123</v>
      </c>
      <c r="X669" s="32" t="s">
        <v>2459</v>
      </c>
      <c r="Y669" s="128"/>
      <c r="Z669" s="119">
        <v>70.799999999999898</v>
      </c>
      <c r="AA669" s="119" t="s">
        <v>115</v>
      </c>
      <c r="AB669" s="32" t="s">
        <v>1728</v>
      </c>
      <c r="AC669" s="32" t="s">
        <v>115</v>
      </c>
      <c r="AD669" s="32" t="s">
        <v>115</v>
      </c>
      <c r="AE669" s="32" t="s">
        <v>115</v>
      </c>
      <c r="AF669" s="32" t="s">
        <v>115</v>
      </c>
      <c r="AG669" s="32" t="s">
        <v>1513</v>
      </c>
      <c r="AH669" s="32" t="s">
        <v>422</v>
      </c>
      <c r="AI669" s="32">
        <v>5811930</v>
      </c>
      <c r="AJ669" s="32" t="s">
        <v>2460</v>
      </c>
      <c r="AK669" s="32" t="s">
        <v>2461</v>
      </c>
      <c r="AL669" s="32">
        <v>1</v>
      </c>
      <c r="AM669" s="32">
        <v>60</v>
      </c>
      <c r="AN669" s="32" t="s">
        <v>2462</v>
      </c>
      <c r="AO669" s="32" t="s">
        <v>123</v>
      </c>
      <c r="AP669" s="32" t="s">
        <v>203</v>
      </c>
      <c r="AQ669" s="32" t="s">
        <v>130</v>
      </c>
      <c r="AR669" s="32">
        <v>2024</v>
      </c>
      <c r="AS669" s="32" t="s">
        <v>1689</v>
      </c>
      <c r="AT669" s="32" t="s">
        <v>123</v>
      </c>
      <c r="AU669" s="32" t="s">
        <v>1689</v>
      </c>
      <c r="AV669" s="32" t="s">
        <v>115</v>
      </c>
      <c r="AW669" s="32" t="s">
        <v>1504</v>
      </c>
      <c r="AX669" s="32" t="s">
        <v>123</v>
      </c>
      <c r="AY669" s="32" t="s">
        <v>203</v>
      </c>
      <c r="AZ669" s="110" t="s">
        <v>203</v>
      </c>
      <c r="BA669" s="32" t="s">
        <v>203</v>
      </c>
      <c r="BB669" s="32" t="s">
        <v>203</v>
      </c>
      <c r="BC669" s="32" t="s">
        <v>203</v>
      </c>
      <c r="BD669" s="32" t="s">
        <v>203</v>
      </c>
      <c r="BE669" s="32" t="s">
        <v>203</v>
      </c>
      <c r="BF669" s="110" t="s">
        <v>203</v>
      </c>
      <c r="BG669" s="32" t="s">
        <v>203</v>
      </c>
      <c r="BH669" s="32" t="s">
        <v>203</v>
      </c>
      <c r="BI669" s="32" t="s">
        <v>162</v>
      </c>
      <c r="BJ669" s="32">
        <v>5</v>
      </c>
      <c r="BK669" s="110">
        <v>47683</v>
      </c>
      <c r="BL669" s="110">
        <v>47818</v>
      </c>
      <c r="BM669" s="110">
        <v>47710</v>
      </c>
      <c r="BN669" s="32" t="s">
        <v>115</v>
      </c>
      <c r="BO669" s="32" t="s">
        <v>115</v>
      </c>
      <c r="BP669" s="32" t="b">
        <v>0</v>
      </c>
      <c r="BQ669" s="116" t="s">
        <v>2463</v>
      </c>
      <c r="BR669" s="32" t="s">
        <v>134</v>
      </c>
      <c r="BS669" s="116">
        <v>35.851300000000002</v>
      </c>
      <c r="BT669" s="116">
        <v>133773.97550000003</v>
      </c>
      <c r="BU669" s="116">
        <v>0</v>
      </c>
      <c r="BV669" s="116">
        <v>0</v>
      </c>
      <c r="BW669" s="116">
        <v>0</v>
      </c>
      <c r="BX669" s="116">
        <v>0</v>
      </c>
      <c r="BY669" s="116">
        <v>273.97550000000001</v>
      </c>
      <c r="BZ669" s="116">
        <v>3500</v>
      </c>
      <c r="CA669" s="116">
        <v>5000</v>
      </c>
      <c r="CB669" s="116">
        <v>20000</v>
      </c>
      <c r="CC669" s="116">
        <v>35000.000000000007</v>
      </c>
      <c r="CD669" s="116">
        <v>35000.000000000007</v>
      </c>
      <c r="CE669" s="116">
        <v>0</v>
      </c>
      <c r="CF669" s="32" t="s">
        <v>135</v>
      </c>
      <c r="CG669" s="32" t="s">
        <v>136</v>
      </c>
      <c r="CH669" s="32" t="s">
        <v>522</v>
      </c>
      <c r="CI669" s="116">
        <v>0</v>
      </c>
      <c r="CJ669" s="116">
        <v>0</v>
      </c>
      <c r="CK669" s="116">
        <v>0</v>
      </c>
      <c r="CL669" s="116">
        <v>0</v>
      </c>
      <c r="CM669" s="116">
        <v>0</v>
      </c>
      <c r="CN669" s="116">
        <v>0</v>
      </c>
      <c r="CO669" s="113">
        <v>0</v>
      </c>
      <c r="CP669" s="32" t="s">
        <v>134</v>
      </c>
      <c r="CQ669" s="32" t="s">
        <v>115</v>
      </c>
      <c r="CR669" s="32" t="s">
        <v>279</v>
      </c>
      <c r="CS669" s="32" t="s">
        <v>115</v>
      </c>
      <c r="CT669" s="113">
        <v>1</v>
      </c>
      <c r="CU669" s="113">
        <v>0</v>
      </c>
      <c r="CV669" s="33" t="s">
        <v>1506</v>
      </c>
    </row>
    <row r="670" spans="2:100">
      <c r="B670" s="123">
        <v>666</v>
      </c>
      <c r="C670" s="124" t="s">
        <v>2464</v>
      </c>
      <c r="D670" s="128"/>
      <c r="E670" s="128"/>
      <c r="F670" s="32" t="s">
        <v>458</v>
      </c>
      <c r="G670" s="32" t="s">
        <v>2465</v>
      </c>
      <c r="H670" s="32" t="s">
        <v>1488</v>
      </c>
      <c r="I670" s="32" t="s">
        <v>166</v>
      </c>
      <c r="J670" s="32" t="s">
        <v>115</v>
      </c>
      <c r="K670" s="32" t="s">
        <v>115</v>
      </c>
      <c r="L670" s="32" t="s">
        <v>1499</v>
      </c>
      <c r="M670" s="32" t="s">
        <v>1500</v>
      </c>
      <c r="N670" s="32" t="s">
        <v>1491</v>
      </c>
      <c r="O670" s="32" t="s">
        <v>115</v>
      </c>
      <c r="P670" s="110">
        <v>45876</v>
      </c>
      <c r="Q670" s="32">
        <v>73</v>
      </c>
      <c r="R670" s="32" t="s">
        <v>1492</v>
      </c>
      <c r="S670" s="32" t="s">
        <v>203</v>
      </c>
      <c r="T670" s="32" t="s">
        <v>203</v>
      </c>
      <c r="U670" s="32" t="s">
        <v>214</v>
      </c>
      <c r="V670" s="32" t="s">
        <v>122</v>
      </c>
      <c r="W670" s="32" t="b">
        <v>0</v>
      </c>
      <c r="X670" s="32" t="s">
        <v>278</v>
      </c>
      <c r="Y670" s="128"/>
      <c r="Z670" s="119">
        <v>14.9</v>
      </c>
      <c r="AA670" s="119">
        <v>1.20991</v>
      </c>
      <c r="AB670" s="32">
        <v>70</v>
      </c>
      <c r="AC670" s="32" t="s">
        <v>701</v>
      </c>
      <c r="AD670" s="32" t="s">
        <v>115</v>
      </c>
      <c r="AE670" s="32" t="s">
        <v>115</v>
      </c>
      <c r="AF670" s="32" t="s">
        <v>115</v>
      </c>
      <c r="AG670" s="32" t="s">
        <v>1513</v>
      </c>
      <c r="AH670" s="32" t="s">
        <v>422</v>
      </c>
      <c r="AI670" s="32">
        <v>5812914</v>
      </c>
      <c r="AJ670" s="32" t="s">
        <v>2466</v>
      </c>
      <c r="AK670" s="32" t="s">
        <v>2467</v>
      </c>
      <c r="AL670" s="32">
        <v>2</v>
      </c>
      <c r="AM670" s="32">
        <v>60</v>
      </c>
      <c r="AN670" s="32" t="s">
        <v>128</v>
      </c>
      <c r="AO670" s="32" t="b">
        <v>0</v>
      </c>
      <c r="AP670" s="32" t="s">
        <v>203</v>
      </c>
      <c r="AQ670" s="32" t="s">
        <v>130</v>
      </c>
      <c r="AR670" s="32">
        <v>2025</v>
      </c>
      <c r="AS670" s="32">
        <v>2024</v>
      </c>
      <c r="AT670" s="32" t="s">
        <v>123</v>
      </c>
      <c r="AU670" s="32" t="s">
        <v>1689</v>
      </c>
      <c r="AV670" s="32" t="s">
        <v>115</v>
      </c>
      <c r="AW670" s="32" t="s">
        <v>1504</v>
      </c>
      <c r="AX670" s="32" t="b">
        <v>0</v>
      </c>
      <c r="AY670" s="32" t="s">
        <v>203</v>
      </c>
      <c r="AZ670" s="110" t="s">
        <v>203</v>
      </c>
      <c r="BA670" s="32" t="s">
        <v>203</v>
      </c>
      <c r="BB670" s="32" t="s">
        <v>203</v>
      </c>
      <c r="BC670" s="32" t="s">
        <v>203</v>
      </c>
      <c r="BD670" s="32" t="s">
        <v>203</v>
      </c>
      <c r="BE670" s="32" t="s">
        <v>203</v>
      </c>
      <c r="BF670" s="110" t="s">
        <v>203</v>
      </c>
      <c r="BG670" s="32" t="s">
        <v>203</v>
      </c>
      <c r="BH670" s="32" t="s">
        <v>203</v>
      </c>
      <c r="BI670" s="32" t="s">
        <v>162</v>
      </c>
      <c r="BJ670" s="32">
        <v>5</v>
      </c>
      <c r="BK670" s="110">
        <v>47029</v>
      </c>
      <c r="BL670" s="110">
        <v>47818</v>
      </c>
      <c r="BM670" s="110">
        <v>47189</v>
      </c>
      <c r="BN670" s="32" t="s">
        <v>115</v>
      </c>
      <c r="BO670" s="32" t="s">
        <v>115</v>
      </c>
      <c r="BP670" s="32" t="b">
        <v>0</v>
      </c>
      <c r="BQ670" s="116" t="s">
        <v>2468</v>
      </c>
      <c r="BR670" s="32" t="s">
        <v>134</v>
      </c>
      <c r="BS670" s="116">
        <v>9.0200000000000002E-2</v>
      </c>
      <c r="BT670" s="116">
        <v>61046.047200000001</v>
      </c>
      <c r="BU670" s="116">
        <v>0</v>
      </c>
      <c r="BV670" s="116">
        <v>0</v>
      </c>
      <c r="BW670" s="116">
        <v>0</v>
      </c>
      <c r="BX670" s="116">
        <v>0</v>
      </c>
      <c r="BY670" s="116">
        <v>46.047200000000004</v>
      </c>
      <c r="BZ670" s="116">
        <v>5000</v>
      </c>
      <c r="CA670" s="116">
        <v>15000</v>
      </c>
      <c r="CB670" s="116">
        <v>20000</v>
      </c>
      <c r="CC670" s="116">
        <v>17000</v>
      </c>
      <c r="CD670" s="116">
        <v>2000</v>
      </c>
      <c r="CE670" s="116">
        <v>0</v>
      </c>
      <c r="CF670" s="32" t="s">
        <v>135</v>
      </c>
      <c r="CG670" s="32" t="s">
        <v>136</v>
      </c>
      <c r="CH670" s="32" t="s">
        <v>469</v>
      </c>
      <c r="CI670" s="116">
        <v>0</v>
      </c>
      <c r="CJ670" s="116">
        <v>0</v>
      </c>
      <c r="CK670" s="116">
        <v>0</v>
      </c>
      <c r="CL670" s="116">
        <v>0</v>
      </c>
      <c r="CM670" s="116">
        <v>0</v>
      </c>
      <c r="CN670" s="116">
        <v>0</v>
      </c>
      <c r="CO670" s="113">
        <v>0</v>
      </c>
      <c r="CP670" s="32" t="s">
        <v>134</v>
      </c>
      <c r="CQ670" s="32" t="s">
        <v>115</v>
      </c>
      <c r="CR670" s="32" t="s">
        <v>279</v>
      </c>
      <c r="CS670" s="32" t="s">
        <v>115</v>
      </c>
      <c r="CT670" s="113">
        <v>0</v>
      </c>
      <c r="CU670" s="113">
        <v>1</v>
      </c>
      <c r="CV670" s="33" t="s">
        <v>1506</v>
      </c>
    </row>
    <row r="671" spans="2:100">
      <c r="B671" s="123">
        <v>667</v>
      </c>
      <c r="C671" s="124" t="s">
        <v>2469</v>
      </c>
      <c r="D671" s="128"/>
      <c r="E671" s="128"/>
      <c r="F671" s="32" t="s">
        <v>2470</v>
      </c>
      <c r="G671" s="32" t="s">
        <v>2471</v>
      </c>
      <c r="H671" s="32" t="s">
        <v>1498</v>
      </c>
      <c r="I671" s="32" t="s">
        <v>166</v>
      </c>
      <c r="J671" s="32" t="s">
        <v>115</v>
      </c>
      <c r="K671" s="32" t="s">
        <v>115</v>
      </c>
      <c r="L671" s="32" t="s">
        <v>1499</v>
      </c>
      <c r="M671" s="32" t="s">
        <v>1500</v>
      </c>
      <c r="N671" s="32" t="s">
        <v>1491</v>
      </c>
      <c r="O671" s="32" t="s">
        <v>115</v>
      </c>
      <c r="P671" s="110">
        <v>45756</v>
      </c>
      <c r="Q671" s="32">
        <v>125</v>
      </c>
      <c r="R671" s="32" t="s">
        <v>1492</v>
      </c>
      <c r="S671" s="32" t="s">
        <v>203</v>
      </c>
      <c r="T671" s="32" t="s">
        <v>203</v>
      </c>
      <c r="U671" s="32" t="s">
        <v>214</v>
      </c>
      <c r="V671" s="32" t="s">
        <v>122</v>
      </c>
      <c r="W671" s="32" t="b">
        <v>0</v>
      </c>
      <c r="X671" s="32" t="s">
        <v>115</v>
      </c>
      <c r="Y671" s="128"/>
      <c r="Z671" s="119">
        <v>6</v>
      </c>
      <c r="AA671" s="119" t="s">
        <v>115</v>
      </c>
      <c r="AB671" s="32">
        <v>60</v>
      </c>
      <c r="AC671" s="32" t="s">
        <v>115</v>
      </c>
      <c r="AD671" s="32" t="s">
        <v>115</v>
      </c>
      <c r="AE671" s="32" t="s">
        <v>115</v>
      </c>
      <c r="AF671" s="32" t="s">
        <v>115</v>
      </c>
      <c r="AG671" s="32" t="s">
        <v>1513</v>
      </c>
      <c r="AH671" s="32" t="s">
        <v>422</v>
      </c>
      <c r="AI671" s="32">
        <v>5814977</v>
      </c>
      <c r="AJ671" s="32" t="s">
        <v>2472</v>
      </c>
      <c r="AK671" s="32" t="s">
        <v>2469</v>
      </c>
      <c r="AL671" s="32">
        <v>3</v>
      </c>
      <c r="AM671" s="32">
        <v>60</v>
      </c>
      <c r="AN671" s="32" t="s">
        <v>128</v>
      </c>
      <c r="AO671" s="32" t="b">
        <v>0</v>
      </c>
      <c r="AP671" s="32" t="s">
        <v>203</v>
      </c>
      <c r="AQ671" s="32" t="s">
        <v>130</v>
      </c>
      <c r="AR671" s="32">
        <v>2025</v>
      </c>
      <c r="AS671" s="32">
        <v>2025</v>
      </c>
      <c r="AT671" s="32" t="b">
        <v>0</v>
      </c>
      <c r="AU671" s="32">
        <v>2025</v>
      </c>
      <c r="AV671" s="32" t="s">
        <v>115</v>
      </c>
      <c r="AW671" s="32" t="s">
        <v>1517</v>
      </c>
      <c r="AX671" s="32" t="b">
        <v>0</v>
      </c>
      <c r="AY671" s="32" t="s">
        <v>203</v>
      </c>
      <c r="AZ671" s="110" t="s">
        <v>203</v>
      </c>
      <c r="BA671" s="32" t="s">
        <v>203</v>
      </c>
      <c r="BB671" s="32" t="s">
        <v>203</v>
      </c>
      <c r="BC671" s="32" t="s">
        <v>203</v>
      </c>
      <c r="BD671" s="32" t="s">
        <v>203</v>
      </c>
      <c r="BE671" s="32" t="s">
        <v>203</v>
      </c>
      <c r="BF671" s="110" t="s">
        <v>203</v>
      </c>
      <c r="BG671" s="32" t="s">
        <v>203</v>
      </c>
      <c r="BH671" s="32" t="s">
        <v>203</v>
      </c>
      <c r="BI671" s="32" t="s">
        <v>162</v>
      </c>
      <c r="BJ671" s="32">
        <v>5</v>
      </c>
      <c r="BK671" s="110">
        <v>46024</v>
      </c>
      <c r="BL671" s="110">
        <v>47969</v>
      </c>
      <c r="BM671" s="110">
        <v>46608</v>
      </c>
      <c r="BN671" s="32" t="s">
        <v>115</v>
      </c>
      <c r="BO671" s="32" t="s">
        <v>115</v>
      </c>
      <c r="BP671" s="32" t="b">
        <v>0</v>
      </c>
      <c r="BQ671" s="116">
        <v>55500</v>
      </c>
      <c r="BR671" s="32" t="s">
        <v>134</v>
      </c>
      <c r="BS671" s="116">
        <v>3.4319000000000002</v>
      </c>
      <c r="BT671" s="116">
        <v>13500</v>
      </c>
      <c r="BU671" s="116">
        <v>0</v>
      </c>
      <c r="BV671" s="116">
        <v>0</v>
      </c>
      <c r="BW671" s="116">
        <v>0</v>
      </c>
      <c r="BX671" s="116">
        <v>0</v>
      </c>
      <c r="BY671" s="116">
        <v>3.5143</v>
      </c>
      <c r="BZ671" s="116">
        <v>0</v>
      </c>
      <c r="CA671" s="116">
        <v>0</v>
      </c>
      <c r="CB671" s="116">
        <v>0</v>
      </c>
      <c r="CC671" s="116">
        <v>0</v>
      </c>
      <c r="CD671" s="116">
        <v>1000</v>
      </c>
      <c r="CE671" s="116">
        <v>0</v>
      </c>
      <c r="CF671" s="32" t="s">
        <v>135</v>
      </c>
      <c r="CG671" s="32" t="s">
        <v>136</v>
      </c>
      <c r="CH671" s="32" t="s">
        <v>486</v>
      </c>
      <c r="CI671" s="116">
        <v>0</v>
      </c>
      <c r="CJ671" s="116">
        <v>0</v>
      </c>
      <c r="CK671" s="116">
        <v>0</v>
      </c>
      <c r="CL671" s="116">
        <v>0</v>
      </c>
      <c r="CM671" s="116">
        <v>0</v>
      </c>
      <c r="CN671" s="116">
        <v>0</v>
      </c>
      <c r="CO671" s="113">
        <v>0</v>
      </c>
      <c r="CP671" s="32" t="s">
        <v>134</v>
      </c>
      <c r="CQ671" s="32" t="s">
        <v>115</v>
      </c>
      <c r="CR671" s="32" t="s">
        <v>279</v>
      </c>
      <c r="CS671" s="32" t="s">
        <v>115</v>
      </c>
      <c r="CT671" s="113">
        <v>0</v>
      </c>
      <c r="CU671" s="113">
        <v>1</v>
      </c>
      <c r="CV671" s="33" t="s">
        <v>1518</v>
      </c>
    </row>
    <row r="672" spans="2:100">
      <c r="B672" s="123">
        <v>668</v>
      </c>
      <c r="C672" s="124" t="s">
        <v>2473</v>
      </c>
      <c r="D672" s="128"/>
      <c r="E672" s="128"/>
      <c r="F672" s="32" t="s">
        <v>2474</v>
      </c>
      <c r="G672" s="32" t="s">
        <v>2475</v>
      </c>
      <c r="H672" s="32" t="s">
        <v>1498</v>
      </c>
      <c r="I672" s="32" t="s">
        <v>166</v>
      </c>
      <c r="J672" s="32" t="s">
        <v>115</v>
      </c>
      <c r="K672" s="32" t="s">
        <v>115</v>
      </c>
      <c r="L672" s="32" t="s">
        <v>1499</v>
      </c>
      <c r="M672" s="32" t="s">
        <v>1500</v>
      </c>
      <c r="N672" s="32" t="s">
        <v>1491</v>
      </c>
      <c r="O672" s="32" t="s">
        <v>115</v>
      </c>
      <c r="P672" s="110">
        <v>45832</v>
      </c>
      <c r="Q672" s="32">
        <v>125</v>
      </c>
      <c r="R672" s="32" t="s">
        <v>1492</v>
      </c>
      <c r="S672" s="32" t="s">
        <v>203</v>
      </c>
      <c r="T672" s="32" t="s">
        <v>203</v>
      </c>
      <c r="U672" s="32" t="s">
        <v>502</v>
      </c>
      <c r="V672" s="32" t="s">
        <v>1512</v>
      </c>
      <c r="W672" s="32" t="b">
        <v>0</v>
      </c>
      <c r="X672" s="32" t="s">
        <v>115</v>
      </c>
      <c r="Y672" s="128"/>
      <c r="Z672" s="119">
        <v>9.6999999999999993</v>
      </c>
      <c r="AA672" s="119" t="s">
        <v>115</v>
      </c>
      <c r="AB672" s="32">
        <v>60</v>
      </c>
      <c r="AC672" s="32" t="s">
        <v>115</v>
      </c>
      <c r="AD672" s="32" t="s">
        <v>115</v>
      </c>
      <c r="AE672" s="32" t="s">
        <v>115</v>
      </c>
      <c r="AF672" s="32" t="s">
        <v>115</v>
      </c>
      <c r="AG672" s="32" t="s">
        <v>1513</v>
      </c>
      <c r="AH672" s="32" t="s">
        <v>422</v>
      </c>
      <c r="AI672" s="32">
        <v>5815459</v>
      </c>
      <c r="AJ672" s="32" t="s">
        <v>2476</v>
      </c>
      <c r="AK672" s="32" t="s">
        <v>2477</v>
      </c>
      <c r="AL672" s="32">
        <v>1</v>
      </c>
      <c r="AM672" s="32">
        <v>60</v>
      </c>
      <c r="AN672" s="32" t="s">
        <v>128</v>
      </c>
      <c r="AO672" s="32" t="b">
        <v>0</v>
      </c>
      <c r="AP672" s="32" t="s">
        <v>203</v>
      </c>
      <c r="AQ672" s="32" t="s">
        <v>130</v>
      </c>
      <c r="AR672" s="32">
        <v>2025</v>
      </c>
      <c r="AS672" s="32">
        <v>2025</v>
      </c>
      <c r="AT672" s="32" t="b">
        <v>0</v>
      </c>
      <c r="AU672" s="32">
        <v>2025</v>
      </c>
      <c r="AV672" s="32" t="s">
        <v>115</v>
      </c>
      <c r="AW672" s="32" t="s">
        <v>1517</v>
      </c>
      <c r="AX672" s="32" t="b">
        <v>0</v>
      </c>
      <c r="AY672" s="32" t="s">
        <v>203</v>
      </c>
      <c r="AZ672" s="110" t="s">
        <v>203</v>
      </c>
      <c r="BA672" s="32" t="s">
        <v>203</v>
      </c>
      <c r="BB672" s="32" t="s">
        <v>203</v>
      </c>
      <c r="BC672" s="32" t="s">
        <v>203</v>
      </c>
      <c r="BD672" s="32" t="s">
        <v>203</v>
      </c>
      <c r="BE672" s="32" t="s">
        <v>203</v>
      </c>
      <c r="BF672" s="110" t="s">
        <v>203</v>
      </c>
      <c r="BG672" s="32" t="s">
        <v>203</v>
      </c>
      <c r="BH672" s="32" t="s">
        <v>203</v>
      </c>
      <c r="BI672" s="32" t="s">
        <v>162</v>
      </c>
      <c r="BJ672" s="32">
        <v>5</v>
      </c>
      <c r="BK672" s="110">
        <v>47453</v>
      </c>
      <c r="BL672" s="110">
        <v>47604</v>
      </c>
      <c r="BM672" s="110">
        <v>47633</v>
      </c>
      <c r="BN672" s="32" t="s">
        <v>115</v>
      </c>
      <c r="BO672" s="32" t="s">
        <v>115</v>
      </c>
      <c r="BP672" s="32" t="b">
        <v>0</v>
      </c>
      <c r="BQ672" s="116">
        <v>32500</v>
      </c>
      <c r="BR672" s="32" t="s">
        <v>134</v>
      </c>
      <c r="BS672" s="116">
        <v>6.9062999999999999</v>
      </c>
      <c r="BT672" s="116">
        <v>22006.906299999999</v>
      </c>
      <c r="BU672" s="116">
        <v>0</v>
      </c>
      <c r="BV672" s="116">
        <v>0</v>
      </c>
      <c r="BW672" s="116">
        <v>0</v>
      </c>
      <c r="BX672" s="116">
        <v>0</v>
      </c>
      <c r="BY672" s="116">
        <v>6.9062999999999999</v>
      </c>
      <c r="BZ672" s="116">
        <v>0</v>
      </c>
      <c r="CA672" s="116">
        <v>0</v>
      </c>
      <c r="CB672" s="116">
        <v>0</v>
      </c>
      <c r="CC672" s="116">
        <v>0</v>
      </c>
      <c r="CD672" s="116">
        <v>8000</v>
      </c>
      <c r="CE672" s="116">
        <v>0</v>
      </c>
      <c r="CF672" s="32" t="s">
        <v>135</v>
      </c>
      <c r="CG672" s="32" t="s">
        <v>136</v>
      </c>
      <c r="CH672" s="32" t="s">
        <v>115</v>
      </c>
      <c r="CI672" s="116">
        <v>0</v>
      </c>
      <c r="CJ672" s="116">
        <v>0</v>
      </c>
      <c r="CK672" s="116">
        <v>0</v>
      </c>
      <c r="CL672" s="116">
        <v>0</v>
      </c>
      <c r="CM672" s="116">
        <v>0</v>
      </c>
      <c r="CN672" s="116">
        <v>0</v>
      </c>
      <c r="CO672" s="113">
        <v>0</v>
      </c>
      <c r="CP672" s="32" t="s">
        <v>134</v>
      </c>
      <c r="CQ672" s="32" t="s">
        <v>115</v>
      </c>
      <c r="CR672" s="32" t="s">
        <v>279</v>
      </c>
      <c r="CS672" s="32" t="s">
        <v>115</v>
      </c>
      <c r="CT672" s="113">
        <v>0</v>
      </c>
      <c r="CU672" s="113">
        <v>1</v>
      </c>
      <c r="CV672" s="33" t="s">
        <v>1518</v>
      </c>
    </row>
    <row r="673" spans="2:100">
      <c r="B673" s="31">
        <v>669</v>
      </c>
      <c r="C673" s="32" t="s">
        <v>2478</v>
      </c>
      <c r="D673" s="128"/>
      <c r="E673" s="128"/>
      <c r="F673" s="32" t="s">
        <v>1854</v>
      </c>
      <c r="G673" s="32" t="s">
        <v>1905</v>
      </c>
      <c r="H673" s="32" t="s">
        <v>1498</v>
      </c>
      <c r="I673" s="32" t="s">
        <v>166</v>
      </c>
      <c r="J673" s="32" t="s">
        <v>115</v>
      </c>
      <c r="K673" s="32" t="s">
        <v>115</v>
      </c>
      <c r="L673" s="32" t="s">
        <v>1499</v>
      </c>
      <c r="M673" s="32" t="s">
        <v>1500</v>
      </c>
      <c r="N673" s="32" t="s">
        <v>1491</v>
      </c>
      <c r="O673" s="32" t="s">
        <v>115</v>
      </c>
      <c r="P673" s="110">
        <v>45355</v>
      </c>
      <c r="Q673" s="32">
        <v>76</v>
      </c>
      <c r="R673" s="32" t="s">
        <v>1492</v>
      </c>
      <c r="S673" s="32" t="s">
        <v>203</v>
      </c>
      <c r="T673" s="32" t="s">
        <v>203</v>
      </c>
      <c r="U673" s="32" t="s">
        <v>214</v>
      </c>
      <c r="V673" s="32" t="s">
        <v>122</v>
      </c>
      <c r="W673" s="32" t="s">
        <v>123</v>
      </c>
      <c r="X673" s="32" t="s">
        <v>1846</v>
      </c>
      <c r="Y673" s="128"/>
      <c r="Z673" s="119">
        <v>8.3000000000000007</v>
      </c>
      <c r="AA673" s="119" t="s">
        <v>115</v>
      </c>
      <c r="AB673" s="32" t="s">
        <v>1728</v>
      </c>
      <c r="AC673" s="32" t="s">
        <v>115</v>
      </c>
      <c r="AD673" s="32" t="s">
        <v>1906</v>
      </c>
      <c r="AE673" s="32" t="s">
        <v>1679</v>
      </c>
      <c r="AF673" s="32" t="s">
        <v>2479</v>
      </c>
      <c r="AG673" s="32" t="s">
        <v>1513</v>
      </c>
      <c r="AH673" s="32" t="s">
        <v>422</v>
      </c>
      <c r="AI673" s="32">
        <v>5774039</v>
      </c>
      <c r="AJ673" s="32" t="s">
        <v>1908</v>
      </c>
      <c r="AK673" s="32" t="s">
        <v>1909</v>
      </c>
      <c r="AL673" s="32">
        <v>8</v>
      </c>
      <c r="AM673" s="32">
        <v>60</v>
      </c>
      <c r="AN673" s="32" t="s">
        <v>128</v>
      </c>
      <c r="AO673" s="32" t="s">
        <v>123</v>
      </c>
      <c r="AP673" s="32" t="s">
        <v>203</v>
      </c>
      <c r="AQ673" s="32" t="s">
        <v>130</v>
      </c>
      <c r="AR673" s="32">
        <v>2018</v>
      </c>
      <c r="AS673" s="32" t="s">
        <v>1850</v>
      </c>
      <c r="AT673" s="32" t="s">
        <v>123</v>
      </c>
      <c r="AU673" s="32" t="s">
        <v>1850</v>
      </c>
      <c r="AV673" s="32" t="s">
        <v>115</v>
      </c>
      <c r="AW673" s="32" t="s">
        <v>1773</v>
      </c>
      <c r="AX673" s="32" t="s">
        <v>123</v>
      </c>
      <c r="AY673" s="32" t="s">
        <v>203</v>
      </c>
      <c r="AZ673" s="110" t="s">
        <v>203</v>
      </c>
      <c r="BA673" s="32" t="s">
        <v>203</v>
      </c>
      <c r="BB673" s="32" t="s">
        <v>115</v>
      </c>
      <c r="BC673" s="32" t="s">
        <v>115</v>
      </c>
      <c r="BD673" s="32" t="s">
        <v>115</v>
      </c>
      <c r="BE673" s="32" t="s">
        <v>1910</v>
      </c>
      <c r="BF673" s="110" t="s">
        <v>203</v>
      </c>
      <c r="BG673" s="32" t="s">
        <v>203</v>
      </c>
      <c r="BH673" s="32" t="s">
        <v>203</v>
      </c>
      <c r="BI673" s="32" t="s">
        <v>488</v>
      </c>
      <c r="BJ673" s="32">
        <v>4</v>
      </c>
      <c r="BK673" s="110">
        <v>46850</v>
      </c>
      <c r="BL673" s="110">
        <v>42430</v>
      </c>
      <c r="BM673" s="110">
        <v>46966</v>
      </c>
      <c r="BN673" s="32" t="s">
        <v>308</v>
      </c>
      <c r="BO673" s="32" t="s">
        <v>115</v>
      </c>
      <c r="BP673" s="32" t="b">
        <v>0</v>
      </c>
      <c r="BQ673" s="116" t="s">
        <v>1911</v>
      </c>
      <c r="BR673" s="32" t="s">
        <v>134</v>
      </c>
      <c r="BS673" s="116">
        <v>2072.6776</v>
      </c>
      <c r="BT673" s="116">
        <v>25472.677599999999</v>
      </c>
      <c r="BU673" s="116">
        <v>0</v>
      </c>
      <c r="BV673" s="116">
        <v>0</v>
      </c>
      <c r="BW673" s="116">
        <v>0</v>
      </c>
      <c r="BX673" s="116">
        <v>22.434100000000001</v>
      </c>
      <c r="BY673" s="116">
        <v>60.2879</v>
      </c>
      <c r="BZ673" s="116">
        <v>1000</v>
      </c>
      <c r="CA673" s="116">
        <v>10400</v>
      </c>
      <c r="CB673" s="116">
        <v>5000</v>
      </c>
      <c r="CC673" s="116">
        <v>5000</v>
      </c>
      <c r="CD673" s="116">
        <v>1000</v>
      </c>
      <c r="CE673" s="116">
        <v>2012.3896999999999</v>
      </c>
      <c r="CF673" s="32" t="s">
        <v>135</v>
      </c>
      <c r="CG673" s="32" t="s">
        <v>136</v>
      </c>
      <c r="CH673" s="32" t="s">
        <v>878</v>
      </c>
      <c r="CI673" s="116">
        <v>0</v>
      </c>
      <c r="CJ673" s="116">
        <v>0</v>
      </c>
      <c r="CK673" s="116">
        <v>0</v>
      </c>
      <c r="CL673" s="116">
        <v>0</v>
      </c>
      <c r="CM673" s="116">
        <v>0</v>
      </c>
      <c r="CN673" s="116">
        <v>0</v>
      </c>
      <c r="CO673" s="113">
        <v>0</v>
      </c>
      <c r="CP673" s="32" t="s">
        <v>134</v>
      </c>
      <c r="CQ673" s="32" t="s">
        <v>115</v>
      </c>
      <c r="CR673" s="32" t="s">
        <v>279</v>
      </c>
      <c r="CS673" s="32" t="s">
        <v>115</v>
      </c>
      <c r="CT673" s="113">
        <v>0</v>
      </c>
      <c r="CU673" s="113">
        <v>1</v>
      </c>
      <c r="CV673" s="33" t="s">
        <v>2174</v>
      </c>
    </row>
    <row r="674" spans="2:100">
      <c r="B674" s="31">
        <v>670</v>
      </c>
      <c r="C674" s="32" t="s">
        <v>2480</v>
      </c>
      <c r="D674" s="128"/>
      <c r="E674" s="128"/>
      <c r="F674" s="32" t="s">
        <v>2481</v>
      </c>
      <c r="G674" s="32" t="s">
        <v>1905</v>
      </c>
      <c r="H674" s="32" t="s">
        <v>1498</v>
      </c>
      <c r="I674" s="32" t="s">
        <v>166</v>
      </c>
      <c r="J674" s="32" t="s">
        <v>115</v>
      </c>
      <c r="K674" s="32" t="s">
        <v>115</v>
      </c>
      <c r="L674" s="32" t="s">
        <v>1499</v>
      </c>
      <c r="M674" s="32" t="s">
        <v>1500</v>
      </c>
      <c r="N674" s="32" t="s">
        <v>1491</v>
      </c>
      <c r="O674" s="32" t="s">
        <v>115</v>
      </c>
      <c r="P674" s="110">
        <v>44524</v>
      </c>
      <c r="Q674" s="32">
        <v>76</v>
      </c>
      <c r="R674" s="32" t="s">
        <v>1492</v>
      </c>
      <c r="S674" s="32" t="s">
        <v>203</v>
      </c>
      <c r="T674" s="32" t="s">
        <v>203</v>
      </c>
      <c r="U674" s="32" t="s">
        <v>214</v>
      </c>
      <c r="V674" s="32" t="s">
        <v>122</v>
      </c>
      <c r="W674" s="32" t="s">
        <v>123</v>
      </c>
      <c r="X674" s="32" t="s">
        <v>278</v>
      </c>
      <c r="Y674" s="128"/>
      <c r="Z674" s="119">
        <v>4.5999999999999801</v>
      </c>
      <c r="AA674" s="119" t="s">
        <v>115</v>
      </c>
      <c r="AB674" s="32" t="s">
        <v>1728</v>
      </c>
      <c r="AC674" s="32" t="s">
        <v>115</v>
      </c>
      <c r="AD674" s="32" t="s">
        <v>1906</v>
      </c>
      <c r="AE674" s="32" t="s">
        <v>1679</v>
      </c>
      <c r="AF674" s="32" t="s">
        <v>2482</v>
      </c>
      <c r="AG674" s="32" t="s">
        <v>1513</v>
      </c>
      <c r="AH674" s="32" t="s">
        <v>422</v>
      </c>
      <c r="AI674" s="32">
        <v>5774040</v>
      </c>
      <c r="AJ674" s="32" t="s">
        <v>1908</v>
      </c>
      <c r="AK674" s="32" t="s">
        <v>1909</v>
      </c>
      <c r="AL674" s="32">
        <v>8</v>
      </c>
      <c r="AM674" s="32">
        <v>60</v>
      </c>
      <c r="AN674" s="32" t="s">
        <v>128</v>
      </c>
      <c r="AO674" s="32" t="s">
        <v>123</v>
      </c>
      <c r="AP674" s="32" t="s">
        <v>203</v>
      </c>
      <c r="AQ674" s="32" t="s">
        <v>130</v>
      </c>
      <c r="AR674" s="32">
        <v>2018</v>
      </c>
      <c r="AS674" s="32" t="s">
        <v>1850</v>
      </c>
      <c r="AT674" s="32" t="s">
        <v>123</v>
      </c>
      <c r="AU674" s="32" t="s">
        <v>1850</v>
      </c>
      <c r="AV674" s="32" t="s">
        <v>115</v>
      </c>
      <c r="AW674" s="32" t="s">
        <v>1773</v>
      </c>
      <c r="AX674" s="32" t="s">
        <v>123</v>
      </c>
      <c r="AY674" s="32" t="s">
        <v>203</v>
      </c>
      <c r="AZ674" s="110" t="s">
        <v>203</v>
      </c>
      <c r="BA674" s="32" t="s">
        <v>203</v>
      </c>
      <c r="BB674" s="32" t="s">
        <v>115</v>
      </c>
      <c r="BC674" s="32" t="s">
        <v>115</v>
      </c>
      <c r="BD674" s="32" t="s">
        <v>115</v>
      </c>
      <c r="BE674" s="32" t="s">
        <v>1910</v>
      </c>
      <c r="BF674" s="110" t="s">
        <v>203</v>
      </c>
      <c r="BG674" s="32" t="s">
        <v>203</v>
      </c>
      <c r="BH674" s="32" t="s">
        <v>203</v>
      </c>
      <c r="BI674" s="32" t="s">
        <v>488</v>
      </c>
      <c r="BJ674" s="32">
        <v>4</v>
      </c>
      <c r="BK674" s="110">
        <v>46686</v>
      </c>
      <c r="BL674" s="110">
        <v>42430</v>
      </c>
      <c r="BM674" s="110">
        <v>46771</v>
      </c>
      <c r="BN674" s="32" t="s">
        <v>308</v>
      </c>
      <c r="BO674" s="32" t="s">
        <v>115</v>
      </c>
      <c r="BP674" s="32" t="b">
        <v>0</v>
      </c>
      <c r="BQ674" s="116" t="s">
        <v>1911</v>
      </c>
      <c r="BR674" s="32" t="s">
        <v>134</v>
      </c>
      <c r="BS674" s="116">
        <v>1091.0124000000001</v>
      </c>
      <c r="BT674" s="116">
        <v>20491.0124</v>
      </c>
      <c r="BU674" s="116">
        <v>0</v>
      </c>
      <c r="BV674" s="116">
        <v>0</v>
      </c>
      <c r="BW674" s="116">
        <v>0</v>
      </c>
      <c r="BX674" s="116">
        <v>15.831099999999999</v>
      </c>
      <c r="BY674" s="116">
        <v>26.627199999999998</v>
      </c>
      <c r="BZ674" s="116">
        <v>1000</v>
      </c>
      <c r="CA674" s="116">
        <v>10400</v>
      </c>
      <c r="CB674" s="116">
        <v>1000</v>
      </c>
      <c r="CC674" s="116">
        <v>5000</v>
      </c>
      <c r="CD674" s="116">
        <v>1000</v>
      </c>
      <c r="CE674" s="116">
        <v>1064.3852000000002</v>
      </c>
      <c r="CF674" s="32" t="s">
        <v>135</v>
      </c>
      <c r="CG674" s="32" t="s">
        <v>136</v>
      </c>
      <c r="CH674" s="32" t="s">
        <v>878</v>
      </c>
      <c r="CI674" s="116">
        <v>0</v>
      </c>
      <c r="CJ674" s="116">
        <v>0</v>
      </c>
      <c r="CK674" s="116">
        <v>0</v>
      </c>
      <c r="CL674" s="116">
        <v>0</v>
      </c>
      <c r="CM674" s="116">
        <v>0</v>
      </c>
      <c r="CN674" s="116">
        <v>0</v>
      </c>
      <c r="CO674" s="113">
        <v>0</v>
      </c>
      <c r="CP674" s="32" t="s">
        <v>134</v>
      </c>
      <c r="CQ674" s="32" t="s">
        <v>115</v>
      </c>
      <c r="CR674" s="32" t="s">
        <v>279</v>
      </c>
      <c r="CS674" s="32" t="s">
        <v>115</v>
      </c>
      <c r="CT674" s="113">
        <v>0</v>
      </c>
      <c r="CU674" s="113">
        <v>1</v>
      </c>
      <c r="CV674" s="33" t="s">
        <v>2174</v>
      </c>
    </row>
    <row r="675" spans="2:100">
      <c r="B675" s="31">
        <v>671</v>
      </c>
      <c r="C675" s="32" t="s">
        <v>2483</v>
      </c>
      <c r="D675" s="128"/>
      <c r="E675" s="128"/>
      <c r="F675" s="32" t="s">
        <v>458</v>
      </c>
      <c r="G675" s="32" t="s">
        <v>2484</v>
      </c>
      <c r="H675" s="32" t="s">
        <v>1498</v>
      </c>
      <c r="I675" s="32" t="s">
        <v>166</v>
      </c>
      <c r="J675" s="32" t="s">
        <v>115</v>
      </c>
      <c r="K675" s="32" t="s">
        <v>115</v>
      </c>
      <c r="L675" s="32" t="s">
        <v>1499</v>
      </c>
      <c r="M675" s="32" t="s">
        <v>1670</v>
      </c>
      <c r="N675" s="32" t="s">
        <v>1491</v>
      </c>
      <c r="O675" s="32" t="s">
        <v>115</v>
      </c>
      <c r="P675" s="110">
        <v>45932</v>
      </c>
      <c r="Q675" s="32">
        <v>33</v>
      </c>
      <c r="R675" s="32" t="s">
        <v>1492</v>
      </c>
      <c r="S675" s="32" t="s">
        <v>221</v>
      </c>
      <c r="T675" s="32" t="s">
        <v>221</v>
      </c>
      <c r="U675" s="32" t="s">
        <v>214</v>
      </c>
      <c r="V675" s="32" t="s">
        <v>122</v>
      </c>
      <c r="W675" s="32" t="s">
        <v>123</v>
      </c>
      <c r="X675" s="32" t="s">
        <v>278</v>
      </c>
      <c r="Y675" s="128"/>
      <c r="Z675" s="119">
        <v>0.02</v>
      </c>
      <c r="AA675" s="119">
        <v>77.661898590259</v>
      </c>
      <c r="AB675" s="32" t="s">
        <v>1810</v>
      </c>
      <c r="AC675" s="32" t="s">
        <v>115</v>
      </c>
      <c r="AD675" s="32" t="s">
        <v>115</v>
      </c>
      <c r="AE675" s="32" t="s">
        <v>115</v>
      </c>
      <c r="AF675" s="32" t="s">
        <v>115</v>
      </c>
      <c r="AG675" s="32" t="s">
        <v>1513</v>
      </c>
      <c r="AH675" s="32" t="s">
        <v>422</v>
      </c>
      <c r="AI675" s="32">
        <v>5795569</v>
      </c>
      <c r="AJ675" s="32" t="s">
        <v>2485</v>
      </c>
      <c r="AK675" s="32" t="s">
        <v>2486</v>
      </c>
      <c r="AL675" s="32">
        <v>5</v>
      </c>
      <c r="AM675" s="32">
        <v>60</v>
      </c>
      <c r="AN675" s="32" t="s">
        <v>128</v>
      </c>
      <c r="AO675" s="32" t="s">
        <v>123</v>
      </c>
      <c r="AP675" s="32">
        <v>2022</v>
      </c>
      <c r="AQ675" s="32" t="s">
        <v>130</v>
      </c>
      <c r="AR675" s="32">
        <v>2019</v>
      </c>
      <c r="AS675" s="32" t="s">
        <v>2033</v>
      </c>
      <c r="AT675" s="32" t="s">
        <v>129</v>
      </c>
      <c r="AU675" s="32" t="s">
        <v>2033</v>
      </c>
      <c r="AV675" s="32" t="s">
        <v>115</v>
      </c>
      <c r="AW675" s="32" t="s">
        <v>1584</v>
      </c>
      <c r="AX675" s="32" t="s">
        <v>123</v>
      </c>
      <c r="AY675" s="32" t="s">
        <v>115</v>
      </c>
      <c r="AZ675" s="110" t="s">
        <v>115</v>
      </c>
      <c r="BA675" s="32" t="s">
        <v>115</v>
      </c>
      <c r="BB675" s="32" t="s">
        <v>115</v>
      </c>
      <c r="BC675" s="32" t="s">
        <v>115</v>
      </c>
      <c r="BD675" s="32" t="s">
        <v>115</v>
      </c>
      <c r="BE675" s="32" t="s">
        <v>115</v>
      </c>
      <c r="BF675" s="110" t="s">
        <v>115</v>
      </c>
      <c r="BG675" s="32" t="s">
        <v>131</v>
      </c>
      <c r="BH675" s="32" t="s">
        <v>115</v>
      </c>
      <c r="BI675" s="32" t="s">
        <v>195</v>
      </c>
      <c r="BJ675" s="32">
        <v>2</v>
      </c>
      <c r="BK675" s="110">
        <v>45054</v>
      </c>
      <c r="BL675" s="110">
        <v>45854</v>
      </c>
      <c r="BM675" s="110">
        <v>45685</v>
      </c>
      <c r="BN675" s="32" t="s">
        <v>115</v>
      </c>
      <c r="BO675" s="32" t="s">
        <v>115</v>
      </c>
      <c r="BP675" s="32" t="b">
        <v>1</v>
      </c>
      <c r="BQ675" s="116" t="s">
        <v>2487</v>
      </c>
      <c r="BR675" s="32" t="s">
        <v>134</v>
      </c>
      <c r="BS675" s="116">
        <v>32770.350200000001</v>
      </c>
      <c r="BT675" s="116">
        <v>32947.266199999998</v>
      </c>
      <c r="BU675" s="116">
        <v>40.421300000000002</v>
      </c>
      <c r="BV675" s="116">
        <v>1432.9869000000001</v>
      </c>
      <c r="BW675" s="116">
        <v>23460.195199999998</v>
      </c>
      <c r="BX675" s="116">
        <v>7355.3213999999998</v>
      </c>
      <c r="BY675" s="116">
        <v>658.3415</v>
      </c>
      <c r="BZ675" s="116">
        <v>0</v>
      </c>
      <c r="CA675" s="116">
        <v>0</v>
      </c>
      <c r="CB675" s="116">
        <v>0</v>
      </c>
      <c r="CC675" s="116">
        <v>0</v>
      </c>
      <c r="CD675" s="116">
        <v>0</v>
      </c>
      <c r="CE675" s="116">
        <v>32288.9247</v>
      </c>
      <c r="CF675" s="32" t="s">
        <v>135</v>
      </c>
      <c r="CG675" s="32" t="s">
        <v>136</v>
      </c>
      <c r="CH675" s="32" t="s">
        <v>156</v>
      </c>
      <c r="CI675" s="116">
        <v>0</v>
      </c>
      <c r="CJ675" s="116">
        <v>0</v>
      </c>
      <c r="CK675" s="116">
        <v>0</v>
      </c>
      <c r="CL675" s="116">
        <v>0</v>
      </c>
      <c r="CM675" s="116">
        <v>0</v>
      </c>
      <c r="CN675" s="116">
        <v>32643.173009999999</v>
      </c>
      <c r="CO675" s="113" t="s">
        <v>2488</v>
      </c>
      <c r="CP675" s="32" t="s">
        <v>134</v>
      </c>
      <c r="CQ675" s="32" t="s">
        <v>115</v>
      </c>
      <c r="CR675" s="32" t="s">
        <v>134</v>
      </c>
      <c r="CS675" s="32" t="s">
        <v>1692</v>
      </c>
      <c r="CT675" s="113">
        <v>1</v>
      </c>
      <c r="CU675" s="113">
        <v>0</v>
      </c>
      <c r="CV675" s="33" t="s">
        <v>2489</v>
      </c>
    </row>
    <row r="676" spans="2:100">
      <c r="B676" s="31">
        <v>672</v>
      </c>
      <c r="C676" s="32" t="s">
        <v>2490</v>
      </c>
      <c r="D676" s="128"/>
      <c r="E676" s="128"/>
      <c r="F676" s="32" t="s">
        <v>2491</v>
      </c>
      <c r="G676" s="32" t="s">
        <v>2492</v>
      </c>
      <c r="H676" s="32" t="s">
        <v>1498</v>
      </c>
      <c r="I676" s="32" t="s">
        <v>166</v>
      </c>
      <c r="J676" s="32" t="s">
        <v>115</v>
      </c>
      <c r="K676" s="32" t="s">
        <v>2493</v>
      </c>
      <c r="L676" s="32" t="s">
        <v>1499</v>
      </c>
      <c r="M676" s="32" t="s">
        <v>2494</v>
      </c>
      <c r="N676" s="32" t="s">
        <v>1491</v>
      </c>
      <c r="O676" s="32" t="s">
        <v>115</v>
      </c>
      <c r="P676" s="110">
        <v>45492</v>
      </c>
      <c r="Q676" s="32" t="s">
        <v>115</v>
      </c>
      <c r="R676" s="32" t="s">
        <v>1492</v>
      </c>
      <c r="S676" s="32" t="s">
        <v>1954</v>
      </c>
      <c r="T676" s="32" t="s">
        <v>1833</v>
      </c>
      <c r="U676" s="32" t="s">
        <v>502</v>
      </c>
      <c r="V676" s="32" t="s">
        <v>122</v>
      </c>
      <c r="W676" s="32" t="b">
        <v>0</v>
      </c>
      <c r="X676" s="32" t="s">
        <v>278</v>
      </c>
      <c r="Y676" s="128"/>
      <c r="Z676" s="119" t="s">
        <v>115</v>
      </c>
      <c r="AA676" s="119" t="s">
        <v>115</v>
      </c>
      <c r="AB676" s="32" t="s">
        <v>2495</v>
      </c>
      <c r="AC676" s="32" t="s">
        <v>115</v>
      </c>
      <c r="AD676" s="32" t="s">
        <v>115</v>
      </c>
      <c r="AE676" s="32" t="s">
        <v>115</v>
      </c>
      <c r="AF676" s="32" t="s">
        <v>115</v>
      </c>
      <c r="AG676" s="32" t="s">
        <v>126</v>
      </c>
      <c r="AH676" s="32" t="s">
        <v>422</v>
      </c>
      <c r="AI676" s="32">
        <v>5810077</v>
      </c>
      <c r="AJ676" s="32" t="s">
        <v>2496</v>
      </c>
      <c r="AK676" s="32" t="s">
        <v>2497</v>
      </c>
      <c r="AL676" s="32">
        <v>3</v>
      </c>
      <c r="AM676" s="32">
        <v>60</v>
      </c>
      <c r="AN676" s="32" t="s">
        <v>128</v>
      </c>
      <c r="AO676" s="32" t="b">
        <v>0</v>
      </c>
      <c r="AP676" s="32">
        <v>2025</v>
      </c>
      <c r="AQ676" s="32" t="s">
        <v>130</v>
      </c>
      <c r="AR676" s="32">
        <v>2024</v>
      </c>
      <c r="AS676" s="32">
        <v>2022</v>
      </c>
      <c r="AT676" s="32" t="b">
        <v>0</v>
      </c>
      <c r="AU676" s="32" t="s">
        <v>1788</v>
      </c>
      <c r="AV676" s="32" t="s">
        <v>115</v>
      </c>
      <c r="AW676" s="32" t="s">
        <v>1789</v>
      </c>
      <c r="AX676" s="32" t="b">
        <v>0</v>
      </c>
      <c r="AY676" s="32" t="s">
        <v>203</v>
      </c>
      <c r="AZ676" s="110" t="s">
        <v>203</v>
      </c>
      <c r="BA676" s="32" t="s">
        <v>203</v>
      </c>
      <c r="BB676" s="32" t="s">
        <v>203</v>
      </c>
      <c r="BC676" s="32" t="s">
        <v>203</v>
      </c>
      <c r="BD676" s="32" t="s">
        <v>203</v>
      </c>
      <c r="BE676" s="32" t="s">
        <v>203</v>
      </c>
      <c r="BF676" s="110" t="s">
        <v>203</v>
      </c>
      <c r="BG676" s="32" t="s">
        <v>203</v>
      </c>
      <c r="BH676" s="32" t="s">
        <v>203</v>
      </c>
      <c r="BI676" s="32" t="s">
        <v>960</v>
      </c>
      <c r="BJ676" s="32">
        <v>5</v>
      </c>
      <c r="BK676" s="110">
        <v>46500</v>
      </c>
      <c r="BL676" s="110">
        <v>46722</v>
      </c>
      <c r="BM676" s="110">
        <v>46673</v>
      </c>
      <c r="BN676" s="32" t="s">
        <v>115</v>
      </c>
      <c r="BO676" s="32" t="s">
        <v>115</v>
      </c>
      <c r="BP676" s="32" t="b">
        <v>0</v>
      </c>
      <c r="BQ676" s="116" t="s">
        <v>2498</v>
      </c>
      <c r="BR676" s="32" t="s">
        <v>134</v>
      </c>
      <c r="BS676" s="116">
        <v>0</v>
      </c>
      <c r="BT676" s="116">
        <v>1529</v>
      </c>
      <c r="BU676" s="116">
        <v>0</v>
      </c>
      <c r="BV676" s="116">
        <v>0</v>
      </c>
      <c r="BW676" s="116">
        <v>0</v>
      </c>
      <c r="BX676" s="116">
        <v>0</v>
      </c>
      <c r="BY676" s="116">
        <v>-3.6436000000000002</v>
      </c>
      <c r="BZ676" s="116">
        <v>197</v>
      </c>
      <c r="CA676" s="116">
        <v>1323</v>
      </c>
      <c r="CB676" s="116">
        <v>9</v>
      </c>
      <c r="CC676" s="116">
        <v>0</v>
      </c>
      <c r="CD676" s="116">
        <v>0</v>
      </c>
      <c r="CE676" s="116">
        <v>3.6436000000000002</v>
      </c>
      <c r="CF676" s="32" t="s">
        <v>135</v>
      </c>
      <c r="CG676" s="32" t="s">
        <v>136</v>
      </c>
      <c r="CH676" s="32" t="s">
        <v>115</v>
      </c>
      <c r="CI676" s="116">
        <v>0</v>
      </c>
      <c r="CJ676" s="116">
        <v>0</v>
      </c>
      <c r="CK676" s="116">
        <v>0</v>
      </c>
      <c r="CL676" s="116">
        <v>0</v>
      </c>
      <c r="CM676" s="116">
        <v>0</v>
      </c>
      <c r="CN676" s="116">
        <v>0</v>
      </c>
      <c r="CO676" s="113">
        <v>0</v>
      </c>
      <c r="CP676" s="32" t="s">
        <v>134</v>
      </c>
      <c r="CQ676" s="32" t="s">
        <v>115</v>
      </c>
      <c r="CR676" s="32" t="s">
        <v>279</v>
      </c>
      <c r="CS676" s="32" t="s">
        <v>115</v>
      </c>
      <c r="CT676" s="113">
        <v>0</v>
      </c>
      <c r="CU676" s="113">
        <v>1</v>
      </c>
      <c r="CV676" s="33" t="s">
        <v>2276</v>
      </c>
    </row>
    <row r="677" spans="2:100">
      <c r="B677" s="34">
        <v>673</v>
      </c>
      <c r="C677" s="35" t="s">
        <v>2499</v>
      </c>
      <c r="D677" s="130"/>
      <c r="E677" s="130"/>
      <c r="F677" s="35" t="s">
        <v>2500</v>
      </c>
      <c r="G677" s="35" t="s">
        <v>2501</v>
      </c>
      <c r="H677" s="35" t="s">
        <v>1498</v>
      </c>
      <c r="I677" s="35" t="s">
        <v>166</v>
      </c>
      <c r="J677" s="35" t="s">
        <v>115</v>
      </c>
      <c r="K677" s="35" t="s">
        <v>115</v>
      </c>
      <c r="L677" s="35" t="s">
        <v>1499</v>
      </c>
      <c r="M677" s="35" t="s">
        <v>2494</v>
      </c>
      <c r="N677" s="35" t="s">
        <v>1491</v>
      </c>
      <c r="O677" s="35" t="s">
        <v>115</v>
      </c>
      <c r="P677" s="111">
        <v>45863</v>
      </c>
      <c r="Q677" s="35">
        <v>57</v>
      </c>
      <c r="R677" s="35" t="s">
        <v>1492</v>
      </c>
      <c r="S677" s="35" t="s">
        <v>203</v>
      </c>
      <c r="T677" s="35" t="s">
        <v>203</v>
      </c>
      <c r="U677" s="35" t="s">
        <v>214</v>
      </c>
      <c r="V677" s="35" t="s">
        <v>122</v>
      </c>
      <c r="W677" s="35" t="s">
        <v>123</v>
      </c>
      <c r="X677" s="35" t="s">
        <v>887</v>
      </c>
      <c r="Y677" s="130"/>
      <c r="Z677" s="120">
        <v>11.6</v>
      </c>
      <c r="AA677" s="120" t="s">
        <v>115</v>
      </c>
      <c r="AB677" s="35" t="s">
        <v>2502</v>
      </c>
      <c r="AC677" s="35" t="s">
        <v>115</v>
      </c>
      <c r="AD677" s="35" t="s">
        <v>115</v>
      </c>
      <c r="AE677" s="35" t="s">
        <v>115</v>
      </c>
      <c r="AF677" s="35" t="s">
        <v>115</v>
      </c>
      <c r="AG677" s="35" t="s">
        <v>1513</v>
      </c>
      <c r="AH677" s="35" t="s">
        <v>422</v>
      </c>
      <c r="AI677" s="35">
        <v>5811926</v>
      </c>
      <c r="AJ677" s="35" t="s">
        <v>2503</v>
      </c>
      <c r="AK677" s="35" t="s">
        <v>2504</v>
      </c>
      <c r="AL677" s="35">
        <v>17</v>
      </c>
      <c r="AM677" s="35">
        <v>60</v>
      </c>
      <c r="AN677" s="35" t="s">
        <v>128</v>
      </c>
      <c r="AO677" s="35" t="s">
        <v>123</v>
      </c>
      <c r="AP677" s="35" t="s">
        <v>203</v>
      </c>
      <c r="AQ677" s="35" t="s">
        <v>130</v>
      </c>
      <c r="AR677" s="35">
        <v>2025</v>
      </c>
      <c r="AS677" s="35" t="s">
        <v>1689</v>
      </c>
      <c r="AT677" s="35" t="s">
        <v>123</v>
      </c>
      <c r="AU677" s="35" t="s">
        <v>1689</v>
      </c>
      <c r="AV677" s="35" t="s">
        <v>115</v>
      </c>
      <c r="AW677" s="35" t="s">
        <v>1504</v>
      </c>
      <c r="AX677" s="35" t="s">
        <v>123</v>
      </c>
      <c r="AY677" s="35" t="s">
        <v>203</v>
      </c>
      <c r="AZ677" s="111" t="s">
        <v>203</v>
      </c>
      <c r="BA677" s="35" t="s">
        <v>203</v>
      </c>
      <c r="BB677" s="35" t="s">
        <v>203</v>
      </c>
      <c r="BC677" s="35" t="s">
        <v>203</v>
      </c>
      <c r="BD677" s="35" t="s">
        <v>203</v>
      </c>
      <c r="BE677" s="35" t="s">
        <v>203</v>
      </c>
      <c r="BF677" s="111" t="s">
        <v>203</v>
      </c>
      <c r="BG677" s="35" t="s">
        <v>203</v>
      </c>
      <c r="BH677" s="35" t="s">
        <v>203</v>
      </c>
      <c r="BI677" s="35" t="s">
        <v>162</v>
      </c>
      <c r="BJ677" s="35">
        <v>5</v>
      </c>
      <c r="BK677" s="111">
        <v>47771</v>
      </c>
      <c r="BL677" s="111" t="s">
        <v>203</v>
      </c>
      <c r="BM677" s="111">
        <v>47799</v>
      </c>
      <c r="BN677" s="35" t="s">
        <v>115</v>
      </c>
      <c r="BO677" s="35" t="s">
        <v>115</v>
      </c>
      <c r="BP677" s="35" t="b">
        <v>0</v>
      </c>
      <c r="BQ677" s="117" t="s">
        <v>2505</v>
      </c>
      <c r="BR677" s="35" t="s">
        <v>134</v>
      </c>
      <c r="BS677" s="117">
        <v>64.960899999999995</v>
      </c>
      <c r="BT677" s="117">
        <v>7518.5255999999999</v>
      </c>
      <c r="BU677" s="117">
        <v>0</v>
      </c>
      <c r="BV677" s="117">
        <v>0</v>
      </c>
      <c r="BW677" s="117">
        <v>0</v>
      </c>
      <c r="BX677" s="117">
        <v>0</v>
      </c>
      <c r="BY677" s="117">
        <v>66.52</v>
      </c>
      <c r="BZ677" s="117">
        <v>0</v>
      </c>
      <c r="CA677" s="117">
        <v>0</v>
      </c>
      <c r="CB677" s="117">
        <v>0</v>
      </c>
      <c r="CC677" s="117">
        <v>0</v>
      </c>
      <c r="CD677" s="117">
        <v>0</v>
      </c>
      <c r="CE677" s="117">
        <v>0</v>
      </c>
      <c r="CF677" s="35" t="s">
        <v>135</v>
      </c>
      <c r="CG677" s="35" t="s">
        <v>136</v>
      </c>
      <c r="CH677" s="35" t="s">
        <v>522</v>
      </c>
      <c r="CI677" s="117">
        <v>0</v>
      </c>
      <c r="CJ677" s="117">
        <v>0</v>
      </c>
      <c r="CK677" s="117">
        <v>0</v>
      </c>
      <c r="CL677" s="117">
        <v>0</v>
      </c>
      <c r="CM677" s="117">
        <v>0</v>
      </c>
      <c r="CN677" s="117">
        <v>0</v>
      </c>
      <c r="CO677" s="114">
        <v>0</v>
      </c>
      <c r="CP677" s="35" t="s">
        <v>134</v>
      </c>
      <c r="CQ677" s="35" t="s">
        <v>115</v>
      </c>
      <c r="CR677" s="35" t="s">
        <v>279</v>
      </c>
      <c r="CS677" s="35" t="s">
        <v>115</v>
      </c>
      <c r="CT677" s="114">
        <v>1</v>
      </c>
      <c r="CU677" s="114">
        <v>0</v>
      </c>
      <c r="CV677" s="36" t="s">
        <v>1506</v>
      </c>
    </row>
    <row r="678" spans="2:100">
      <c r="B678" s="28">
        <v>674</v>
      </c>
      <c r="C678" s="29" t="s">
        <v>2506</v>
      </c>
      <c r="D678" s="129"/>
      <c r="E678" s="129"/>
      <c r="F678" s="29" t="s">
        <v>2500</v>
      </c>
      <c r="G678" s="29" t="s">
        <v>2501</v>
      </c>
      <c r="H678" s="29" t="s">
        <v>1498</v>
      </c>
      <c r="I678" s="29" t="s">
        <v>166</v>
      </c>
      <c r="J678" s="29" t="s">
        <v>115</v>
      </c>
      <c r="K678" s="29" t="s">
        <v>115</v>
      </c>
      <c r="L678" s="29" t="s">
        <v>1499</v>
      </c>
      <c r="M678" s="29" t="s">
        <v>2494</v>
      </c>
      <c r="N678" s="29" t="s">
        <v>1491</v>
      </c>
      <c r="O678" s="29" t="s">
        <v>115</v>
      </c>
      <c r="P678" s="109">
        <v>45804</v>
      </c>
      <c r="Q678" s="29">
        <v>57</v>
      </c>
      <c r="R678" s="29" t="s">
        <v>1492</v>
      </c>
      <c r="S678" s="29" t="s">
        <v>203</v>
      </c>
      <c r="T678" s="29" t="s">
        <v>203</v>
      </c>
      <c r="U678" s="29" t="s">
        <v>214</v>
      </c>
      <c r="V678" s="29" t="s">
        <v>122</v>
      </c>
      <c r="W678" s="29" t="s">
        <v>123</v>
      </c>
      <c r="X678" s="29" t="s">
        <v>887</v>
      </c>
      <c r="Y678" s="129"/>
      <c r="Z678" s="118">
        <v>1.6599999999999899</v>
      </c>
      <c r="AA678" s="118" t="s">
        <v>115</v>
      </c>
      <c r="AB678" s="29" t="s">
        <v>2502</v>
      </c>
      <c r="AC678" s="29" t="s">
        <v>115</v>
      </c>
      <c r="AD678" s="29" t="s">
        <v>115</v>
      </c>
      <c r="AE678" s="29" t="s">
        <v>115</v>
      </c>
      <c r="AF678" s="29" t="s">
        <v>115</v>
      </c>
      <c r="AG678" s="29" t="s">
        <v>126</v>
      </c>
      <c r="AH678" s="29" t="s">
        <v>422</v>
      </c>
      <c r="AI678" s="29">
        <v>5811927</v>
      </c>
      <c r="AJ678" s="29" t="s">
        <v>2503</v>
      </c>
      <c r="AK678" s="29" t="s">
        <v>2504</v>
      </c>
      <c r="AL678" s="29">
        <v>17</v>
      </c>
      <c r="AM678" s="29">
        <v>60</v>
      </c>
      <c r="AN678" s="29" t="s">
        <v>128</v>
      </c>
      <c r="AO678" s="29" t="s">
        <v>123</v>
      </c>
      <c r="AP678" s="29" t="s">
        <v>203</v>
      </c>
      <c r="AQ678" s="29" t="s">
        <v>130</v>
      </c>
      <c r="AR678" s="29">
        <v>2025</v>
      </c>
      <c r="AS678" s="29" t="s">
        <v>1689</v>
      </c>
      <c r="AT678" s="29" t="s">
        <v>123</v>
      </c>
      <c r="AU678" s="29" t="s">
        <v>1689</v>
      </c>
      <c r="AV678" s="29" t="s">
        <v>115</v>
      </c>
      <c r="AW678" s="29" t="s">
        <v>1504</v>
      </c>
      <c r="AX678" s="29" t="s">
        <v>123</v>
      </c>
      <c r="AY678" s="29" t="s">
        <v>203</v>
      </c>
      <c r="AZ678" s="109" t="s">
        <v>203</v>
      </c>
      <c r="BA678" s="29" t="s">
        <v>203</v>
      </c>
      <c r="BB678" s="29" t="s">
        <v>203</v>
      </c>
      <c r="BC678" s="29" t="s">
        <v>203</v>
      </c>
      <c r="BD678" s="29" t="s">
        <v>203</v>
      </c>
      <c r="BE678" s="29" t="s">
        <v>203</v>
      </c>
      <c r="BF678" s="109" t="s">
        <v>203</v>
      </c>
      <c r="BG678" s="29" t="s">
        <v>203</v>
      </c>
      <c r="BH678" s="29" t="s">
        <v>203</v>
      </c>
      <c r="BI678" s="29" t="s">
        <v>162</v>
      </c>
      <c r="BJ678" s="29">
        <v>5</v>
      </c>
      <c r="BK678" s="109">
        <v>47676</v>
      </c>
      <c r="BL678" s="109" t="s">
        <v>203</v>
      </c>
      <c r="BM678" s="109">
        <v>48578</v>
      </c>
      <c r="BN678" s="29" t="s">
        <v>115</v>
      </c>
      <c r="BO678" s="29" t="s">
        <v>115</v>
      </c>
      <c r="BP678" s="29" t="b">
        <v>0</v>
      </c>
      <c r="BQ678" s="115" t="s">
        <v>2505</v>
      </c>
      <c r="BR678" s="29" t="s">
        <v>134</v>
      </c>
      <c r="BS678" s="115">
        <v>74.460800000000006</v>
      </c>
      <c r="BT678" s="115">
        <v>86276.247799999997</v>
      </c>
      <c r="BU678" s="115">
        <v>0</v>
      </c>
      <c r="BV678" s="115">
        <v>0</v>
      </c>
      <c r="BW678" s="115">
        <v>0</v>
      </c>
      <c r="BX678" s="115">
        <v>0</v>
      </c>
      <c r="BY678" s="115">
        <v>76.247800000000012</v>
      </c>
      <c r="BZ678" s="115">
        <v>400</v>
      </c>
      <c r="CA678" s="115">
        <v>1000</v>
      </c>
      <c r="CB678" s="115">
        <v>3800.0000000000005</v>
      </c>
      <c r="CC678" s="115">
        <v>17000</v>
      </c>
      <c r="CD678" s="115">
        <v>27000</v>
      </c>
      <c r="CE678" s="115">
        <v>0</v>
      </c>
      <c r="CF678" s="29" t="s">
        <v>135</v>
      </c>
      <c r="CG678" s="29" t="s">
        <v>136</v>
      </c>
      <c r="CH678" s="29" t="s">
        <v>115</v>
      </c>
      <c r="CI678" s="115">
        <v>0</v>
      </c>
      <c r="CJ678" s="115">
        <v>0</v>
      </c>
      <c r="CK678" s="115">
        <v>0</v>
      </c>
      <c r="CL678" s="115">
        <v>0</v>
      </c>
      <c r="CM678" s="115">
        <v>0</v>
      </c>
      <c r="CN678" s="115">
        <v>0</v>
      </c>
      <c r="CO678" s="112">
        <v>0</v>
      </c>
      <c r="CP678" s="29" t="s">
        <v>134</v>
      </c>
      <c r="CQ678" s="29" t="s">
        <v>115</v>
      </c>
      <c r="CR678" s="29" t="s">
        <v>279</v>
      </c>
      <c r="CS678" s="29" t="s">
        <v>115</v>
      </c>
      <c r="CT678" s="112">
        <v>1</v>
      </c>
      <c r="CU678" s="112">
        <v>0</v>
      </c>
      <c r="CV678" s="30" t="s">
        <v>1506</v>
      </c>
    </row>
    <row r="679" spans="2:100">
      <c r="B679" s="31">
        <v>675</v>
      </c>
      <c r="C679" s="32" t="s">
        <v>2507</v>
      </c>
      <c r="D679" s="128"/>
      <c r="E679" s="128"/>
      <c r="F679" s="32" t="s">
        <v>1370</v>
      </c>
      <c r="G679" s="32" t="s">
        <v>2508</v>
      </c>
      <c r="H679" s="32" t="s">
        <v>1498</v>
      </c>
      <c r="I679" s="32" t="s">
        <v>118</v>
      </c>
      <c r="J679" s="32" t="s">
        <v>115</v>
      </c>
      <c r="K679" s="32" t="s">
        <v>115</v>
      </c>
      <c r="L679" s="32" t="s">
        <v>1499</v>
      </c>
      <c r="M679" s="32" t="s">
        <v>1522</v>
      </c>
      <c r="N679" s="32" t="s">
        <v>1491</v>
      </c>
      <c r="O679" s="32" t="s">
        <v>115</v>
      </c>
      <c r="P679" s="110">
        <v>45931</v>
      </c>
      <c r="Q679" s="32" t="s">
        <v>115</v>
      </c>
      <c r="R679" s="32" t="s">
        <v>1492</v>
      </c>
      <c r="S679" s="32" t="s">
        <v>2509</v>
      </c>
      <c r="T679" s="32" t="s">
        <v>1939</v>
      </c>
      <c r="U679" s="32" t="s">
        <v>214</v>
      </c>
      <c r="V679" s="32" t="s">
        <v>122</v>
      </c>
      <c r="W679" s="32" t="s">
        <v>123</v>
      </c>
      <c r="X679" s="32" t="s">
        <v>278</v>
      </c>
      <c r="Y679" s="128"/>
      <c r="Z679" s="119">
        <v>32</v>
      </c>
      <c r="AA679" s="119">
        <v>10.2719072369466</v>
      </c>
      <c r="AB679" s="32" t="s">
        <v>1677</v>
      </c>
      <c r="AC679" s="32" t="s">
        <v>115</v>
      </c>
      <c r="AD679" s="32" t="s">
        <v>2510</v>
      </c>
      <c r="AE679" s="32" t="s">
        <v>1679</v>
      </c>
      <c r="AF679" s="32" t="s">
        <v>115</v>
      </c>
      <c r="AG679" s="32" t="s">
        <v>1513</v>
      </c>
      <c r="AH679" s="32" t="s">
        <v>422</v>
      </c>
      <c r="AI679" s="32">
        <v>5767239</v>
      </c>
      <c r="AJ679" s="32" t="s">
        <v>2511</v>
      </c>
      <c r="AK679" s="32" t="s">
        <v>2512</v>
      </c>
      <c r="AL679" s="32">
        <v>5</v>
      </c>
      <c r="AM679" s="32">
        <v>60</v>
      </c>
      <c r="AN679" s="32" t="s">
        <v>2513</v>
      </c>
      <c r="AO679" s="32" t="s">
        <v>123</v>
      </c>
      <c r="AP679" s="32">
        <v>2022</v>
      </c>
      <c r="AQ679" s="32" t="s">
        <v>130</v>
      </c>
      <c r="AR679" s="32">
        <v>2017</v>
      </c>
      <c r="AS679" s="32" t="s">
        <v>1881</v>
      </c>
      <c r="AT679" s="32" t="s">
        <v>123</v>
      </c>
      <c r="AU679" s="32" t="s">
        <v>1881</v>
      </c>
      <c r="AV679" s="32" t="s">
        <v>115</v>
      </c>
      <c r="AW679" s="32" t="s">
        <v>1882</v>
      </c>
      <c r="AX679" s="32" t="s">
        <v>123</v>
      </c>
      <c r="AY679" s="32" t="s">
        <v>2514</v>
      </c>
      <c r="AZ679" s="110">
        <v>45170</v>
      </c>
      <c r="BA679" s="32" t="s">
        <v>1686</v>
      </c>
      <c r="BB679" s="32" t="s">
        <v>115</v>
      </c>
      <c r="BC679" s="32" t="s">
        <v>1687</v>
      </c>
      <c r="BD679" s="32" t="s">
        <v>115</v>
      </c>
      <c r="BE679" s="32" t="s">
        <v>2515</v>
      </c>
      <c r="BF679" s="110">
        <v>45170</v>
      </c>
      <c r="BG679" s="32" t="s">
        <v>1824</v>
      </c>
      <c r="BH679" s="32" t="s">
        <v>203</v>
      </c>
      <c r="BI679" s="32" t="s">
        <v>488</v>
      </c>
      <c r="BJ679" s="32">
        <v>4</v>
      </c>
      <c r="BK679" s="110">
        <v>47178</v>
      </c>
      <c r="BL679" s="110">
        <v>42795</v>
      </c>
      <c r="BM679" s="110">
        <v>47450</v>
      </c>
      <c r="BN679" s="32" t="s">
        <v>308</v>
      </c>
      <c r="BO679" s="32" t="s">
        <v>115</v>
      </c>
      <c r="BP679" s="32" t="b">
        <v>0</v>
      </c>
      <c r="BQ679" s="116" t="s">
        <v>2516</v>
      </c>
      <c r="BR679" s="32" t="s">
        <v>279</v>
      </c>
      <c r="BS679" s="116">
        <v>19721.6286</v>
      </c>
      <c r="BT679" s="116">
        <v>55173.247833199996</v>
      </c>
      <c r="BU679" s="116">
        <v>1625.0271</v>
      </c>
      <c r="BV679" s="116">
        <v>2081.8355999999999</v>
      </c>
      <c r="BW679" s="116">
        <v>1754.9182000000001</v>
      </c>
      <c r="BX679" s="116">
        <v>1603.8079</v>
      </c>
      <c r="BY679" s="116">
        <v>2213.2991999999999</v>
      </c>
      <c r="BZ679" s="116">
        <v>5631.9011300000011</v>
      </c>
      <c r="CA679" s="116">
        <v>10091.872760000002</v>
      </c>
      <c r="CB679" s="116">
        <v>10141.816000000001</v>
      </c>
      <c r="CC679" s="116">
        <v>6189.2595000000001</v>
      </c>
      <c r="CD679" s="116">
        <v>2466.7207598</v>
      </c>
      <c r="CE679" s="116">
        <v>18427.572199999999</v>
      </c>
      <c r="CF679" s="32" t="s">
        <v>135</v>
      </c>
      <c r="CG679" s="32" t="s">
        <v>136</v>
      </c>
      <c r="CH679" s="32" t="s">
        <v>1700</v>
      </c>
      <c r="CI679" s="116">
        <v>0</v>
      </c>
      <c r="CJ679" s="116">
        <v>0</v>
      </c>
      <c r="CK679" s="116">
        <v>0</v>
      </c>
      <c r="CL679" s="116">
        <v>0</v>
      </c>
      <c r="CM679" s="116">
        <v>0</v>
      </c>
      <c r="CN679" s="116">
        <v>0</v>
      </c>
      <c r="CO679" s="113">
        <v>0</v>
      </c>
      <c r="CP679" s="32" t="s">
        <v>134</v>
      </c>
      <c r="CQ679" s="32" t="s">
        <v>115</v>
      </c>
      <c r="CR679" s="32" t="s">
        <v>279</v>
      </c>
      <c r="CS679" s="32" t="s">
        <v>115</v>
      </c>
      <c r="CT679" s="113">
        <v>1</v>
      </c>
      <c r="CU679" s="113">
        <v>0</v>
      </c>
      <c r="CV679" s="33" t="s">
        <v>2021</v>
      </c>
    </row>
    <row r="680" spans="2:100">
      <c r="B680" s="31">
        <v>676</v>
      </c>
      <c r="C680" s="32" t="s">
        <v>2517</v>
      </c>
      <c r="D680" s="128"/>
      <c r="E680" s="128"/>
      <c r="F680" s="32" t="s">
        <v>2518</v>
      </c>
      <c r="G680" s="32" t="s">
        <v>2508</v>
      </c>
      <c r="H680" s="32" t="s">
        <v>1498</v>
      </c>
      <c r="I680" s="32" t="s">
        <v>166</v>
      </c>
      <c r="J680" s="32" t="s">
        <v>115</v>
      </c>
      <c r="K680" s="32" t="s">
        <v>115</v>
      </c>
      <c r="L680" s="32" t="s">
        <v>1499</v>
      </c>
      <c r="M680" s="32" t="s">
        <v>1628</v>
      </c>
      <c r="N680" s="32" t="s">
        <v>1491</v>
      </c>
      <c r="O680" s="32" t="s">
        <v>115</v>
      </c>
      <c r="P680" s="110">
        <v>45531</v>
      </c>
      <c r="Q680" s="32">
        <v>75</v>
      </c>
      <c r="R680" s="32" t="s">
        <v>1492</v>
      </c>
      <c r="S680" s="32" t="s">
        <v>2509</v>
      </c>
      <c r="T680" s="32" t="s">
        <v>1939</v>
      </c>
      <c r="U680" s="32" t="s">
        <v>214</v>
      </c>
      <c r="V680" s="32" t="s">
        <v>122</v>
      </c>
      <c r="W680" s="32" t="s">
        <v>123</v>
      </c>
      <c r="X680" s="32" t="s">
        <v>833</v>
      </c>
      <c r="Y680" s="128"/>
      <c r="Z680" s="119">
        <v>4</v>
      </c>
      <c r="AA680" s="119" t="s">
        <v>115</v>
      </c>
      <c r="AB680" s="32" t="s">
        <v>1677</v>
      </c>
      <c r="AC680" s="32" t="s">
        <v>115</v>
      </c>
      <c r="AD680" s="32" t="s">
        <v>2510</v>
      </c>
      <c r="AE680" s="32" t="s">
        <v>1679</v>
      </c>
      <c r="AF680" s="32" t="s">
        <v>115</v>
      </c>
      <c r="AG680" s="32" t="s">
        <v>1513</v>
      </c>
      <c r="AH680" s="32" t="s">
        <v>422</v>
      </c>
      <c r="AI680" s="32">
        <v>5767209</v>
      </c>
      <c r="AJ680" s="32" t="s">
        <v>2511</v>
      </c>
      <c r="AK680" s="32" t="s">
        <v>2512</v>
      </c>
      <c r="AL680" s="32">
        <v>5</v>
      </c>
      <c r="AM680" s="32">
        <v>60</v>
      </c>
      <c r="AN680" s="32" t="s">
        <v>2513</v>
      </c>
      <c r="AO680" s="32" t="s">
        <v>123</v>
      </c>
      <c r="AP680" s="32">
        <v>2022</v>
      </c>
      <c r="AQ680" s="32" t="s">
        <v>130</v>
      </c>
      <c r="AR680" s="32">
        <v>2017</v>
      </c>
      <c r="AS680" s="32" t="s">
        <v>1881</v>
      </c>
      <c r="AT680" s="32" t="s">
        <v>123</v>
      </c>
      <c r="AU680" s="32" t="s">
        <v>1881</v>
      </c>
      <c r="AV680" s="32" t="s">
        <v>115</v>
      </c>
      <c r="AW680" s="32" t="s">
        <v>1882</v>
      </c>
      <c r="AX680" s="32" t="s">
        <v>123</v>
      </c>
      <c r="AY680" s="32" t="s">
        <v>2514</v>
      </c>
      <c r="AZ680" s="110">
        <v>45170</v>
      </c>
      <c r="BA680" s="32" t="s">
        <v>1686</v>
      </c>
      <c r="BB680" s="32" t="s">
        <v>115</v>
      </c>
      <c r="BC680" s="32" t="s">
        <v>1687</v>
      </c>
      <c r="BD680" s="32" t="s">
        <v>115</v>
      </c>
      <c r="BE680" s="32" t="s">
        <v>2515</v>
      </c>
      <c r="BF680" s="110">
        <v>45170</v>
      </c>
      <c r="BG680" s="32" t="s">
        <v>1824</v>
      </c>
      <c r="BH680" s="32" t="s">
        <v>203</v>
      </c>
      <c r="BI680" s="32" t="s">
        <v>488</v>
      </c>
      <c r="BJ680" s="32">
        <v>4</v>
      </c>
      <c r="BK680" s="110">
        <v>47456</v>
      </c>
      <c r="BL680" s="110">
        <v>42795</v>
      </c>
      <c r="BM680" s="110">
        <v>47465</v>
      </c>
      <c r="BN680" s="32" t="s">
        <v>308</v>
      </c>
      <c r="BO680" s="32" t="s">
        <v>115</v>
      </c>
      <c r="BP680" s="32" t="b">
        <v>0</v>
      </c>
      <c r="BQ680" s="116" t="s">
        <v>2516</v>
      </c>
      <c r="BR680" s="32" t="s">
        <v>279</v>
      </c>
      <c r="BS680" s="116">
        <v>1499.5776000000001</v>
      </c>
      <c r="BT680" s="116">
        <v>38134.269425999992</v>
      </c>
      <c r="BU680" s="116">
        <v>747.3134</v>
      </c>
      <c r="BV680" s="116">
        <v>135.75909999999999</v>
      </c>
      <c r="BW680" s="116">
        <v>103.8973</v>
      </c>
      <c r="BX680" s="116">
        <v>108.78830000000001</v>
      </c>
      <c r="BY680" s="116">
        <v>113.152</v>
      </c>
      <c r="BZ680" s="116">
        <v>220.16121000000007</v>
      </c>
      <c r="CA680" s="116">
        <v>3606.2291599999999</v>
      </c>
      <c r="CB680" s="116">
        <v>9179.8274000000001</v>
      </c>
      <c r="CC680" s="116">
        <v>14048.228899999996</v>
      </c>
      <c r="CD680" s="116">
        <v>9537.1038358000005</v>
      </c>
      <c r="CE680" s="116">
        <v>1428.0451</v>
      </c>
      <c r="CF680" s="32" t="s">
        <v>135</v>
      </c>
      <c r="CG680" s="32" t="s">
        <v>136</v>
      </c>
      <c r="CH680" s="32" t="s">
        <v>1700</v>
      </c>
      <c r="CI680" s="116">
        <v>0</v>
      </c>
      <c r="CJ680" s="116">
        <v>0</v>
      </c>
      <c r="CK680" s="116">
        <v>0</v>
      </c>
      <c r="CL680" s="116">
        <v>0</v>
      </c>
      <c r="CM680" s="116">
        <v>0</v>
      </c>
      <c r="CN680" s="116">
        <v>0</v>
      </c>
      <c r="CO680" s="113">
        <v>0</v>
      </c>
      <c r="CP680" s="32" t="s">
        <v>134</v>
      </c>
      <c r="CQ680" s="32" t="s">
        <v>115</v>
      </c>
      <c r="CR680" s="32" t="s">
        <v>279</v>
      </c>
      <c r="CS680" s="32" t="s">
        <v>115</v>
      </c>
      <c r="CT680" s="113">
        <v>1</v>
      </c>
      <c r="CU680" s="113">
        <v>0</v>
      </c>
      <c r="CV680" s="33" t="s">
        <v>2021</v>
      </c>
    </row>
    <row r="681" spans="2:100">
      <c r="B681" s="31">
        <v>677</v>
      </c>
      <c r="C681" s="32" t="s">
        <v>2519</v>
      </c>
      <c r="D681" s="128"/>
      <c r="E681" s="128"/>
      <c r="F681" s="32" t="s">
        <v>2520</v>
      </c>
      <c r="G681" s="32" t="s">
        <v>2521</v>
      </c>
      <c r="H681" s="32" t="s">
        <v>1498</v>
      </c>
      <c r="I681" s="32" t="s">
        <v>118</v>
      </c>
      <c r="J681" s="32" t="s">
        <v>115</v>
      </c>
      <c r="K681" s="32" t="s">
        <v>115</v>
      </c>
      <c r="L681" s="32" t="s">
        <v>1499</v>
      </c>
      <c r="M681" s="32" t="s">
        <v>1522</v>
      </c>
      <c r="N681" s="32" t="s">
        <v>1491</v>
      </c>
      <c r="O681" s="32" t="s">
        <v>115</v>
      </c>
      <c r="P681" s="110">
        <v>45933</v>
      </c>
      <c r="Q681" s="32" t="s">
        <v>115</v>
      </c>
      <c r="R681" s="32" t="s">
        <v>1492</v>
      </c>
      <c r="S681" s="32" t="s">
        <v>121</v>
      </c>
      <c r="T681" s="32" t="s">
        <v>115</v>
      </c>
      <c r="U681" s="32" t="s">
        <v>214</v>
      </c>
      <c r="V681" s="32" t="s">
        <v>122</v>
      </c>
      <c r="W681" s="32" t="s">
        <v>123</v>
      </c>
      <c r="X681" s="32" t="s">
        <v>278</v>
      </c>
      <c r="Y681" s="128"/>
      <c r="Z681" s="119">
        <v>5</v>
      </c>
      <c r="AA681" s="119">
        <v>2.06028246834809</v>
      </c>
      <c r="AB681" s="32" t="s">
        <v>1728</v>
      </c>
      <c r="AC681" s="32" t="s">
        <v>115</v>
      </c>
      <c r="AD681" s="32" t="s">
        <v>1906</v>
      </c>
      <c r="AE681" s="32" t="s">
        <v>1679</v>
      </c>
      <c r="AF681" s="32" t="s">
        <v>115</v>
      </c>
      <c r="AG681" s="32" t="s">
        <v>115</v>
      </c>
      <c r="AH681" s="32" t="s">
        <v>115</v>
      </c>
      <c r="AI681" s="32">
        <v>5767284</v>
      </c>
      <c r="AJ681" s="32" t="s">
        <v>2522</v>
      </c>
      <c r="AK681" s="32" t="s">
        <v>2523</v>
      </c>
      <c r="AL681" s="32">
        <v>1</v>
      </c>
      <c r="AM681" s="32">
        <v>60</v>
      </c>
      <c r="AN681" s="32" t="s">
        <v>2524</v>
      </c>
      <c r="AO681" s="32" t="s">
        <v>123</v>
      </c>
      <c r="AP681" s="32">
        <v>2014</v>
      </c>
      <c r="AQ681" s="32" t="s">
        <v>130</v>
      </c>
      <c r="AR681" s="32">
        <v>2017</v>
      </c>
      <c r="AS681" s="32" t="s">
        <v>1881</v>
      </c>
      <c r="AT681" s="32" t="s">
        <v>123</v>
      </c>
      <c r="AU681" s="32" t="s">
        <v>1881</v>
      </c>
      <c r="AV681" s="32" t="s">
        <v>115</v>
      </c>
      <c r="AW681" s="32" t="s">
        <v>1882</v>
      </c>
      <c r="AX681" s="32" t="s">
        <v>123</v>
      </c>
      <c r="AY681" s="32" t="s">
        <v>115</v>
      </c>
      <c r="AZ681" s="110" t="s">
        <v>115</v>
      </c>
      <c r="BA681" s="32" t="s">
        <v>115</v>
      </c>
      <c r="BB681" s="32" t="s">
        <v>115</v>
      </c>
      <c r="BC681" s="32" t="s">
        <v>115</v>
      </c>
      <c r="BD681" s="32" t="s">
        <v>115</v>
      </c>
      <c r="BE681" s="32" t="s">
        <v>2525</v>
      </c>
      <c r="BF681" s="110">
        <v>42853</v>
      </c>
      <c r="BG681" s="32" t="s">
        <v>306</v>
      </c>
      <c r="BH681" s="32" t="s">
        <v>2011</v>
      </c>
      <c r="BI681" s="32" t="s">
        <v>195</v>
      </c>
      <c r="BJ681" s="32">
        <v>2</v>
      </c>
      <c r="BK681" s="110">
        <v>43290</v>
      </c>
      <c r="BL681" s="110">
        <v>42155</v>
      </c>
      <c r="BM681" s="110">
        <v>43609</v>
      </c>
      <c r="BN681" s="32" t="s">
        <v>308</v>
      </c>
      <c r="BO681" s="32" t="s">
        <v>115</v>
      </c>
      <c r="BP681" s="32" t="b">
        <v>0</v>
      </c>
      <c r="BQ681" s="116" t="s">
        <v>1872</v>
      </c>
      <c r="BR681" s="32" t="s">
        <v>134</v>
      </c>
      <c r="BS681" s="116">
        <v>6849.4129000000003</v>
      </c>
      <c r="BT681" s="116">
        <v>6849.4129000000003</v>
      </c>
      <c r="BU681" s="116">
        <v>56.606099999999998</v>
      </c>
      <c r="BV681" s="116">
        <v>0</v>
      </c>
      <c r="BW681" s="116">
        <v>0</v>
      </c>
      <c r="BX681" s="116">
        <v>0</v>
      </c>
      <c r="BY681" s="116">
        <v>0</v>
      </c>
      <c r="BZ681" s="116">
        <v>0</v>
      </c>
      <c r="CA681" s="116">
        <v>0</v>
      </c>
      <c r="CB681" s="116">
        <v>0</v>
      </c>
      <c r="CC681" s="116">
        <v>0</v>
      </c>
      <c r="CD681" s="116">
        <v>0</v>
      </c>
      <c r="CE681" s="116">
        <v>6849.4129000000003</v>
      </c>
      <c r="CF681" s="32" t="s">
        <v>135</v>
      </c>
      <c r="CG681" s="32" t="s">
        <v>136</v>
      </c>
      <c r="CH681" s="32" t="s">
        <v>152</v>
      </c>
      <c r="CI681" s="116">
        <v>39.935499999999998</v>
      </c>
      <c r="CJ681" s="116">
        <v>53.206160000000004</v>
      </c>
      <c r="CK681" s="116">
        <v>0</v>
      </c>
      <c r="CL681" s="116">
        <v>0</v>
      </c>
      <c r="CM681" s="116">
        <v>0</v>
      </c>
      <c r="CN681" s="116">
        <v>0</v>
      </c>
      <c r="CO681" s="113">
        <v>0</v>
      </c>
      <c r="CP681" s="32" t="s">
        <v>134</v>
      </c>
      <c r="CQ681" s="32" t="s">
        <v>115</v>
      </c>
      <c r="CR681" s="32" t="s">
        <v>134</v>
      </c>
      <c r="CS681" s="32" t="s">
        <v>115</v>
      </c>
      <c r="CT681" s="113">
        <v>0</v>
      </c>
      <c r="CU681" s="113">
        <v>1</v>
      </c>
      <c r="CV681" s="33" t="s">
        <v>2021</v>
      </c>
    </row>
    <row r="682" spans="2:100">
      <c r="B682" s="31">
        <v>678</v>
      </c>
      <c r="C682" s="32" t="s">
        <v>2526</v>
      </c>
      <c r="D682" s="128"/>
      <c r="E682" s="128"/>
      <c r="F682" s="32" t="s">
        <v>458</v>
      </c>
      <c r="G682" s="32" t="s">
        <v>2527</v>
      </c>
      <c r="H682" s="32" t="s">
        <v>1498</v>
      </c>
      <c r="I682" s="32" t="s">
        <v>1095</v>
      </c>
      <c r="J682" s="32" t="s">
        <v>115</v>
      </c>
      <c r="K682" s="32" t="s">
        <v>115</v>
      </c>
      <c r="L682" s="32" t="s">
        <v>1499</v>
      </c>
      <c r="M682" s="32" t="s">
        <v>2055</v>
      </c>
      <c r="N682" s="32" t="s">
        <v>115</v>
      </c>
      <c r="O682" s="32" t="s">
        <v>115</v>
      </c>
      <c r="P682" s="110">
        <v>45874</v>
      </c>
      <c r="Q682" s="32" t="s">
        <v>115</v>
      </c>
      <c r="R682" s="32" t="s">
        <v>1492</v>
      </c>
      <c r="S682" s="32" t="s">
        <v>541</v>
      </c>
      <c r="T682" s="32" t="s">
        <v>542</v>
      </c>
      <c r="U682" s="32" t="s">
        <v>214</v>
      </c>
      <c r="V682" s="32" t="s">
        <v>122</v>
      </c>
      <c r="W682" s="32" t="s">
        <v>123</v>
      </c>
      <c r="X682" s="32" t="s">
        <v>278</v>
      </c>
      <c r="Y682" s="128"/>
      <c r="Z682" s="119" t="s">
        <v>115</v>
      </c>
      <c r="AA682" s="119">
        <v>11.0512634192868</v>
      </c>
      <c r="AB682" s="32" t="s">
        <v>1728</v>
      </c>
      <c r="AC682" s="32" t="s">
        <v>115</v>
      </c>
      <c r="AD682" s="32" t="s">
        <v>2528</v>
      </c>
      <c r="AE682" s="32" t="s">
        <v>1679</v>
      </c>
      <c r="AF682" s="32" t="s">
        <v>115</v>
      </c>
      <c r="AG682" s="32" t="s">
        <v>115</v>
      </c>
      <c r="AH682" s="32" t="s">
        <v>115</v>
      </c>
      <c r="AI682" s="32">
        <v>5762399</v>
      </c>
      <c r="AJ682" s="32" t="s">
        <v>2529</v>
      </c>
      <c r="AK682" s="32" t="s">
        <v>2530</v>
      </c>
      <c r="AL682" s="32">
        <v>4</v>
      </c>
      <c r="AM682" s="32">
        <v>60</v>
      </c>
      <c r="AN682" s="32" t="s">
        <v>128</v>
      </c>
      <c r="AO682" s="32" t="s">
        <v>129</v>
      </c>
      <c r="AP682" s="32">
        <v>2016</v>
      </c>
      <c r="AQ682" s="32" t="s">
        <v>130</v>
      </c>
      <c r="AR682" s="32">
        <v>2016</v>
      </c>
      <c r="AS682" s="32" t="s">
        <v>115</v>
      </c>
      <c r="AT682" s="32" t="s">
        <v>123</v>
      </c>
      <c r="AU682" s="32" t="s">
        <v>115</v>
      </c>
      <c r="AV682" s="32" t="s">
        <v>115</v>
      </c>
      <c r="AW682" s="32" t="s">
        <v>115</v>
      </c>
      <c r="AX682" s="32" t="s">
        <v>123</v>
      </c>
      <c r="AY682" s="32" t="s">
        <v>1747</v>
      </c>
      <c r="AZ682" s="110">
        <v>42929</v>
      </c>
      <c r="BA682" s="32" t="s">
        <v>1869</v>
      </c>
      <c r="BB682" s="32" t="s">
        <v>115</v>
      </c>
      <c r="BC682" s="32" t="s">
        <v>1687</v>
      </c>
      <c r="BD682" s="32" t="s">
        <v>115</v>
      </c>
      <c r="BE682" s="32" t="s">
        <v>2531</v>
      </c>
      <c r="BF682" s="110">
        <v>42277</v>
      </c>
      <c r="BG682" s="32" t="s">
        <v>306</v>
      </c>
      <c r="BH682" s="32" t="s">
        <v>2011</v>
      </c>
      <c r="BI682" s="32" t="s">
        <v>195</v>
      </c>
      <c r="BJ682" s="32">
        <v>2</v>
      </c>
      <c r="BK682" s="110">
        <v>43619</v>
      </c>
      <c r="BL682" s="110">
        <v>43830</v>
      </c>
      <c r="BM682" s="110">
        <v>44165</v>
      </c>
      <c r="BN682" s="32" t="s">
        <v>308</v>
      </c>
      <c r="BO682" s="32" t="s">
        <v>115</v>
      </c>
      <c r="BP682" s="32" t="b">
        <v>0</v>
      </c>
      <c r="BQ682" s="116">
        <v>55300</v>
      </c>
      <c r="BR682" s="32" t="s">
        <v>134</v>
      </c>
      <c r="BS682" s="116">
        <v>5397.7331000000004</v>
      </c>
      <c r="BT682" s="116">
        <v>5397.7331000000004</v>
      </c>
      <c r="BU682" s="116">
        <v>718.51220000000001</v>
      </c>
      <c r="BV682" s="116">
        <v>0</v>
      </c>
      <c r="BW682" s="116">
        <v>0</v>
      </c>
      <c r="BX682" s="116">
        <v>0</v>
      </c>
      <c r="BY682" s="116">
        <v>0</v>
      </c>
      <c r="BZ682" s="116">
        <v>0</v>
      </c>
      <c r="CA682" s="116">
        <v>0</v>
      </c>
      <c r="CB682" s="116">
        <v>0</v>
      </c>
      <c r="CC682" s="116">
        <v>0</v>
      </c>
      <c r="CD682" s="116">
        <v>0</v>
      </c>
      <c r="CE682" s="116">
        <v>5397.7331000000004</v>
      </c>
      <c r="CF682" s="32" t="s">
        <v>135</v>
      </c>
      <c r="CG682" s="32" t="s">
        <v>136</v>
      </c>
      <c r="CH682" s="32" t="s">
        <v>152</v>
      </c>
      <c r="CI682" s="116">
        <v>4491.2648299999992</v>
      </c>
      <c r="CJ682" s="116">
        <v>676.20414000000005</v>
      </c>
      <c r="CK682" s="116">
        <v>0</v>
      </c>
      <c r="CL682" s="116">
        <v>0</v>
      </c>
      <c r="CM682" s="116">
        <v>0</v>
      </c>
      <c r="CN682" s="116">
        <v>0</v>
      </c>
      <c r="CO682" s="113">
        <v>0</v>
      </c>
      <c r="CP682" s="32" t="s">
        <v>134</v>
      </c>
      <c r="CQ682" s="32" t="s">
        <v>115</v>
      </c>
      <c r="CR682" s="32" t="s">
        <v>134</v>
      </c>
      <c r="CS682" s="32" t="s">
        <v>115</v>
      </c>
      <c r="CT682" s="113">
        <v>0</v>
      </c>
      <c r="CU682" s="113">
        <v>1</v>
      </c>
      <c r="CV682" s="33" t="s">
        <v>1936</v>
      </c>
    </row>
    <row r="683" spans="2:100">
      <c r="B683" s="31">
        <v>679</v>
      </c>
      <c r="C683" s="32" t="s">
        <v>2532</v>
      </c>
      <c r="D683" s="128"/>
      <c r="E683" s="128"/>
      <c r="F683" s="32" t="s">
        <v>1902</v>
      </c>
      <c r="G683" s="32" t="s">
        <v>2533</v>
      </c>
      <c r="H683" s="32" t="s">
        <v>1498</v>
      </c>
      <c r="I683" s="32" t="s">
        <v>1095</v>
      </c>
      <c r="J683" s="32" t="s">
        <v>115</v>
      </c>
      <c r="K683" s="32" t="s">
        <v>115</v>
      </c>
      <c r="L683" s="32" t="s">
        <v>1499</v>
      </c>
      <c r="M683" s="32" t="s">
        <v>1490</v>
      </c>
      <c r="N683" s="32" t="s">
        <v>1491</v>
      </c>
      <c r="O683" s="32" t="s">
        <v>115</v>
      </c>
      <c r="P683" s="110">
        <v>45519</v>
      </c>
      <c r="Q683" s="32" t="s">
        <v>115</v>
      </c>
      <c r="R683" s="32" t="s">
        <v>1492</v>
      </c>
      <c r="S683" s="32" t="s">
        <v>1915</v>
      </c>
      <c r="T683" s="32" t="s">
        <v>1833</v>
      </c>
      <c r="U683" s="32" t="s">
        <v>1574</v>
      </c>
      <c r="V683" s="32" t="s">
        <v>122</v>
      </c>
      <c r="W683" s="32" t="s">
        <v>123</v>
      </c>
      <c r="X683" s="32" t="s">
        <v>887</v>
      </c>
      <c r="Y683" s="128"/>
      <c r="Z683" s="119" t="s">
        <v>115</v>
      </c>
      <c r="AA683" s="119" t="s">
        <v>115</v>
      </c>
      <c r="AB683" s="32" t="s">
        <v>1728</v>
      </c>
      <c r="AC683" s="32" t="s">
        <v>115</v>
      </c>
      <c r="AD683" s="32" t="s">
        <v>2534</v>
      </c>
      <c r="AE683" s="32" t="s">
        <v>1679</v>
      </c>
      <c r="AF683" s="32" t="s">
        <v>2535</v>
      </c>
      <c r="AG683" s="32" t="s">
        <v>115</v>
      </c>
      <c r="AH683" s="32" t="s">
        <v>115</v>
      </c>
      <c r="AI683" s="32">
        <v>5764801</v>
      </c>
      <c r="AJ683" s="32" t="s">
        <v>2536</v>
      </c>
      <c r="AK683" s="32" t="s">
        <v>2537</v>
      </c>
      <c r="AL683" s="32">
        <v>5</v>
      </c>
      <c r="AM683" s="32">
        <v>60</v>
      </c>
      <c r="AN683" s="32" t="s">
        <v>128</v>
      </c>
      <c r="AO683" s="32" t="s">
        <v>123</v>
      </c>
      <c r="AP683" s="32">
        <v>2019</v>
      </c>
      <c r="AQ683" s="32" t="s">
        <v>130</v>
      </c>
      <c r="AR683" s="32">
        <v>2018</v>
      </c>
      <c r="AS683" s="32" t="s">
        <v>1871</v>
      </c>
      <c r="AT683" s="32" t="s">
        <v>123</v>
      </c>
      <c r="AU683" s="32" t="s">
        <v>1871</v>
      </c>
      <c r="AV683" s="32" t="s">
        <v>115</v>
      </c>
      <c r="AW683" s="32" t="s">
        <v>2260</v>
      </c>
      <c r="AX683" s="32" t="s">
        <v>123</v>
      </c>
      <c r="AY683" s="32" t="s">
        <v>115</v>
      </c>
      <c r="AZ683" s="110" t="s">
        <v>115</v>
      </c>
      <c r="BA683" s="32" t="s">
        <v>115</v>
      </c>
      <c r="BB683" s="32" t="s">
        <v>115</v>
      </c>
      <c r="BC683" s="32" t="s">
        <v>115</v>
      </c>
      <c r="BD683" s="32" t="s">
        <v>115</v>
      </c>
      <c r="BE683" s="32" t="s">
        <v>2538</v>
      </c>
      <c r="BF683" s="110">
        <v>43675</v>
      </c>
      <c r="BG683" s="32" t="s">
        <v>306</v>
      </c>
      <c r="BH683" s="32" t="s">
        <v>1749</v>
      </c>
      <c r="BI683" s="32" t="s">
        <v>195</v>
      </c>
      <c r="BJ683" s="32">
        <v>2</v>
      </c>
      <c r="BK683" s="110">
        <v>44118</v>
      </c>
      <c r="BL683" s="110">
        <v>44409</v>
      </c>
      <c r="BM683" s="110">
        <v>44543</v>
      </c>
      <c r="BN683" s="32" t="s">
        <v>115</v>
      </c>
      <c r="BO683" s="32" t="s">
        <v>115</v>
      </c>
      <c r="BP683" s="32" t="b">
        <v>0</v>
      </c>
      <c r="BQ683" s="116">
        <v>18000</v>
      </c>
      <c r="BR683" s="32" t="s">
        <v>134</v>
      </c>
      <c r="BS683" s="116">
        <v>2827.0111999999999</v>
      </c>
      <c r="BT683" s="116">
        <v>2827.0111999999999</v>
      </c>
      <c r="BU683" s="116">
        <v>230.4599</v>
      </c>
      <c r="BV683" s="116">
        <v>10.550700000000001</v>
      </c>
      <c r="BW683" s="116">
        <v>0</v>
      </c>
      <c r="BX683" s="116">
        <v>0</v>
      </c>
      <c r="BY683" s="116">
        <v>0</v>
      </c>
      <c r="BZ683" s="116">
        <v>0</v>
      </c>
      <c r="CA683" s="116">
        <v>0</v>
      </c>
      <c r="CB683" s="116">
        <v>0</v>
      </c>
      <c r="CC683" s="116">
        <v>0</v>
      </c>
      <c r="CD683" s="116">
        <v>0</v>
      </c>
      <c r="CE683" s="116">
        <v>2827.0111999999999</v>
      </c>
      <c r="CF683" s="32" t="s">
        <v>135</v>
      </c>
      <c r="CG683" s="32" t="s">
        <v>136</v>
      </c>
      <c r="CH683" s="32" t="s">
        <v>246</v>
      </c>
      <c r="CI683" s="116">
        <v>0</v>
      </c>
      <c r="CJ683" s="116">
        <v>2636.6455899999996</v>
      </c>
      <c r="CK683" s="116">
        <v>9.8031399999999991</v>
      </c>
      <c r="CL683" s="116">
        <v>0</v>
      </c>
      <c r="CM683" s="116">
        <v>0</v>
      </c>
      <c r="CN683" s="116">
        <v>0</v>
      </c>
      <c r="CO683" s="113">
        <v>0</v>
      </c>
      <c r="CP683" s="32" t="s">
        <v>134</v>
      </c>
      <c r="CQ683" s="32" t="s">
        <v>115</v>
      </c>
      <c r="CR683" s="32" t="s">
        <v>134</v>
      </c>
      <c r="CS683" s="32" t="s">
        <v>115</v>
      </c>
      <c r="CT683" s="113">
        <v>0</v>
      </c>
      <c r="CU683" s="113">
        <v>1</v>
      </c>
      <c r="CV683" s="33" t="s">
        <v>2263</v>
      </c>
    </row>
    <row r="684" spans="2:100">
      <c r="B684" s="123">
        <v>680</v>
      </c>
      <c r="C684" s="124" t="s">
        <v>2539</v>
      </c>
      <c r="D684" s="128"/>
      <c r="E684" s="128"/>
      <c r="F684" s="32" t="s">
        <v>1367</v>
      </c>
      <c r="G684" s="32" t="s">
        <v>2540</v>
      </c>
      <c r="H684" s="32" t="s">
        <v>1498</v>
      </c>
      <c r="I684" s="32" t="s">
        <v>118</v>
      </c>
      <c r="J684" s="32" t="s">
        <v>115</v>
      </c>
      <c r="K684" s="32" t="s">
        <v>2541</v>
      </c>
      <c r="L684" s="32" t="s">
        <v>1499</v>
      </c>
      <c r="M684" s="32" t="s">
        <v>1522</v>
      </c>
      <c r="N684" s="32" t="s">
        <v>1491</v>
      </c>
      <c r="O684" s="32" t="s">
        <v>115</v>
      </c>
      <c r="P684" s="110">
        <v>45904</v>
      </c>
      <c r="Q684" s="32" t="s">
        <v>115</v>
      </c>
      <c r="R684" s="32" t="s">
        <v>1492</v>
      </c>
      <c r="S684" s="32" t="s">
        <v>1713</v>
      </c>
      <c r="T684" s="32" t="s">
        <v>1939</v>
      </c>
      <c r="U684" s="32" t="s">
        <v>214</v>
      </c>
      <c r="V684" s="32" t="s">
        <v>288</v>
      </c>
      <c r="W684" s="32" t="s">
        <v>123</v>
      </c>
      <c r="X684" s="32" t="s">
        <v>115</v>
      </c>
      <c r="Y684" s="128"/>
      <c r="Z684" s="119" t="s">
        <v>115</v>
      </c>
      <c r="AA684" s="119">
        <v>12.870200000000001</v>
      </c>
      <c r="AB684" s="32" t="s">
        <v>1728</v>
      </c>
      <c r="AC684" s="32" t="s">
        <v>115</v>
      </c>
      <c r="AD684" s="32" t="s">
        <v>115</v>
      </c>
      <c r="AE684" s="32" t="s">
        <v>115</v>
      </c>
      <c r="AF684" s="32" t="s">
        <v>115</v>
      </c>
      <c r="AG684" s="32" t="s">
        <v>1513</v>
      </c>
      <c r="AH684" s="32" t="s">
        <v>422</v>
      </c>
      <c r="AI684" s="32">
        <v>5814896</v>
      </c>
      <c r="AJ684" s="32" t="s">
        <v>2542</v>
      </c>
      <c r="AK684" s="32" t="s">
        <v>2543</v>
      </c>
      <c r="AL684" s="32">
        <v>5</v>
      </c>
      <c r="AM684" s="32">
        <v>60</v>
      </c>
      <c r="AN684" s="32" t="s">
        <v>128</v>
      </c>
      <c r="AO684" s="32" t="s">
        <v>123</v>
      </c>
      <c r="AP684" s="32">
        <v>2025</v>
      </c>
      <c r="AQ684" s="32" t="s">
        <v>130</v>
      </c>
      <c r="AR684" s="32">
        <v>2025</v>
      </c>
      <c r="AS684" s="32" t="s">
        <v>2033</v>
      </c>
      <c r="AT684" s="32" t="s">
        <v>123</v>
      </c>
      <c r="AU684" s="32" t="s">
        <v>2033</v>
      </c>
      <c r="AV684" s="32" t="s">
        <v>115</v>
      </c>
      <c r="AW684" s="32" t="s">
        <v>1584</v>
      </c>
      <c r="AX684" s="32" t="s">
        <v>123</v>
      </c>
      <c r="AY684" s="32" t="s">
        <v>203</v>
      </c>
      <c r="AZ684" s="110" t="s">
        <v>203</v>
      </c>
      <c r="BA684" s="32" t="s">
        <v>203</v>
      </c>
      <c r="BB684" s="32" t="s">
        <v>203</v>
      </c>
      <c r="BC684" s="32" t="s">
        <v>203</v>
      </c>
      <c r="BD684" s="32" t="s">
        <v>203</v>
      </c>
      <c r="BE684" s="32" t="s">
        <v>203</v>
      </c>
      <c r="BF684" s="110" t="s">
        <v>203</v>
      </c>
      <c r="BG684" s="32" t="s">
        <v>203</v>
      </c>
      <c r="BH684" s="32" t="s">
        <v>203</v>
      </c>
      <c r="BI684" s="32" t="s">
        <v>162</v>
      </c>
      <c r="BJ684" s="32">
        <v>5</v>
      </c>
      <c r="BK684" s="110">
        <v>47039</v>
      </c>
      <c r="BL684" s="110">
        <v>44926</v>
      </c>
      <c r="BM684" s="110">
        <v>47480</v>
      </c>
      <c r="BN684" s="32" t="s">
        <v>308</v>
      </c>
      <c r="BO684" s="32" t="s">
        <v>115</v>
      </c>
      <c r="BP684" s="32" t="b">
        <v>0</v>
      </c>
      <c r="BQ684" s="116">
        <v>22000</v>
      </c>
      <c r="BR684" s="32" t="s">
        <v>134</v>
      </c>
      <c r="BS684" s="116">
        <v>11.2963</v>
      </c>
      <c r="BT684" s="116">
        <v>810.95600000000002</v>
      </c>
      <c r="BU684" s="116">
        <v>0</v>
      </c>
      <c r="BV684" s="116">
        <v>0</v>
      </c>
      <c r="BW684" s="116">
        <v>0</v>
      </c>
      <c r="BX684" s="116">
        <v>0</v>
      </c>
      <c r="BY684" s="116">
        <v>58.369199999999999</v>
      </c>
      <c r="BZ684" s="116">
        <v>0</v>
      </c>
      <c r="CA684" s="116">
        <v>0</v>
      </c>
      <c r="CB684" s="116">
        <v>0</v>
      </c>
      <c r="CC684" s="116">
        <v>0</v>
      </c>
      <c r="CD684" s="116">
        <v>0</v>
      </c>
      <c r="CE684" s="116">
        <v>0</v>
      </c>
      <c r="CF684" s="32" t="s">
        <v>135</v>
      </c>
      <c r="CG684" s="32" t="s">
        <v>136</v>
      </c>
      <c r="CH684" s="32" t="s">
        <v>469</v>
      </c>
      <c r="CI684" s="116">
        <v>0</v>
      </c>
      <c r="CJ684" s="116">
        <v>0</v>
      </c>
      <c r="CK684" s="116">
        <v>0</v>
      </c>
      <c r="CL684" s="116">
        <v>0</v>
      </c>
      <c r="CM684" s="116">
        <v>0</v>
      </c>
      <c r="CN684" s="116">
        <v>0</v>
      </c>
      <c r="CO684" s="113">
        <v>0</v>
      </c>
      <c r="CP684" s="32" t="s">
        <v>134</v>
      </c>
      <c r="CQ684" s="32" t="s">
        <v>115</v>
      </c>
      <c r="CR684" s="32" t="s">
        <v>279</v>
      </c>
      <c r="CS684" s="32" t="s">
        <v>115</v>
      </c>
      <c r="CT684" s="113">
        <v>1</v>
      </c>
      <c r="CU684" s="113">
        <v>0</v>
      </c>
      <c r="CV684" s="33" t="s">
        <v>1585</v>
      </c>
    </row>
    <row r="685" spans="2:100">
      <c r="B685" s="123">
        <v>681</v>
      </c>
      <c r="C685" s="124" t="s">
        <v>2544</v>
      </c>
      <c r="D685" s="128"/>
      <c r="E685" s="128"/>
      <c r="F685" s="32" t="s">
        <v>1367</v>
      </c>
      <c r="G685" s="32" t="s">
        <v>2540</v>
      </c>
      <c r="H685" s="32" t="s">
        <v>1498</v>
      </c>
      <c r="I685" s="32" t="s">
        <v>118</v>
      </c>
      <c r="J685" s="32" t="s">
        <v>115</v>
      </c>
      <c r="K685" s="32" t="s">
        <v>2541</v>
      </c>
      <c r="L685" s="32" t="s">
        <v>1499</v>
      </c>
      <c r="M685" s="32" t="s">
        <v>1522</v>
      </c>
      <c r="N685" s="32" t="s">
        <v>1491</v>
      </c>
      <c r="O685" s="32" t="s">
        <v>115</v>
      </c>
      <c r="P685" s="110">
        <v>45904</v>
      </c>
      <c r="Q685" s="32" t="s">
        <v>115</v>
      </c>
      <c r="R685" s="32" t="s">
        <v>1492</v>
      </c>
      <c r="S685" s="32" t="s">
        <v>1713</v>
      </c>
      <c r="T685" s="32" t="s">
        <v>1939</v>
      </c>
      <c r="U685" s="32" t="s">
        <v>214</v>
      </c>
      <c r="V685" s="32" t="s">
        <v>288</v>
      </c>
      <c r="W685" s="32" t="s">
        <v>123</v>
      </c>
      <c r="X685" s="32" t="s">
        <v>115</v>
      </c>
      <c r="Y685" s="128"/>
      <c r="Z685" s="119" t="s">
        <v>115</v>
      </c>
      <c r="AA685" s="119">
        <v>12.870200000000001</v>
      </c>
      <c r="AB685" s="32" t="s">
        <v>1677</v>
      </c>
      <c r="AC685" s="32" t="s">
        <v>115</v>
      </c>
      <c r="AD685" s="32" t="s">
        <v>115</v>
      </c>
      <c r="AE685" s="32" t="s">
        <v>115</v>
      </c>
      <c r="AF685" s="32" t="s">
        <v>115</v>
      </c>
      <c r="AG685" s="32" t="s">
        <v>1513</v>
      </c>
      <c r="AH685" s="32" t="s">
        <v>422</v>
      </c>
      <c r="AI685" s="32">
        <v>5814895</v>
      </c>
      <c r="AJ685" s="32" t="s">
        <v>2542</v>
      </c>
      <c r="AK685" s="32" t="s">
        <v>2543</v>
      </c>
      <c r="AL685" s="32">
        <v>5</v>
      </c>
      <c r="AM685" s="32">
        <v>60</v>
      </c>
      <c r="AN685" s="32" t="s">
        <v>128</v>
      </c>
      <c r="AO685" s="32" t="s">
        <v>123</v>
      </c>
      <c r="AP685" s="32">
        <v>2025</v>
      </c>
      <c r="AQ685" s="32" t="s">
        <v>130</v>
      </c>
      <c r="AR685" s="32">
        <v>2025</v>
      </c>
      <c r="AS685" s="32" t="s">
        <v>2033</v>
      </c>
      <c r="AT685" s="32" t="s">
        <v>123</v>
      </c>
      <c r="AU685" s="32" t="s">
        <v>2033</v>
      </c>
      <c r="AV685" s="32" t="s">
        <v>115</v>
      </c>
      <c r="AW685" s="32" t="s">
        <v>1584</v>
      </c>
      <c r="AX685" s="32" t="s">
        <v>123</v>
      </c>
      <c r="AY685" s="32" t="s">
        <v>203</v>
      </c>
      <c r="AZ685" s="110" t="s">
        <v>203</v>
      </c>
      <c r="BA685" s="32" t="s">
        <v>203</v>
      </c>
      <c r="BB685" s="32" t="s">
        <v>203</v>
      </c>
      <c r="BC685" s="32" t="s">
        <v>203</v>
      </c>
      <c r="BD685" s="32" t="s">
        <v>203</v>
      </c>
      <c r="BE685" s="32" t="s">
        <v>203</v>
      </c>
      <c r="BF685" s="110" t="s">
        <v>203</v>
      </c>
      <c r="BG685" s="32" t="s">
        <v>203</v>
      </c>
      <c r="BH685" s="32" t="s">
        <v>203</v>
      </c>
      <c r="BI685" s="32" t="s">
        <v>162</v>
      </c>
      <c r="BJ685" s="32">
        <v>5</v>
      </c>
      <c r="BK685" s="110">
        <v>47039</v>
      </c>
      <c r="BL685" s="110">
        <v>44926</v>
      </c>
      <c r="BM685" s="110">
        <v>47480</v>
      </c>
      <c r="BN685" s="32" t="s">
        <v>308</v>
      </c>
      <c r="BO685" s="32" t="s">
        <v>115</v>
      </c>
      <c r="BP685" s="32" t="b">
        <v>0</v>
      </c>
      <c r="BQ685" s="116">
        <v>22000</v>
      </c>
      <c r="BR685" s="32" t="s">
        <v>134</v>
      </c>
      <c r="BS685" s="116">
        <v>1.0394000000000001</v>
      </c>
      <c r="BT685" s="116">
        <v>597.07920000000001</v>
      </c>
      <c r="BU685" s="116">
        <v>0</v>
      </c>
      <c r="BV685" s="116">
        <v>0</v>
      </c>
      <c r="BW685" s="116">
        <v>0</v>
      </c>
      <c r="BX685" s="116">
        <v>0</v>
      </c>
      <c r="BY685" s="116">
        <v>31.570800000000002</v>
      </c>
      <c r="BZ685" s="116">
        <v>0</v>
      </c>
      <c r="CA685" s="116">
        <v>0</v>
      </c>
      <c r="CB685" s="116">
        <v>0</v>
      </c>
      <c r="CC685" s="116">
        <v>0</v>
      </c>
      <c r="CD685" s="116">
        <v>0</v>
      </c>
      <c r="CE685" s="116">
        <v>0</v>
      </c>
      <c r="CF685" s="32" t="s">
        <v>135</v>
      </c>
      <c r="CG685" s="32" t="s">
        <v>136</v>
      </c>
      <c r="CH685" s="32" t="s">
        <v>469</v>
      </c>
      <c r="CI685" s="116">
        <v>0</v>
      </c>
      <c r="CJ685" s="116">
        <v>0</v>
      </c>
      <c r="CK685" s="116">
        <v>0</v>
      </c>
      <c r="CL685" s="116">
        <v>0</v>
      </c>
      <c r="CM685" s="116">
        <v>0</v>
      </c>
      <c r="CN685" s="116">
        <v>0</v>
      </c>
      <c r="CO685" s="113">
        <v>0</v>
      </c>
      <c r="CP685" s="32" t="s">
        <v>134</v>
      </c>
      <c r="CQ685" s="32" t="s">
        <v>115</v>
      </c>
      <c r="CR685" s="32" t="s">
        <v>279</v>
      </c>
      <c r="CS685" s="32" t="s">
        <v>115</v>
      </c>
      <c r="CT685" s="113">
        <v>1</v>
      </c>
      <c r="CU685" s="113">
        <v>0</v>
      </c>
      <c r="CV685" s="33" t="s">
        <v>1585</v>
      </c>
    </row>
    <row r="686" spans="2:100">
      <c r="B686" s="123">
        <v>682</v>
      </c>
      <c r="C686" s="124" t="s">
        <v>2545</v>
      </c>
      <c r="D686" s="128"/>
      <c r="E686" s="128"/>
      <c r="F686" s="32" t="s">
        <v>1367</v>
      </c>
      <c r="G686" s="32" t="s">
        <v>2540</v>
      </c>
      <c r="H686" s="32" t="s">
        <v>1498</v>
      </c>
      <c r="I686" s="32" t="s">
        <v>118</v>
      </c>
      <c r="J686" s="32" t="s">
        <v>115</v>
      </c>
      <c r="K686" s="32" t="s">
        <v>2541</v>
      </c>
      <c r="L686" s="32" t="s">
        <v>1499</v>
      </c>
      <c r="M686" s="32" t="s">
        <v>1522</v>
      </c>
      <c r="N686" s="32" t="s">
        <v>1491</v>
      </c>
      <c r="O686" s="32" t="s">
        <v>115</v>
      </c>
      <c r="P686" s="110">
        <v>45904</v>
      </c>
      <c r="Q686" s="32" t="s">
        <v>115</v>
      </c>
      <c r="R686" s="32" t="s">
        <v>1492</v>
      </c>
      <c r="S686" s="32" t="s">
        <v>1713</v>
      </c>
      <c r="T686" s="32" t="s">
        <v>1939</v>
      </c>
      <c r="U686" s="32" t="s">
        <v>214</v>
      </c>
      <c r="V686" s="32" t="s">
        <v>288</v>
      </c>
      <c r="W686" s="32" t="s">
        <v>123</v>
      </c>
      <c r="X686" s="32" t="s">
        <v>115</v>
      </c>
      <c r="Y686" s="128"/>
      <c r="Z686" s="119" t="s">
        <v>115</v>
      </c>
      <c r="AA686" s="119">
        <v>12.870200000000001</v>
      </c>
      <c r="AB686" s="32" t="s">
        <v>1842</v>
      </c>
      <c r="AC686" s="32" t="s">
        <v>115</v>
      </c>
      <c r="AD686" s="32" t="s">
        <v>115</v>
      </c>
      <c r="AE686" s="32" t="s">
        <v>115</v>
      </c>
      <c r="AF686" s="32" t="s">
        <v>115</v>
      </c>
      <c r="AG686" s="32" t="s">
        <v>1513</v>
      </c>
      <c r="AH686" s="32" t="s">
        <v>422</v>
      </c>
      <c r="AI686" s="32">
        <v>5814897</v>
      </c>
      <c r="AJ686" s="32" t="s">
        <v>2542</v>
      </c>
      <c r="AK686" s="32" t="s">
        <v>2543</v>
      </c>
      <c r="AL686" s="32">
        <v>5</v>
      </c>
      <c r="AM686" s="32">
        <v>60</v>
      </c>
      <c r="AN686" s="32" t="s">
        <v>128</v>
      </c>
      <c r="AO686" s="32" t="s">
        <v>123</v>
      </c>
      <c r="AP686" s="32">
        <v>2025</v>
      </c>
      <c r="AQ686" s="32" t="s">
        <v>130</v>
      </c>
      <c r="AR686" s="32">
        <v>2025</v>
      </c>
      <c r="AS686" s="32" t="s">
        <v>2033</v>
      </c>
      <c r="AT686" s="32" t="s">
        <v>123</v>
      </c>
      <c r="AU686" s="32" t="s">
        <v>2033</v>
      </c>
      <c r="AV686" s="32" t="s">
        <v>115</v>
      </c>
      <c r="AW686" s="32" t="s">
        <v>1584</v>
      </c>
      <c r="AX686" s="32" t="s">
        <v>123</v>
      </c>
      <c r="AY686" s="32" t="s">
        <v>203</v>
      </c>
      <c r="AZ686" s="110" t="s">
        <v>203</v>
      </c>
      <c r="BA686" s="32" t="s">
        <v>203</v>
      </c>
      <c r="BB686" s="32" t="s">
        <v>203</v>
      </c>
      <c r="BC686" s="32" t="s">
        <v>203</v>
      </c>
      <c r="BD686" s="32" t="s">
        <v>203</v>
      </c>
      <c r="BE686" s="32" t="s">
        <v>203</v>
      </c>
      <c r="BF686" s="110" t="s">
        <v>203</v>
      </c>
      <c r="BG686" s="32" t="s">
        <v>203</v>
      </c>
      <c r="BH686" s="32" t="s">
        <v>203</v>
      </c>
      <c r="BI686" s="32" t="s">
        <v>162</v>
      </c>
      <c r="BJ686" s="32">
        <v>5</v>
      </c>
      <c r="BK686" s="110">
        <v>47039</v>
      </c>
      <c r="BL686" s="110">
        <v>44926</v>
      </c>
      <c r="BM686" s="110">
        <v>47480</v>
      </c>
      <c r="BN686" s="32" t="s">
        <v>308</v>
      </c>
      <c r="BO686" s="32" t="s">
        <v>115</v>
      </c>
      <c r="BP686" s="32" t="b">
        <v>0</v>
      </c>
      <c r="BQ686" s="116">
        <v>22000</v>
      </c>
      <c r="BR686" s="32" t="s">
        <v>134</v>
      </c>
      <c r="BS686" s="116">
        <v>0.25650000000000001</v>
      </c>
      <c r="BT686" s="116">
        <v>255.7491</v>
      </c>
      <c r="BU686" s="116">
        <v>0</v>
      </c>
      <c r="BV686" s="116">
        <v>0</v>
      </c>
      <c r="BW686" s="116">
        <v>0</v>
      </c>
      <c r="BX686" s="116">
        <v>0</v>
      </c>
      <c r="BY686" s="116">
        <v>13.646000000000001</v>
      </c>
      <c r="BZ686" s="116">
        <v>0</v>
      </c>
      <c r="CA686" s="116">
        <v>0</v>
      </c>
      <c r="CB686" s="116">
        <v>0</v>
      </c>
      <c r="CC686" s="116">
        <v>0</v>
      </c>
      <c r="CD686" s="116">
        <v>0</v>
      </c>
      <c r="CE686" s="116">
        <v>0</v>
      </c>
      <c r="CF686" s="32" t="s">
        <v>135</v>
      </c>
      <c r="CG686" s="32" t="s">
        <v>136</v>
      </c>
      <c r="CH686" s="32" t="s">
        <v>469</v>
      </c>
      <c r="CI686" s="116">
        <v>0</v>
      </c>
      <c r="CJ686" s="116">
        <v>0</v>
      </c>
      <c r="CK686" s="116">
        <v>0</v>
      </c>
      <c r="CL686" s="116">
        <v>0</v>
      </c>
      <c r="CM686" s="116">
        <v>0</v>
      </c>
      <c r="CN686" s="116">
        <v>0</v>
      </c>
      <c r="CO686" s="113">
        <v>0</v>
      </c>
      <c r="CP686" s="32" t="s">
        <v>134</v>
      </c>
      <c r="CQ686" s="32" t="s">
        <v>115</v>
      </c>
      <c r="CR686" s="32" t="s">
        <v>279</v>
      </c>
      <c r="CS686" s="32" t="s">
        <v>115</v>
      </c>
      <c r="CT686" s="113">
        <v>1</v>
      </c>
      <c r="CU686" s="113">
        <v>0</v>
      </c>
      <c r="CV686" s="33" t="s">
        <v>1585</v>
      </c>
    </row>
    <row r="687" spans="2:100">
      <c r="B687" s="28">
        <v>683</v>
      </c>
      <c r="C687" s="29" t="s">
        <v>2546</v>
      </c>
      <c r="D687" s="129"/>
      <c r="E687" s="129"/>
      <c r="F687" s="29" t="s">
        <v>2547</v>
      </c>
      <c r="G687" s="29" t="s">
        <v>2548</v>
      </c>
      <c r="H687" s="29" t="s">
        <v>1556</v>
      </c>
      <c r="I687" s="29" t="s">
        <v>118</v>
      </c>
      <c r="J687" s="29" t="s">
        <v>115</v>
      </c>
      <c r="K687" s="29" t="s">
        <v>115</v>
      </c>
      <c r="L687" s="29" t="s">
        <v>1499</v>
      </c>
      <c r="M687" s="29" t="s">
        <v>1628</v>
      </c>
      <c r="N687" s="29" t="s">
        <v>1491</v>
      </c>
      <c r="O687" s="29" t="s">
        <v>115</v>
      </c>
      <c r="P687" s="109">
        <v>45845</v>
      </c>
      <c r="Q687" s="29" t="s">
        <v>115</v>
      </c>
      <c r="R687" s="29" t="s">
        <v>1492</v>
      </c>
      <c r="S687" s="29" t="s">
        <v>221</v>
      </c>
      <c r="T687" s="29" t="s">
        <v>221</v>
      </c>
      <c r="U687" s="29" t="s">
        <v>502</v>
      </c>
      <c r="V687" s="29" t="s">
        <v>122</v>
      </c>
      <c r="W687" s="29" t="s">
        <v>123</v>
      </c>
      <c r="X687" s="29" t="s">
        <v>1608</v>
      </c>
      <c r="Y687" s="129"/>
      <c r="Z687" s="118" t="s">
        <v>115</v>
      </c>
      <c r="AA687" s="118" t="s">
        <v>115</v>
      </c>
      <c r="AB687" s="29" t="s">
        <v>1810</v>
      </c>
      <c r="AC687" s="29" t="s">
        <v>115</v>
      </c>
      <c r="AD687" s="29" t="s">
        <v>115</v>
      </c>
      <c r="AE687" s="29" t="s">
        <v>115</v>
      </c>
      <c r="AF687" s="29" t="s">
        <v>115</v>
      </c>
      <c r="AG687" s="29" t="s">
        <v>1513</v>
      </c>
      <c r="AH687" s="29" t="s">
        <v>422</v>
      </c>
      <c r="AI687" s="29">
        <v>5794601</v>
      </c>
      <c r="AJ687" s="29" t="s">
        <v>2549</v>
      </c>
      <c r="AK687" s="29" t="s">
        <v>2550</v>
      </c>
      <c r="AL687" s="29">
        <v>8</v>
      </c>
      <c r="AM687" s="29">
        <v>60</v>
      </c>
      <c r="AN687" s="29" t="s">
        <v>128</v>
      </c>
      <c r="AO687" s="29" t="s">
        <v>123</v>
      </c>
      <c r="AP687" s="29">
        <v>2022</v>
      </c>
      <c r="AQ687" s="29" t="s">
        <v>130</v>
      </c>
      <c r="AR687" s="29">
        <v>2020</v>
      </c>
      <c r="AS687" s="29" t="s">
        <v>2033</v>
      </c>
      <c r="AT687" s="29" t="s">
        <v>129</v>
      </c>
      <c r="AU687" s="29" t="s">
        <v>2033</v>
      </c>
      <c r="AV687" s="29" t="s">
        <v>115</v>
      </c>
      <c r="AW687" s="29" t="s">
        <v>1584</v>
      </c>
      <c r="AX687" s="29" t="s">
        <v>123</v>
      </c>
      <c r="AY687" s="29" t="s">
        <v>115</v>
      </c>
      <c r="AZ687" s="109" t="s">
        <v>115</v>
      </c>
      <c r="BA687" s="29" t="s">
        <v>115</v>
      </c>
      <c r="BB687" s="29" t="s">
        <v>115</v>
      </c>
      <c r="BC687" s="29" t="s">
        <v>115</v>
      </c>
      <c r="BD687" s="29" t="s">
        <v>115</v>
      </c>
      <c r="BE687" s="29" t="s">
        <v>115</v>
      </c>
      <c r="BF687" s="109" t="s">
        <v>115</v>
      </c>
      <c r="BG687" s="29" t="s">
        <v>131</v>
      </c>
      <c r="BH687" s="29" t="s">
        <v>115</v>
      </c>
      <c r="BI687" s="29" t="s">
        <v>864</v>
      </c>
      <c r="BJ687" s="29">
        <v>3</v>
      </c>
      <c r="BK687" s="109">
        <v>45590</v>
      </c>
      <c r="BL687" s="109">
        <v>45657</v>
      </c>
      <c r="BM687" s="109">
        <v>46002</v>
      </c>
      <c r="BN687" s="29" t="s">
        <v>2551</v>
      </c>
      <c r="BO687" s="29" t="s">
        <v>115</v>
      </c>
      <c r="BP687" s="29" t="b">
        <v>1</v>
      </c>
      <c r="BQ687" s="115" t="s">
        <v>2552</v>
      </c>
      <c r="BR687" s="29" t="s">
        <v>134</v>
      </c>
      <c r="BS687" s="115">
        <v>18550.276399999999</v>
      </c>
      <c r="BT687" s="115">
        <v>33733.123399999997</v>
      </c>
      <c r="BU687" s="115">
        <v>320.226</v>
      </c>
      <c r="BV687" s="115">
        <v>646.91129999999998</v>
      </c>
      <c r="BW687" s="115">
        <v>1502.4937</v>
      </c>
      <c r="BX687" s="115">
        <v>7726.9005999999999</v>
      </c>
      <c r="BY687" s="115">
        <v>15211.317300000001</v>
      </c>
      <c r="BZ687" s="115">
        <v>8307.0876000000007</v>
      </c>
      <c r="CA687" s="115">
        <v>18.186900000000001</v>
      </c>
      <c r="CB687" s="115">
        <v>0</v>
      </c>
      <c r="CC687" s="115">
        <v>0</v>
      </c>
      <c r="CD687" s="115">
        <v>0</v>
      </c>
      <c r="CE687" s="115">
        <v>10196.531599999998</v>
      </c>
      <c r="CF687" s="29" t="s">
        <v>135</v>
      </c>
      <c r="CG687" s="29" t="s">
        <v>136</v>
      </c>
      <c r="CH687" s="29" t="s">
        <v>2553</v>
      </c>
      <c r="CI687" s="115">
        <v>0</v>
      </c>
      <c r="CJ687" s="115">
        <v>0</v>
      </c>
      <c r="CK687" s="115">
        <v>0</v>
      </c>
      <c r="CL687" s="115">
        <v>0</v>
      </c>
      <c r="CM687" s="115">
        <v>0</v>
      </c>
      <c r="CN687" s="115">
        <v>0</v>
      </c>
      <c r="CO687" s="112" t="s">
        <v>2554</v>
      </c>
      <c r="CP687" s="29" t="s">
        <v>134</v>
      </c>
      <c r="CQ687" s="29" t="s">
        <v>115</v>
      </c>
      <c r="CR687" s="29" t="s">
        <v>134</v>
      </c>
      <c r="CS687" s="29" t="s">
        <v>1692</v>
      </c>
      <c r="CT687" s="112">
        <v>1</v>
      </c>
      <c r="CU687" s="112">
        <v>0</v>
      </c>
      <c r="CV687" s="30" t="s">
        <v>2555</v>
      </c>
    </row>
    <row r="688" spans="2:100">
      <c r="B688" s="31">
        <v>684</v>
      </c>
      <c r="C688" s="32" t="s">
        <v>2556</v>
      </c>
      <c r="D688" s="128"/>
      <c r="E688" s="128"/>
      <c r="F688" s="32" t="s">
        <v>458</v>
      </c>
      <c r="G688" s="32" t="s">
        <v>1817</v>
      </c>
      <c r="H688" s="32" t="s">
        <v>1498</v>
      </c>
      <c r="I688" s="32" t="s">
        <v>118</v>
      </c>
      <c r="J688" s="32" t="s">
        <v>115</v>
      </c>
      <c r="K688" s="32" t="s">
        <v>1818</v>
      </c>
      <c r="L688" s="32" t="s">
        <v>1551</v>
      </c>
      <c r="M688" s="32" t="s">
        <v>1490</v>
      </c>
      <c r="N688" s="32" t="s">
        <v>1491</v>
      </c>
      <c r="O688" s="32" t="s">
        <v>115</v>
      </c>
      <c r="P688" s="110">
        <v>45887</v>
      </c>
      <c r="Q688" s="32" t="s">
        <v>115</v>
      </c>
      <c r="R688" s="32" t="s">
        <v>1492</v>
      </c>
      <c r="S688" s="32" t="s">
        <v>1819</v>
      </c>
      <c r="T688" s="32" t="s">
        <v>1820</v>
      </c>
      <c r="U688" s="32" t="s">
        <v>214</v>
      </c>
      <c r="V688" s="32" t="s">
        <v>122</v>
      </c>
      <c r="W688" s="32" t="s">
        <v>123</v>
      </c>
      <c r="X688" s="32" t="s">
        <v>278</v>
      </c>
      <c r="Y688" s="128"/>
      <c r="Z688" s="119">
        <v>11</v>
      </c>
      <c r="AA688" s="119" t="s">
        <v>115</v>
      </c>
      <c r="AB688" s="32" t="s">
        <v>1810</v>
      </c>
      <c r="AC688" s="32" t="s">
        <v>115</v>
      </c>
      <c r="AD688" s="32" t="s">
        <v>115</v>
      </c>
      <c r="AE688" s="32" t="s">
        <v>115</v>
      </c>
      <c r="AF688" s="32" t="s">
        <v>115</v>
      </c>
      <c r="AG688" s="32" t="s">
        <v>1513</v>
      </c>
      <c r="AH688" s="32" t="s">
        <v>422</v>
      </c>
      <c r="AI688" s="32">
        <v>5809623</v>
      </c>
      <c r="AJ688" s="32" t="s">
        <v>1642</v>
      </c>
      <c r="AK688" s="32" t="s">
        <v>1822</v>
      </c>
      <c r="AL688" s="32">
        <v>18</v>
      </c>
      <c r="AM688" s="32">
        <v>60</v>
      </c>
      <c r="AN688" s="32" t="s">
        <v>128</v>
      </c>
      <c r="AO688" s="32" t="s">
        <v>123</v>
      </c>
      <c r="AP688" s="32">
        <v>2024</v>
      </c>
      <c r="AQ688" s="32" t="s">
        <v>130</v>
      </c>
      <c r="AR688" s="32">
        <v>2024</v>
      </c>
      <c r="AS688" s="32" t="s">
        <v>1788</v>
      </c>
      <c r="AT688" s="32" t="s">
        <v>129</v>
      </c>
      <c r="AU688" s="32" t="s">
        <v>1788</v>
      </c>
      <c r="AV688" s="32" t="s">
        <v>115</v>
      </c>
      <c r="AW688" s="32" t="s">
        <v>1789</v>
      </c>
      <c r="AX688" s="32" t="s">
        <v>123</v>
      </c>
      <c r="AY688" s="32" t="s">
        <v>115</v>
      </c>
      <c r="AZ688" s="110" t="s">
        <v>115</v>
      </c>
      <c r="BA688" s="32" t="s">
        <v>115</v>
      </c>
      <c r="BB688" s="32" t="s">
        <v>115</v>
      </c>
      <c r="BC688" s="32" t="s">
        <v>115</v>
      </c>
      <c r="BD688" s="32" t="s">
        <v>115</v>
      </c>
      <c r="BE688" s="32" t="s">
        <v>1823</v>
      </c>
      <c r="BF688" s="110">
        <v>45924</v>
      </c>
      <c r="BG688" s="32" t="s">
        <v>1824</v>
      </c>
      <c r="BH688" s="32" t="s">
        <v>203</v>
      </c>
      <c r="BI688" s="32" t="s">
        <v>488</v>
      </c>
      <c r="BJ688" s="32">
        <v>4</v>
      </c>
      <c r="BK688" s="110">
        <v>46448</v>
      </c>
      <c r="BL688" s="110">
        <v>46753</v>
      </c>
      <c r="BM688" s="110">
        <v>46904</v>
      </c>
      <c r="BN688" s="32" t="s">
        <v>115</v>
      </c>
      <c r="BO688" s="32" t="s">
        <v>115</v>
      </c>
      <c r="BP688" s="32" t="b">
        <v>0</v>
      </c>
      <c r="BQ688" s="116" t="s">
        <v>1825</v>
      </c>
      <c r="BR688" s="32" t="s">
        <v>134</v>
      </c>
      <c r="BS688" s="116">
        <v>71.110299999999995</v>
      </c>
      <c r="BT688" s="116">
        <v>1625.5377000000001</v>
      </c>
      <c r="BU688" s="116">
        <v>0</v>
      </c>
      <c r="BV688" s="116">
        <v>0</v>
      </c>
      <c r="BW688" s="116">
        <v>0</v>
      </c>
      <c r="BX688" s="116">
        <v>12.145799999999999</v>
      </c>
      <c r="BY688" s="116">
        <v>111.7517</v>
      </c>
      <c r="BZ688" s="116">
        <v>868.38319999999999</v>
      </c>
      <c r="CA688" s="116">
        <v>582.21699999999998</v>
      </c>
      <c r="CB688" s="116">
        <v>51.040100000000002</v>
      </c>
      <c r="CC688" s="116">
        <v>0</v>
      </c>
      <c r="CD688" s="116">
        <v>0</v>
      </c>
      <c r="CE688" s="116">
        <v>12.145799999999994</v>
      </c>
      <c r="CF688" s="32" t="s">
        <v>135</v>
      </c>
      <c r="CG688" s="32" t="s">
        <v>136</v>
      </c>
      <c r="CH688" s="32" t="s">
        <v>878</v>
      </c>
      <c r="CI688" s="116">
        <v>0</v>
      </c>
      <c r="CJ688" s="116">
        <v>0</v>
      </c>
      <c r="CK688" s="116">
        <v>0</v>
      </c>
      <c r="CL688" s="116">
        <v>0</v>
      </c>
      <c r="CM688" s="116">
        <v>0</v>
      </c>
      <c r="CN688" s="116">
        <v>0</v>
      </c>
      <c r="CO688" s="113" t="s">
        <v>1826</v>
      </c>
      <c r="CP688" s="32" t="s">
        <v>134</v>
      </c>
      <c r="CQ688" s="32" t="s">
        <v>115</v>
      </c>
      <c r="CR688" s="32" t="s">
        <v>279</v>
      </c>
      <c r="CS688" s="32" t="s">
        <v>1792</v>
      </c>
      <c r="CT688" s="113">
        <v>1</v>
      </c>
      <c r="CU688" s="113">
        <v>0</v>
      </c>
      <c r="CV688" s="33" t="s">
        <v>1803</v>
      </c>
    </row>
    <row r="689" spans="2:100">
      <c r="B689" s="31">
        <v>685</v>
      </c>
      <c r="C689" s="32" t="s">
        <v>2557</v>
      </c>
      <c r="D689" s="128"/>
      <c r="E689" s="128"/>
      <c r="F689" s="32" t="s">
        <v>2558</v>
      </c>
      <c r="G689" s="32" t="s">
        <v>2559</v>
      </c>
      <c r="H689" s="32" t="s">
        <v>1498</v>
      </c>
      <c r="I689" s="32" t="s">
        <v>118</v>
      </c>
      <c r="J689" s="32" t="s">
        <v>115</v>
      </c>
      <c r="K689" s="32" t="s">
        <v>2272</v>
      </c>
      <c r="L689" s="32" t="s">
        <v>1914</v>
      </c>
      <c r="M689" s="32" t="s">
        <v>1522</v>
      </c>
      <c r="N689" s="32" t="s">
        <v>115</v>
      </c>
      <c r="O689" s="32" t="s">
        <v>115</v>
      </c>
      <c r="P689" s="110">
        <v>45859</v>
      </c>
      <c r="Q689" s="32" t="s">
        <v>115</v>
      </c>
      <c r="R689" s="32" t="s">
        <v>1492</v>
      </c>
      <c r="S689" s="32" t="s">
        <v>1954</v>
      </c>
      <c r="T689" s="32" t="s">
        <v>1939</v>
      </c>
      <c r="U689" s="32" t="s">
        <v>214</v>
      </c>
      <c r="V689" s="32" t="s">
        <v>122</v>
      </c>
      <c r="W689" s="32" t="s">
        <v>123</v>
      </c>
      <c r="X689" s="32" t="s">
        <v>833</v>
      </c>
      <c r="Y689" s="128"/>
      <c r="Z689" s="119" t="s">
        <v>115</v>
      </c>
      <c r="AA689" s="119" t="s">
        <v>115</v>
      </c>
      <c r="AB689" s="32" t="s">
        <v>1677</v>
      </c>
      <c r="AC689" s="32" t="s">
        <v>115</v>
      </c>
      <c r="AD689" s="32" t="s">
        <v>115</v>
      </c>
      <c r="AE689" s="32" t="s">
        <v>115</v>
      </c>
      <c r="AF689" s="32" t="s">
        <v>115</v>
      </c>
      <c r="AG689" s="32" t="s">
        <v>1513</v>
      </c>
      <c r="AH689" s="32" t="s">
        <v>422</v>
      </c>
      <c r="AI689" s="32">
        <v>5808004</v>
      </c>
      <c r="AJ689" s="32" t="s">
        <v>2271</v>
      </c>
      <c r="AK689" s="32" t="s">
        <v>2560</v>
      </c>
      <c r="AL689" s="32">
        <v>4</v>
      </c>
      <c r="AM689" s="32">
        <v>60</v>
      </c>
      <c r="AN689" s="32" t="s">
        <v>128</v>
      </c>
      <c r="AO689" s="32" t="s">
        <v>129</v>
      </c>
      <c r="AP689" s="32">
        <v>2025</v>
      </c>
      <c r="AQ689" s="32" t="s">
        <v>130</v>
      </c>
      <c r="AR689" s="32">
        <v>2024</v>
      </c>
      <c r="AS689" s="32" t="s">
        <v>115</v>
      </c>
      <c r="AT689" s="32" t="s">
        <v>123</v>
      </c>
      <c r="AU689" s="32" t="s">
        <v>115</v>
      </c>
      <c r="AV689" s="32" t="s">
        <v>115</v>
      </c>
      <c r="AW689" s="32" t="s">
        <v>115</v>
      </c>
      <c r="AX689" s="32" t="s">
        <v>123</v>
      </c>
      <c r="AY689" s="32" t="s">
        <v>115</v>
      </c>
      <c r="AZ689" s="110" t="s">
        <v>115</v>
      </c>
      <c r="BA689" s="32" t="s">
        <v>115</v>
      </c>
      <c r="BB689" s="32" t="s">
        <v>115</v>
      </c>
      <c r="BC689" s="32" t="s">
        <v>115</v>
      </c>
      <c r="BD689" s="32" t="s">
        <v>115</v>
      </c>
      <c r="BE689" s="32" t="s">
        <v>2561</v>
      </c>
      <c r="BF689" s="110">
        <v>45841</v>
      </c>
      <c r="BG689" s="32" t="s">
        <v>306</v>
      </c>
      <c r="BH689" s="32" t="s">
        <v>156</v>
      </c>
      <c r="BI689" s="32" t="s">
        <v>488</v>
      </c>
      <c r="BJ689" s="32">
        <v>4</v>
      </c>
      <c r="BK689" s="110">
        <v>46458</v>
      </c>
      <c r="BL689" s="110">
        <v>47116</v>
      </c>
      <c r="BM689" s="110">
        <v>46742</v>
      </c>
      <c r="BN689" s="32" t="s">
        <v>115</v>
      </c>
      <c r="BO689" s="32" t="s">
        <v>115</v>
      </c>
      <c r="BP689" s="32" t="b">
        <v>0</v>
      </c>
      <c r="BQ689" s="116">
        <v>26600</v>
      </c>
      <c r="BR689" s="32" t="s">
        <v>134</v>
      </c>
      <c r="BS689" s="116">
        <v>77.413700000000006</v>
      </c>
      <c r="BT689" s="116">
        <v>5342.6289999999999</v>
      </c>
      <c r="BU689" s="116">
        <v>0</v>
      </c>
      <c r="BV689" s="116">
        <v>0</v>
      </c>
      <c r="BW689" s="116">
        <v>0</v>
      </c>
      <c r="BX689" s="116">
        <v>1.5148999999999999</v>
      </c>
      <c r="BY689" s="116">
        <v>138.75970000000001</v>
      </c>
      <c r="BZ689" s="116">
        <v>1285.6990199999998</v>
      </c>
      <c r="CA689" s="116">
        <v>3804.5083399999999</v>
      </c>
      <c r="CB689" s="116">
        <v>84.281109999999984</v>
      </c>
      <c r="CC689" s="116">
        <v>0</v>
      </c>
      <c r="CD689" s="116">
        <v>0</v>
      </c>
      <c r="CE689" s="116">
        <v>1.5149000000000115</v>
      </c>
      <c r="CF689" s="32" t="s">
        <v>135</v>
      </c>
      <c r="CG689" s="32" t="s">
        <v>136</v>
      </c>
      <c r="CH689" s="32" t="s">
        <v>723</v>
      </c>
      <c r="CI689" s="116">
        <v>0</v>
      </c>
      <c r="CJ689" s="116">
        <v>0</v>
      </c>
      <c r="CK689" s="116">
        <v>0</v>
      </c>
      <c r="CL689" s="116">
        <v>0</v>
      </c>
      <c r="CM689" s="116">
        <v>0</v>
      </c>
      <c r="CN689" s="116">
        <v>0</v>
      </c>
      <c r="CO689" s="113">
        <v>0</v>
      </c>
      <c r="CP689" s="32" t="s">
        <v>134</v>
      </c>
      <c r="CQ689" s="32" t="s">
        <v>115</v>
      </c>
      <c r="CR689" s="32" t="s">
        <v>279</v>
      </c>
      <c r="CS689" s="32" t="s">
        <v>115</v>
      </c>
      <c r="CT689" s="113">
        <v>1</v>
      </c>
      <c r="CU689" s="113">
        <v>0</v>
      </c>
      <c r="CV689" s="33" t="s">
        <v>1936</v>
      </c>
    </row>
    <row r="690" spans="2:100">
      <c r="B690" s="31">
        <v>686</v>
      </c>
      <c r="C690" s="32" t="s">
        <v>2562</v>
      </c>
      <c r="D690" s="128"/>
      <c r="E690" s="128"/>
      <c r="F690" s="32" t="s">
        <v>450</v>
      </c>
      <c r="G690" s="32" t="s">
        <v>2563</v>
      </c>
      <c r="H690" s="32" t="s">
        <v>1498</v>
      </c>
      <c r="I690" s="32" t="s">
        <v>118</v>
      </c>
      <c r="J690" s="32" t="s">
        <v>115</v>
      </c>
      <c r="K690" s="32" t="s">
        <v>115</v>
      </c>
      <c r="L690" s="32" t="s">
        <v>1499</v>
      </c>
      <c r="M690" s="32" t="s">
        <v>1522</v>
      </c>
      <c r="N690" s="32" t="s">
        <v>1491</v>
      </c>
      <c r="O690" s="32" t="s">
        <v>115</v>
      </c>
      <c r="P690" s="110">
        <v>45933</v>
      </c>
      <c r="Q690" s="32" t="s">
        <v>115</v>
      </c>
      <c r="R690" s="32" t="s">
        <v>1492</v>
      </c>
      <c r="S690" s="32" t="s">
        <v>203</v>
      </c>
      <c r="T690" s="32" t="s">
        <v>203</v>
      </c>
      <c r="U690" s="32" t="s">
        <v>214</v>
      </c>
      <c r="V690" s="32" t="s">
        <v>122</v>
      </c>
      <c r="W690" s="32" t="s">
        <v>123</v>
      </c>
      <c r="X690" s="32" t="s">
        <v>2076</v>
      </c>
      <c r="Y690" s="128"/>
      <c r="Z690" s="119">
        <v>1</v>
      </c>
      <c r="AA690" s="119">
        <v>53.2802559781139</v>
      </c>
      <c r="AB690" s="32" t="s">
        <v>1696</v>
      </c>
      <c r="AC690" s="32" t="s">
        <v>115</v>
      </c>
      <c r="AD690" s="32" t="s">
        <v>115</v>
      </c>
      <c r="AE690" s="32" t="s">
        <v>115</v>
      </c>
      <c r="AF690" s="32" t="s">
        <v>115</v>
      </c>
      <c r="AG690" s="32" t="s">
        <v>1513</v>
      </c>
      <c r="AH690" s="32" t="s">
        <v>422</v>
      </c>
      <c r="AI690" s="32">
        <v>5807500</v>
      </c>
      <c r="AJ690" s="32" t="s">
        <v>2564</v>
      </c>
      <c r="AK690" s="32" t="s">
        <v>2565</v>
      </c>
      <c r="AL690" s="32">
        <v>3</v>
      </c>
      <c r="AM690" s="32">
        <v>60</v>
      </c>
      <c r="AN690" s="32" t="s">
        <v>2566</v>
      </c>
      <c r="AO690" s="32" t="s">
        <v>123</v>
      </c>
      <c r="AP690" s="32" t="s">
        <v>203</v>
      </c>
      <c r="AQ690" s="32" t="s">
        <v>130</v>
      </c>
      <c r="AR690" s="32">
        <v>2023</v>
      </c>
      <c r="AS690" s="32" t="s">
        <v>1636</v>
      </c>
      <c r="AT690" s="32" t="s">
        <v>123</v>
      </c>
      <c r="AU690" s="32" t="s">
        <v>1636</v>
      </c>
      <c r="AV690" s="32" t="s">
        <v>115</v>
      </c>
      <c r="AW690" s="32" t="s">
        <v>1637</v>
      </c>
      <c r="AX690" s="32" t="s">
        <v>123</v>
      </c>
      <c r="AY690" s="32" t="s">
        <v>203</v>
      </c>
      <c r="AZ690" s="110" t="s">
        <v>203</v>
      </c>
      <c r="BA690" s="32" t="s">
        <v>203</v>
      </c>
      <c r="BB690" s="32" t="s">
        <v>203</v>
      </c>
      <c r="BC690" s="32" t="s">
        <v>203</v>
      </c>
      <c r="BD690" s="32" t="s">
        <v>203</v>
      </c>
      <c r="BE690" s="32" t="s">
        <v>203</v>
      </c>
      <c r="BF690" s="110" t="s">
        <v>203</v>
      </c>
      <c r="BG690" s="32" t="s">
        <v>203</v>
      </c>
      <c r="BH690" s="32" t="s">
        <v>203</v>
      </c>
      <c r="BI690" s="32" t="s">
        <v>162</v>
      </c>
      <c r="BJ690" s="32">
        <v>5</v>
      </c>
      <c r="BK690" s="110">
        <v>47067</v>
      </c>
      <c r="BL690" s="110">
        <v>47483</v>
      </c>
      <c r="BM690" s="110">
        <v>47533</v>
      </c>
      <c r="BN690" s="32" t="s">
        <v>115</v>
      </c>
      <c r="BO690" s="32" t="s">
        <v>115</v>
      </c>
      <c r="BP690" s="32" t="b">
        <v>0</v>
      </c>
      <c r="BQ690" s="116">
        <v>60000</v>
      </c>
      <c r="BR690" s="32" t="s">
        <v>134</v>
      </c>
      <c r="BS690" s="116">
        <v>0</v>
      </c>
      <c r="BT690" s="116">
        <v>5500</v>
      </c>
      <c r="BU690" s="116">
        <v>0</v>
      </c>
      <c r="BV690" s="116">
        <v>0</v>
      </c>
      <c r="BW690" s="116">
        <v>0</v>
      </c>
      <c r="BX690" s="116">
        <v>0</v>
      </c>
      <c r="BY690" s="116">
        <v>0</v>
      </c>
      <c r="BZ690" s="116">
        <v>500</v>
      </c>
      <c r="CA690" s="116">
        <v>500</v>
      </c>
      <c r="CB690" s="116">
        <v>1000.0000000000001</v>
      </c>
      <c r="CC690" s="116">
        <v>3000</v>
      </c>
      <c r="CD690" s="116">
        <v>500</v>
      </c>
      <c r="CE690" s="116">
        <v>0</v>
      </c>
      <c r="CF690" s="32" t="s">
        <v>135</v>
      </c>
      <c r="CG690" s="32" t="s">
        <v>136</v>
      </c>
      <c r="CH690" s="32" t="s">
        <v>522</v>
      </c>
      <c r="CI690" s="116">
        <v>0</v>
      </c>
      <c r="CJ690" s="116">
        <v>0</v>
      </c>
      <c r="CK690" s="116">
        <v>0</v>
      </c>
      <c r="CL690" s="116">
        <v>0</v>
      </c>
      <c r="CM690" s="116">
        <v>0</v>
      </c>
      <c r="CN690" s="116">
        <v>0</v>
      </c>
      <c r="CO690" s="113">
        <v>0</v>
      </c>
      <c r="CP690" s="32" t="s">
        <v>134</v>
      </c>
      <c r="CQ690" s="32" t="s">
        <v>115</v>
      </c>
      <c r="CR690" s="32" t="s">
        <v>279</v>
      </c>
      <c r="CS690" s="32" t="s">
        <v>115</v>
      </c>
      <c r="CT690" s="113">
        <v>0</v>
      </c>
      <c r="CU690" s="113">
        <v>1</v>
      </c>
      <c r="CV690" s="33" t="s">
        <v>1638</v>
      </c>
    </row>
    <row r="691" spans="2:100">
      <c r="B691" s="123">
        <v>687</v>
      </c>
      <c r="C691" s="124" t="s">
        <v>2567</v>
      </c>
      <c r="D691" s="128"/>
      <c r="E691" s="128"/>
      <c r="F691" s="32" t="s">
        <v>458</v>
      </c>
      <c r="G691" s="32" t="s">
        <v>2568</v>
      </c>
      <c r="H691" s="32" t="s">
        <v>1488</v>
      </c>
      <c r="I691" s="32" t="s">
        <v>118</v>
      </c>
      <c r="J691" s="32" t="s">
        <v>166</v>
      </c>
      <c r="K691" s="32" t="s">
        <v>2569</v>
      </c>
      <c r="L691" s="32" t="s">
        <v>1499</v>
      </c>
      <c r="M691" s="32" t="s">
        <v>1522</v>
      </c>
      <c r="N691" s="32" t="s">
        <v>1491</v>
      </c>
      <c r="O691" s="32" t="s">
        <v>115</v>
      </c>
      <c r="P691" s="110">
        <v>45902</v>
      </c>
      <c r="Q691" s="32" t="s">
        <v>115</v>
      </c>
      <c r="R691" s="32" t="s">
        <v>1492</v>
      </c>
      <c r="S691" s="32" t="s">
        <v>203</v>
      </c>
      <c r="T691" s="32" t="s">
        <v>203</v>
      </c>
      <c r="U691" s="32" t="s">
        <v>214</v>
      </c>
      <c r="V691" s="32" t="s">
        <v>122</v>
      </c>
      <c r="W691" s="32" t="b">
        <v>0</v>
      </c>
      <c r="X691" s="32" t="s">
        <v>278</v>
      </c>
      <c r="Y691" s="128"/>
      <c r="Z691" s="119">
        <v>7.7</v>
      </c>
      <c r="AA691" s="119">
        <v>3.5938500000000002</v>
      </c>
      <c r="AB691" s="32">
        <v>70</v>
      </c>
      <c r="AC691" s="32" t="s">
        <v>2570</v>
      </c>
      <c r="AD691" s="32" t="s">
        <v>115</v>
      </c>
      <c r="AE691" s="32" t="s">
        <v>115</v>
      </c>
      <c r="AF691" s="32" t="s">
        <v>115</v>
      </c>
      <c r="AG691" s="32" t="s">
        <v>1513</v>
      </c>
      <c r="AH691" s="32" t="s">
        <v>422</v>
      </c>
      <c r="AI691" s="32">
        <v>5812199</v>
      </c>
      <c r="AJ691" s="32" t="s">
        <v>2571</v>
      </c>
      <c r="AK691" s="32" t="s">
        <v>2572</v>
      </c>
      <c r="AL691" s="32">
        <v>1</v>
      </c>
      <c r="AM691" s="32">
        <v>60</v>
      </c>
      <c r="AN691" s="32" t="s">
        <v>128</v>
      </c>
      <c r="AO691" s="32" t="b">
        <v>0</v>
      </c>
      <c r="AP691" s="32" t="s">
        <v>203</v>
      </c>
      <c r="AQ691" s="32" t="s">
        <v>130</v>
      </c>
      <c r="AR691" s="32">
        <v>2025</v>
      </c>
      <c r="AS691" s="32">
        <v>2024</v>
      </c>
      <c r="AT691" s="32" t="s">
        <v>123</v>
      </c>
      <c r="AU691" s="32" t="s">
        <v>1689</v>
      </c>
      <c r="AV691" s="32" t="s">
        <v>115</v>
      </c>
      <c r="AW691" s="32" t="s">
        <v>1504</v>
      </c>
      <c r="AX691" s="32" t="s">
        <v>123</v>
      </c>
      <c r="AY691" s="32" t="s">
        <v>203</v>
      </c>
      <c r="AZ691" s="110" t="s">
        <v>203</v>
      </c>
      <c r="BA691" s="32" t="s">
        <v>203</v>
      </c>
      <c r="BB691" s="32" t="s">
        <v>203</v>
      </c>
      <c r="BC691" s="32" t="s">
        <v>203</v>
      </c>
      <c r="BD691" s="32" t="s">
        <v>203</v>
      </c>
      <c r="BE691" s="32" t="s">
        <v>203</v>
      </c>
      <c r="BF691" s="110" t="s">
        <v>203</v>
      </c>
      <c r="BG691" s="32" t="s">
        <v>203</v>
      </c>
      <c r="BH691" s="32" t="s">
        <v>203</v>
      </c>
      <c r="BI691" s="32" t="s">
        <v>162</v>
      </c>
      <c r="BJ691" s="32">
        <v>5</v>
      </c>
      <c r="BK691" s="110">
        <v>47107</v>
      </c>
      <c r="BL691" s="110" t="s">
        <v>203</v>
      </c>
      <c r="BM691" s="110">
        <v>47679</v>
      </c>
      <c r="BN691" s="32" t="s">
        <v>115</v>
      </c>
      <c r="BO691" s="32" t="s">
        <v>115</v>
      </c>
      <c r="BP691" s="32" t="b">
        <v>0</v>
      </c>
      <c r="BQ691" s="116" t="s">
        <v>2573</v>
      </c>
      <c r="BR691" s="32" t="s">
        <v>134</v>
      </c>
      <c r="BS691" s="116">
        <v>0</v>
      </c>
      <c r="BT691" s="116">
        <v>52101.179300000003</v>
      </c>
      <c r="BU691" s="116">
        <v>0</v>
      </c>
      <c r="BV691" s="116">
        <v>0</v>
      </c>
      <c r="BW691" s="116">
        <v>0</v>
      </c>
      <c r="BX691" s="116">
        <v>0</v>
      </c>
      <c r="BY691" s="116">
        <v>101.1793</v>
      </c>
      <c r="BZ691" s="116">
        <v>2000</v>
      </c>
      <c r="CA691" s="116">
        <v>5000</v>
      </c>
      <c r="CB691" s="116">
        <v>10000</v>
      </c>
      <c r="CC691" s="116">
        <v>15000</v>
      </c>
      <c r="CD691" s="116">
        <v>20000</v>
      </c>
      <c r="CE691" s="116">
        <v>0</v>
      </c>
      <c r="CF691" s="32" t="s">
        <v>135</v>
      </c>
      <c r="CG691" s="32" t="s">
        <v>136</v>
      </c>
      <c r="CH691" s="32" t="s">
        <v>522</v>
      </c>
      <c r="CI691" s="116">
        <v>0</v>
      </c>
      <c r="CJ691" s="116">
        <v>0</v>
      </c>
      <c r="CK691" s="116">
        <v>0</v>
      </c>
      <c r="CL691" s="116">
        <v>0</v>
      </c>
      <c r="CM691" s="116">
        <v>0</v>
      </c>
      <c r="CN691" s="116">
        <v>0</v>
      </c>
      <c r="CO691" s="113">
        <v>0</v>
      </c>
      <c r="CP691" s="32" t="s">
        <v>134</v>
      </c>
      <c r="CQ691" s="32" t="s">
        <v>115</v>
      </c>
      <c r="CR691" s="32" t="s">
        <v>279</v>
      </c>
      <c r="CS691" s="32" t="s">
        <v>115</v>
      </c>
      <c r="CT691" s="113">
        <v>1</v>
      </c>
      <c r="CU691" s="113">
        <v>0</v>
      </c>
      <c r="CV691" s="33" t="s">
        <v>1506</v>
      </c>
    </row>
    <row r="692" spans="2:100">
      <c r="B692" s="123">
        <v>688</v>
      </c>
      <c r="C692" s="124" t="s">
        <v>2574</v>
      </c>
      <c r="D692" s="128"/>
      <c r="E692" s="128"/>
      <c r="F692" s="32" t="s">
        <v>2575</v>
      </c>
      <c r="G692" s="32" t="s">
        <v>2576</v>
      </c>
      <c r="H692" s="32" t="s">
        <v>1556</v>
      </c>
      <c r="I692" s="32" t="s">
        <v>1095</v>
      </c>
      <c r="J692" s="32" t="s">
        <v>115</v>
      </c>
      <c r="K692" s="32" t="s">
        <v>115</v>
      </c>
      <c r="L692" s="32" t="s">
        <v>1914</v>
      </c>
      <c r="M692" s="32" t="s">
        <v>1628</v>
      </c>
      <c r="N692" s="32" t="s">
        <v>115</v>
      </c>
      <c r="O692" s="32" t="s">
        <v>115</v>
      </c>
      <c r="P692" s="110">
        <v>45932</v>
      </c>
      <c r="Q692" s="32" t="s">
        <v>115</v>
      </c>
      <c r="R692" s="32" t="s">
        <v>1492</v>
      </c>
      <c r="S692" s="32" t="s">
        <v>203</v>
      </c>
      <c r="T692" s="32" t="s">
        <v>203</v>
      </c>
      <c r="U692" s="32" t="s">
        <v>214</v>
      </c>
      <c r="V692" s="32" t="s">
        <v>122</v>
      </c>
      <c r="W692" s="32" t="b">
        <v>0</v>
      </c>
      <c r="X692" s="32" t="s">
        <v>278</v>
      </c>
      <c r="Y692" s="128"/>
      <c r="Z692" s="119" t="s">
        <v>115</v>
      </c>
      <c r="AA692" s="119">
        <v>7.4521507987283006E-2</v>
      </c>
      <c r="AB692" s="32">
        <v>230</v>
      </c>
      <c r="AC692" s="32" t="s">
        <v>115</v>
      </c>
      <c r="AD692" s="32" t="s">
        <v>115</v>
      </c>
      <c r="AE692" s="32" t="s">
        <v>115</v>
      </c>
      <c r="AF692" s="32" t="s">
        <v>115</v>
      </c>
      <c r="AG692" s="32" t="s">
        <v>1513</v>
      </c>
      <c r="AH692" s="32" t="s">
        <v>422</v>
      </c>
      <c r="AI692" s="32">
        <v>5746582</v>
      </c>
      <c r="AJ692" s="32" t="s">
        <v>203</v>
      </c>
      <c r="AK692" s="32" t="s">
        <v>203</v>
      </c>
      <c r="AL692" s="32" t="s">
        <v>203</v>
      </c>
      <c r="AM692" s="32">
        <v>60</v>
      </c>
      <c r="AN692" s="32" t="s">
        <v>128</v>
      </c>
      <c r="AO692" s="32" t="b">
        <v>1</v>
      </c>
      <c r="AP692" s="32" t="s">
        <v>203</v>
      </c>
      <c r="AQ692" s="32" t="s">
        <v>130</v>
      </c>
      <c r="AR692" s="32">
        <v>2025</v>
      </c>
      <c r="AS692" s="32" t="s">
        <v>115</v>
      </c>
      <c r="AT692" s="32" t="b">
        <v>0</v>
      </c>
      <c r="AU692" s="32" t="s">
        <v>115</v>
      </c>
      <c r="AV692" s="32" t="s">
        <v>115</v>
      </c>
      <c r="AW692" s="32" t="s">
        <v>115</v>
      </c>
      <c r="AX692" s="32" t="b">
        <v>0</v>
      </c>
      <c r="AY692" s="32" t="s">
        <v>203</v>
      </c>
      <c r="AZ692" s="110" t="s">
        <v>203</v>
      </c>
      <c r="BA692" s="32" t="s">
        <v>203</v>
      </c>
      <c r="BB692" s="32" t="s">
        <v>203</v>
      </c>
      <c r="BC692" s="32" t="s">
        <v>203</v>
      </c>
      <c r="BD692" s="32" t="s">
        <v>203</v>
      </c>
      <c r="BE692" s="32" t="s">
        <v>203</v>
      </c>
      <c r="BF692" s="110" t="s">
        <v>203</v>
      </c>
      <c r="BG692" s="32" t="s">
        <v>203</v>
      </c>
      <c r="BH692" s="32" t="s">
        <v>203</v>
      </c>
      <c r="BI692" s="32" t="s">
        <v>162</v>
      </c>
      <c r="BJ692" s="32">
        <v>5</v>
      </c>
      <c r="BK692" s="110">
        <v>47453</v>
      </c>
      <c r="BL692" s="110" t="s">
        <v>115</v>
      </c>
      <c r="BM692" s="110">
        <v>48549</v>
      </c>
      <c r="BN692" s="32" t="s">
        <v>115</v>
      </c>
      <c r="BO692" s="32" t="s">
        <v>115</v>
      </c>
      <c r="BP692" s="32" t="b">
        <v>0</v>
      </c>
      <c r="BQ692" s="116" t="s">
        <v>115</v>
      </c>
      <c r="BR692" s="32" t="s">
        <v>134</v>
      </c>
      <c r="BS692" s="116">
        <v>0</v>
      </c>
      <c r="BT692" s="116">
        <v>11000</v>
      </c>
      <c r="BU692" s="116">
        <v>0</v>
      </c>
      <c r="BV692" s="116">
        <v>0</v>
      </c>
      <c r="BW692" s="116">
        <v>0</v>
      </c>
      <c r="BX692" s="116">
        <v>0</v>
      </c>
      <c r="BY692" s="116">
        <v>0</v>
      </c>
      <c r="BZ692" s="116">
        <v>0</v>
      </c>
      <c r="CA692" s="116">
        <v>0</v>
      </c>
      <c r="CB692" s="116">
        <v>0</v>
      </c>
      <c r="CC692" s="116">
        <v>3000</v>
      </c>
      <c r="CD692" s="116">
        <v>3000</v>
      </c>
      <c r="CE692" s="116">
        <v>0</v>
      </c>
      <c r="CF692" s="32" t="s">
        <v>135</v>
      </c>
      <c r="CG692" s="32" t="s">
        <v>136</v>
      </c>
      <c r="CH692" s="32" t="s">
        <v>115</v>
      </c>
      <c r="CI692" s="116">
        <v>0</v>
      </c>
      <c r="CJ692" s="116">
        <v>0</v>
      </c>
      <c r="CK692" s="116">
        <v>0</v>
      </c>
      <c r="CL692" s="116">
        <v>0</v>
      </c>
      <c r="CM692" s="116">
        <v>0</v>
      </c>
      <c r="CN692" s="116">
        <v>0</v>
      </c>
      <c r="CO692" s="113">
        <v>0</v>
      </c>
      <c r="CP692" s="32" t="s">
        <v>134</v>
      </c>
      <c r="CQ692" s="32" t="s">
        <v>115</v>
      </c>
      <c r="CR692" s="32" t="s">
        <v>279</v>
      </c>
      <c r="CS692" s="32" t="s">
        <v>115</v>
      </c>
      <c r="CT692" s="113">
        <v>1</v>
      </c>
      <c r="CU692" s="113">
        <v>0</v>
      </c>
      <c r="CV692" s="33" t="s">
        <v>1936</v>
      </c>
    </row>
    <row r="693" spans="2:100">
      <c r="B693" s="123">
        <v>689</v>
      </c>
      <c r="C693" s="124" t="s">
        <v>2577</v>
      </c>
      <c r="D693" s="128"/>
      <c r="E693" s="128"/>
      <c r="F693" s="32" t="s">
        <v>420</v>
      </c>
      <c r="G693" s="32" t="s">
        <v>2578</v>
      </c>
      <c r="H693" s="32" t="s">
        <v>219</v>
      </c>
      <c r="I693" s="32" t="s">
        <v>166</v>
      </c>
      <c r="J693" s="32" t="s">
        <v>115</v>
      </c>
      <c r="K693" s="32" t="s">
        <v>115</v>
      </c>
      <c r="L693" s="32" t="s">
        <v>1499</v>
      </c>
      <c r="M693" s="32" t="s">
        <v>1589</v>
      </c>
      <c r="N693" s="32" t="s">
        <v>1491</v>
      </c>
      <c r="O693" s="32" t="s">
        <v>115</v>
      </c>
      <c r="P693" s="110">
        <v>45904</v>
      </c>
      <c r="Q693" s="32" t="s">
        <v>115</v>
      </c>
      <c r="R693" s="32" t="s">
        <v>1492</v>
      </c>
      <c r="S693" s="32" t="s">
        <v>203</v>
      </c>
      <c r="T693" s="32" t="s">
        <v>203</v>
      </c>
      <c r="U693" s="32" t="s">
        <v>214</v>
      </c>
      <c r="V693" s="32" t="s">
        <v>122</v>
      </c>
      <c r="W693" s="32" t="b">
        <v>0</v>
      </c>
      <c r="X693" s="32" t="s">
        <v>887</v>
      </c>
      <c r="Y693" s="128"/>
      <c r="Z693" s="119" t="s">
        <v>115</v>
      </c>
      <c r="AA693" s="119">
        <v>37.881457476690201</v>
      </c>
      <c r="AB693" s="32" t="s">
        <v>115</v>
      </c>
      <c r="AC693" s="32" t="s">
        <v>534</v>
      </c>
      <c r="AD693" s="32" t="s">
        <v>115</v>
      </c>
      <c r="AE693" s="32" t="s">
        <v>115</v>
      </c>
      <c r="AF693" s="32" t="s">
        <v>115</v>
      </c>
      <c r="AG693" s="32" t="s">
        <v>1513</v>
      </c>
      <c r="AH693" s="32" t="s">
        <v>422</v>
      </c>
      <c r="AI693" s="32" t="s">
        <v>2579</v>
      </c>
      <c r="AJ693" s="32" t="s">
        <v>2580</v>
      </c>
      <c r="AK693" s="32" t="s">
        <v>2581</v>
      </c>
      <c r="AL693" s="32">
        <v>3</v>
      </c>
      <c r="AM693" s="32">
        <v>61</v>
      </c>
      <c r="AN693" s="32" t="s">
        <v>128</v>
      </c>
      <c r="AO693" s="32" t="s">
        <v>123</v>
      </c>
      <c r="AP693" s="32" t="s">
        <v>203</v>
      </c>
      <c r="AQ693" s="32" t="s">
        <v>130</v>
      </c>
      <c r="AR693" s="32">
        <v>2025</v>
      </c>
      <c r="AS693" s="32" t="s">
        <v>1892</v>
      </c>
      <c r="AT693" s="32" t="s">
        <v>123</v>
      </c>
      <c r="AU693" s="32" t="s">
        <v>1892</v>
      </c>
      <c r="AV693" s="32" t="s">
        <v>115</v>
      </c>
      <c r="AW693" s="32" t="s">
        <v>1773</v>
      </c>
      <c r="AX693" s="32" t="s">
        <v>123</v>
      </c>
      <c r="AY693" s="32" t="s">
        <v>115</v>
      </c>
      <c r="AZ693" s="110" t="s">
        <v>115</v>
      </c>
      <c r="BA693" s="32" t="s">
        <v>115</v>
      </c>
      <c r="BB693" s="32" t="s">
        <v>115</v>
      </c>
      <c r="BC693" s="32" t="s">
        <v>115</v>
      </c>
      <c r="BD693" s="32" t="s">
        <v>115</v>
      </c>
      <c r="BE693" s="32" t="s">
        <v>115</v>
      </c>
      <c r="BF693" s="110" t="s">
        <v>115</v>
      </c>
      <c r="BG693" s="32" t="s">
        <v>131</v>
      </c>
      <c r="BH693" s="32" t="s">
        <v>115</v>
      </c>
      <c r="BI693" s="32" t="s">
        <v>162</v>
      </c>
      <c r="BJ693" s="32">
        <v>5</v>
      </c>
      <c r="BK693" s="110">
        <v>46357</v>
      </c>
      <c r="BL693" s="110">
        <v>43616</v>
      </c>
      <c r="BM693" s="110">
        <v>46722</v>
      </c>
      <c r="BN693" s="32" t="s">
        <v>308</v>
      </c>
      <c r="BO693" s="32" t="s">
        <v>115</v>
      </c>
      <c r="BP693" s="32" t="b">
        <v>0</v>
      </c>
      <c r="BQ693" s="116">
        <v>14100</v>
      </c>
      <c r="BR693" s="32" t="s">
        <v>134</v>
      </c>
      <c r="BS693" s="116">
        <v>0</v>
      </c>
      <c r="BT693" s="116">
        <v>4000</v>
      </c>
      <c r="BU693" s="116">
        <v>0</v>
      </c>
      <c r="BV693" s="116">
        <v>0</v>
      </c>
      <c r="BW693" s="116">
        <v>0</v>
      </c>
      <c r="BX693" s="116">
        <v>0</v>
      </c>
      <c r="BY693" s="116">
        <v>0</v>
      </c>
      <c r="BZ693" s="116">
        <v>2000</v>
      </c>
      <c r="CA693" s="116">
        <v>2000</v>
      </c>
      <c r="CB693" s="116">
        <v>0</v>
      </c>
      <c r="CC693" s="116">
        <v>0</v>
      </c>
      <c r="CD693" s="116">
        <v>0</v>
      </c>
      <c r="CE693" s="116">
        <v>0</v>
      </c>
      <c r="CF693" s="32" t="s">
        <v>135</v>
      </c>
      <c r="CG693" s="32" t="s">
        <v>136</v>
      </c>
      <c r="CH693" s="32" t="s">
        <v>115</v>
      </c>
      <c r="CI693" s="116">
        <v>0</v>
      </c>
      <c r="CJ693" s="116">
        <v>0</v>
      </c>
      <c r="CK693" s="116">
        <v>0</v>
      </c>
      <c r="CL693" s="116">
        <v>0</v>
      </c>
      <c r="CM693" s="116">
        <v>0</v>
      </c>
      <c r="CN693" s="116">
        <v>0</v>
      </c>
      <c r="CO693" s="113">
        <v>0</v>
      </c>
      <c r="CP693" s="32" t="s">
        <v>134</v>
      </c>
      <c r="CQ693" s="32" t="s">
        <v>115</v>
      </c>
      <c r="CR693" s="32" t="s">
        <v>279</v>
      </c>
      <c r="CS693" s="32" t="s">
        <v>115</v>
      </c>
      <c r="CT693" s="113">
        <v>0.3427</v>
      </c>
      <c r="CU693" s="113">
        <v>0.6573</v>
      </c>
      <c r="CV693" s="33" t="s">
        <v>2155</v>
      </c>
    </row>
    <row r="694" spans="2:100">
      <c r="B694" s="31">
        <v>690</v>
      </c>
      <c r="C694" s="32" t="s">
        <v>2582</v>
      </c>
      <c r="D694" s="128"/>
      <c r="E694" s="128"/>
      <c r="F694" s="32" t="s">
        <v>1370</v>
      </c>
      <c r="G694" s="32" t="s">
        <v>2583</v>
      </c>
      <c r="H694" s="32" t="s">
        <v>1613</v>
      </c>
      <c r="I694" s="32" t="s">
        <v>118</v>
      </c>
      <c r="J694" s="32" t="s">
        <v>115</v>
      </c>
      <c r="K694" s="32" t="s">
        <v>115</v>
      </c>
      <c r="L694" s="32" t="s">
        <v>1914</v>
      </c>
      <c r="M694" s="32" t="s">
        <v>2308</v>
      </c>
      <c r="N694" s="32" t="s">
        <v>115</v>
      </c>
      <c r="O694" s="32" t="s">
        <v>115</v>
      </c>
      <c r="P694" s="110">
        <v>45931</v>
      </c>
      <c r="Q694" s="32" t="s">
        <v>115</v>
      </c>
      <c r="R694" s="32" t="s">
        <v>1492</v>
      </c>
      <c r="S694" s="32" t="s">
        <v>203</v>
      </c>
      <c r="T694" s="32" t="s">
        <v>203</v>
      </c>
      <c r="U694" s="32" t="s">
        <v>214</v>
      </c>
      <c r="V694" s="32" t="s">
        <v>122</v>
      </c>
      <c r="W694" s="32" t="b">
        <v>0</v>
      </c>
      <c r="X694" s="32" t="s">
        <v>833</v>
      </c>
      <c r="Y694" s="128"/>
      <c r="Z694" s="119" t="s">
        <v>115</v>
      </c>
      <c r="AA694" s="119">
        <v>10.2719072369466</v>
      </c>
      <c r="AB694" s="32" t="s">
        <v>115</v>
      </c>
      <c r="AC694" s="32" t="s">
        <v>534</v>
      </c>
      <c r="AD694" s="32" t="s">
        <v>115</v>
      </c>
      <c r="AE694" s="32" t="s">
        <v>115</v>
      </c>
      <c r="AF694" s="32" t="s">
        <v>115</v>
      </c>
      <c r="AG694" s="32">
        <v>5.1000500000000004</v>
      </c>
      <c r="AH694" s="32" t="s">
        <v>422</v>
      </c>
      <c r="AI694" s="32" t="s">
        <v>2584</v>
      </c>
      <c r="AJ694" s="32" t="s">
        <v>2585</v>
      </c>
      <c r="AK694" s="32" t="s">
        <v>2586</v>
      </c>
      <c r="AL694" s="32">
        <v>1</v>
      </c>
      <c r="AM694" s="32">
        <v>61</v>
      </c>
      <c r="AN694" s="32" t="s">
        <v>128</v>
      </c>
      <c r="AO694" s="32" t="b">
        <v>1</v>
      </c>
      <c r="AP694" s="32" t="s">
        <v>203</v>
      </c>
      <c r="AQ694" s="32" t="s">
        <v>130</v>
      </c>
      <c r="AR694" s="32">
        <v>2023</v>
      </c>
      <c r="AS694" s="32" t="s">
        <v>115</v>
      </c>
      <c r="AT694" s="32" t="b">
        <v>0</v>
      </c>
      <c r="AU694" s="32" t="s">
        <v>115</v>
      </c>
      <c r="AV694" s="32" t="s">
        <v>115</v>
      </c>
      <c r="AW694" s="32" t="s">
        <v>115</v>
      </c>
      <c r="AX694" s="32" t="b">
        <v>0</v>
      </c>
      <c r="AY694" s="32" t="s">
        <v>203</v>
      </c>
      <c r="AZ694" s="110" t="s">
        <v>203</v>
      </c>
      <c r="BA694" s="32" t="s">
        <v>203</v>
      </c>
      <c r="BB694" s="32" t="s">
        <v>203</v>
      </c>
      <c r="BC694" s="32" t="s">
        <v>203</v>
      </c>
      <c r="BD694" s="32" t="s">
        <v>203</v>
      </c>
      <c r="BE694" s="32" t="s">
        <v>203</v>
      </c>
      <c r="BF694" s="110" t="s">
        <v>203</v>
      </c>
      <c r="BG694" s="32" t="s">
        <v>203</v>
      </c>
      <c r="BH694" s="32" t="s">
        <v>203</v>
      </c>
      <c r="BI694" s="32" t="s">
        <v>162</v>
      </c>
      <c r="BJ694" s="32">
        <v>5</v>
      </c>
      <c r="BK694" s="110">
        <v>46357</v>
      </c>
      <c r="BL694" s="110" t="s">
        <v>115</v>
      </c>
      <c r="BM694" s="110">
        <v>46722</v>
      </c>
      <c r="BN694" s="32" t="s">
        <v>115</v>
      </c>
      <c r="BO694" s="32" t="s">
        <v>115</v>
      </c>
      <c r="BP694" s="32" t="b">
        <v>0</v>
      </c>
      <c r="BQ694" s="116" t="s">
        <v>115</v>
      </c>
      <c r="BR694" s="32" t="s">
        <v>134</v>
      </c>
      <c r="BS694" s="116">
        <v>0</v>
      </c>
      <c r="BT694" s="116">
        <v>2650</v>
      </c>
      <c r="BU694" s="116">
        <v>0</v>
      </c>
      <c r="BV694" s="116">
        <v>0</v>
      </c>
      <c r="BW694" s="116">
        <v>0</v>
      </c>
      <c r="BX694" s="116">
        <v>0</v>
      </c>
      <c r="BY694" s="116">
        <v>0</v>
      </c>
      <c r="BZ694" s="116">
        <v>1325</v>
      </c>
      <c r="CA694" s="116">
        <v>1325</v>
      </c>
      <c r="CB694" s="116">
        <v>0</v>
      </c>
      <c r="CC694" s="116">
        <v>0</v>
      </c>
      <c r="CD694" s="116">
        <v>0</v>
      </c>
      <c r="CE694" s="116">
        <v>0</v>
      </c>
      <c r="CF694" s="32" t="s">
        <v>135</v>
      </c>
      <c r="CG694" s="32" t="s">
        <v>136</v>
      </c>
      <c r="CH694" s="32" t="s">
        <v>115</v>
      </c>
      <c r="CI694" s="116">
        <v>0</v>
      </c>
      <c r="CJ694" s="116">
        <v>0</v>
      </c>
      <c r="CK694" s="116">
        <v>0</v>
      </c>
      <c r="CL694" s="116">
        <v>0</v>
      </c>
      <c r="CM694" s="116">
        <v>0</v>
      </c>
      <c r="CN694" s="116">
        <v>0</v>
      </c>
      <c r="CO694" s="113">
        <v>0</v>
      </c>
      <c r="CP694" s="32" t="s">
        <v>134</v>
      </c>
      <c r="CQ694" s="32" t="s">
        <v>115</v>
      </c>
      <c r="CR694" s="32" t="s">
        <v>279</v>
      </c>
      <c r="CS694" s="32" t="s">
        <v>115</v>
      </c>
      <c r="CT694" s="113">
        <v>0</v>
      </c>
      <c r="CU694" s="113">
        <v>1</v>
      </c>
      <c r="CV694" s="33" t="s">
        <v>1936</v>
      </c>
    </row>
    <row r="695" spans="2:100">
      <c r="B695" s="31">
        <v>691</v>
      </c>
      <c r="C695" s="32" t="s">
        <v>2587</v>
      </c>
      <c r="D695" s="128"/>
      <c r="E695" s="128"/>
      <c r="F695" s="32" t="s">
        <v>848</v>
      </c>
      <c r="G695" s="32" t="s">
        <v>2588</v>
      </c>
      <c r="H695" s="32" t="s">
        <v>1613</v>
      </c>
      <c r="I695" s="32" t="s">
        <v>118</v>
      </c>
      <c r="J695" s="32" t="s">
        <v>115</v>
      </c>
      <c r="K695" s="32" t="s">
        <v>115</v>
      </c>
      <c r="L695" s="32" t="s">
        <v>1914</v>
      </c>
      <c r="M695" s="32" t="s">
        <v>2308</v>
      </c>
      <c r="N695" s="32" t="s">
        <v>115</v>
      </c>
      <c r="O695" s="32" t="s">
        <v>115</v>
      </c>
      <c r="P695" s="110">
        <v>45936</v>
      </c>
      <c r="Q695" s="32" t="s">
        <v>115</v>
      </c>
      <c r="R695" s="32" t="s">
        <v>1492</v>
      </c>
      <c r="S695" s="32" t="s">
        <v>203</v>
      </c>
      <c r="T695" s="32" t="s">
        <v>203</v>
      </c>
      <c r="U695" s="32" t="s">
        <v>214</v>
      </c>
      <c r="V695" s="32" t="s">
        <v>122</v>
      </c>
      <c r="W695" s="32" t="b">
        <v>0</v>
      </c>
      <c r="X695" s="32" t="s">
        <v>278</v>
      </c>
      <c r="Y695" s="128"/>
      <c r="Z695" s="119" t="s">
        <v>115</v>
      </c>
      <c r="AA695" s="119">
        <v>0.88867529852515303</v>
      </c>
      <c r="AB695" s="32" t="s">
        <v>115</v>
      </c>
      <c r="AC695" s="32" t="s">
        <v>397</v>
      </c>
      <c r="AD695" s="32" t="s">
        <v>115</v>
      </c>
      <c r="AE695" s="32" t="s">
        <v>115</v>
      </c>
      <c r="AF695" s="32" t="s">
        <v>115</v>
      </c>
      <c r="AG695" s="32">
        <v>5.1000500000000004</v>
      </c>
      <c r="AH695" s="32" t="s">
        <v>409</v>
      </c>
      <c r="AI695" s="32" t="s">
        <v>2589</v>
      </c>
      <c r="AJ695" s="32" t="s">
        <v>2590</v>
      </c>
      <c r="AK695" s="32" t="s">
        <v>2591</v>
      </c>
      <c r="AL695" s="32">
        <v>1</v>
      </c>
      <c r="AM695" s="32">
        <v>61</v>
      </c>
      <c r="AN695" s="32" t="s">
        <v>128</v>
      </c>
      <c r="AO695" s="32" t="b">
        <v>1</v>
      </c>
      <c r="AP695" s="32" t="s">
        <v>203</v>
      </c>
      <c r="AQ695" s="32" t="s">
        <v>130</v>
      </c>
      <c r="AR695" s="32">
        <v>2024</v>
      </c>
      <c r="AS695" s="32" t="s">
        <v>115</v>
      </c>
      <c r="AT695" s="32" t="b">
        <v>0</v>
      </c>
      <c r="AU695" s="32" t="s">
        <v>115</v>
      </c>
      <c r="AV695" s="32" t="s">
        <v>115</v>
      </c>
      <c r="AW695" s="32" t="s">
        <v>115</v>
      </c>
      <c r="AX695" s="32" t="b">
        <v>0</v>
      </c>
      <c r="AY695" s="32" t="s">
        <v>203</v>
      </c>
      <c r="AZ695" s="110" t="s">
        <v>203</v>
      </c>
      <c r="BA695" s="32" t="s">
        <v>203</v>
      </c>
      <c r="BB695" s="32" t="s">
        <v>203</v>
      </c>
      <c r="BC695" s="32" t="s">
        <v>203</v>
      </c>
      <c r="BD695" s="32" t="s">
        <v>203</v>
      </c>
      <c r="BE695" s="32" t="s">
        <v>203</v>
      </c>
      <c r="BF695" s="110" t="s">
        <v>203</v>
      </c>
      <c r="BG695" s="32" t="s">
        <v>203</v>
      </c>
      <c r="BH695" s="32" t="s">
        <v>203</v>
      </c>
      <c r="BI695" s="32" t="s">
        <v>162</v>
      </c>
      <c r="BJ695" s="32">
        <v>5</v>
      </c>
      <c r="BK695" s="110">
        <v>46357</v>
      </c>
      <c r="BL695" s="110" t="s">
        <v>115</v>
      </c>
      <c r="BM695" s="110">
        <v>46722</v>
      </c>
      <c r="BN695" s="32" t="s">
        <v>115</v>
      </c>
      <c r="BO695" s="32" t="s">
        <v>115</v>
      </c>
      <c r="BP695" s="32" t="b">
        <v>0</v>
      </c>
      <c r="BQ695" s="116" t="s">
        <v>115</v>
      </c>
      <c r="BR695" s="32" t="s">
        <v>134</v>
      </c>
      <c r="BS695" s="116">
        <v>0</v>
      </c>
      <c r="BT695" s="116">
        <v>2650</v>
      </c>
      <c r="BU695" s="116">
        <v>0</v>
      </c>
      <c r="BV695" s="116">
        <v>0</v>
      </c>
      <c r="BW695" s="116">
        <v>0</v>
      </c>
      <c r="BX695" s="116">
        <v>0</v>
      </c>
      <c r="BY695" s="116">
        <v>0</v>
      </c>
      <c r="BZ695" s="116">
        <v>1325</v>
      </c>
      <c r="CA695" s="116">
        <v>1325</v>
      </c>
      <c r="CB695" s="116">
        <v>0</v>
      </c>
      <c r="CC695" s="116">
        <v>0</v>
      </c>
      <c r="CD695" s="116">
        <v>0</v>
      </c>
      <c r="CE695" s="116">
        <v>0</v>
      </c>
      <c r="CF695" s="32" t="s">
        <v>135</v>
      </c>
      <c r="CG695" s="32" t="s">
        <v>136</v>
      </c>
      <c r="CH695" s="32" t="s">
        <v>115</v>
      </c>
      <c r="CI695" s="116">
        <v>0</v>
      </c>
      <c r="CJ695" s="116">
        <v>0</v>
      </c>
      <c r="CK695" s="116">
        <v>0</v>
      </c>
      <c r="CL695" s="116">
        <v>0</v>
      </c>
      <c r="CM695" s="116">
        <v>0</v>
      </c>
      <c r="CN695" s="116">
        <v>0</v>
      </c>
      <c r="CO695" s="113">
        <v>0</v>
      </c>
      <c r="CP695" s="32" t="s">
        <v>134</v>
      </c>
      <c r="CQ695" s="32" t="s">
        <v>115</v>
      </c>
      <c r="CR695" s="32" t="s">
        <v>279</v>
      </c>
      <c r="CS695" s="32" t="s">
        <v>115</v>
      </c>
      <c r="CT695" s="113">
        <v>0</v>
      </c>
      <c r="CU695" s="113">
        <v>1</v>
      </c>
      <c r="CV695" s="33" t="s">
        <v>1936</v>
      </c>
    </row>
    <row r="696" spans="2:100">
      <c r="B696" s="31">
        <v>692</v>
      </c>
      <c r="C696" s="32" t="s">
        <v>2592</v>
      </c>
      <c r="D696" s="128"/>
      <c r="E696" s="128"/>
      <c r="F696" s="32" t="s">
        <v>1063</v>
      </c>
      <c r="G696" s="32" t="s">
        <v>2593</v>
      </c>
      <c r="H696" s="32" t="s">
        <v>1613</v>
      </c>
      <c r="I696" s="32" t="s">
        <v>118</v>
      </c>
      <c r="J696" s="32" t="s">
        <v>115</v>
      </c>
      <c r="K696" s="32" t="s">
        <v>115</v>
      </c>
      <c r="L696" s="32" t="s">
        <v>1914</v>
      </c>
      <c r="M696" s="32" t="s">
        <v>2308</v>
      </c>
      <c r="N696" s="32" t="s">
        <v>115</v>
      </c>
      <c r="O696" s="32" t="s">
        <v>115</v>
      </c>
      <c r="P696" s="110">
        <v>45876</v>
      </c>
      <c r="Q696" s="32" t="s">
        <v>115</v>
      </c>
      <c r="R696" s="32" t="s">
        <v>1492</v>
      </c>
      <c r="S696" s="32" t="s">
        <v>203</v>
      </c>
      <c r="T696" s="32" t="s">
        <v>203</v>
      </c>
      <c r="U696" s="32" t="s">
        <v>214</v>
      </c>
      <c r="V696" s="32" t="s">
        <v>122</v>
      </c>
      <c r="W696" s="32" t="b">
        <v>0</v>
      </c>
      <c r="X696" s="32" t="s">
        <v>278</v>
      </c>
      <c r="Y696" s="128"/>
      <c r="Z696" s="119" t="s">
        <v>115</v>
      </c>
      <c r="AA696" s="119">
        <v>1.7376788931576801</v>
      </c>
      <c r="AB696" s="32" t="s">
        <v>115</v>
      </c>
      <c r="AC696" s="32" t="s">
        <v>534</v>
      </c>
      <c r="AD696" s="32" t="s">
        <v>115</v>
      </c>
      <c r="AE696" s="32" t="s">
        <v>115</v>
      </c>
      <c r="AF696" s="32" t="s">
        <v>115</v>
      </c>
      <c r="AG696" s="32">
        <v>4.0100499999999997</v>
      </c>
      <c r="AH696" s="32" t="s">
        <v>422</v>
      </c>
      <c r="AI696" s="32" t="s">
        <v>2594</v>
      </c>
      <c r="AJ696" s="32" t="s">
        <v>203</v>
      </c>
      <c r="AK696" s="32" t="s">
        <v>203</v>
      </c>
      <c r="AL696" s="32" t="s">
        <v>203</v>
      </c>
      <c r="AM696" s="32">
        <v>61</v>
      </c>
      <c r="AN696" s="32" t="s">
        <v>128</v>
      </c>
      <c r="AO696" s="32" t="b">
        <v>1</v>
      </c>
      <c r="AP696" s="32" t="s">
        <v>203</v>
      </c>
      <c r="AQ696" s="32" t="s">
        <v>130</v>
      </c>
      <c r="AR696" s="32">
        <v>2024</v>
      </c>
      <c r="AS696" s="32" t="s">
        <v>115</v>
      </c>
      <c r="AT696" s="32" t="b">
        <v>0</v>
      </c>
      <c r="AU696" s="32" t="s">
        <v>115</v>
      </c>
      <c r="AV696" s="32" t="s">
        <v>115</v>
      </c>
      <c r="AW696" s="32" t="s">
        <v>115</v>
      </c>
      <c r="AX696" s="32" t="b">
        <v>0</v>
      </c>
      <c r="AY696" s="32" t="s">
        <v>203</v>
      </c>
      <c r="AZ696" s="110" t="s">
        <v>203</v>
      </c>
      <c r="BA696" s="32" t="s">
        <v>203</v>
      </c>
      <c r="BB696" s="32" t="s">
        <v>203</v>
      </c>
      <c r="BC696" s="32" t="s">
        <v>203</v>
      </c>
      <c r="BD696" s="32" t="s">
        <v>203</v>
      </c>
      <c r="BE696" s="32" t="s">
        <v>203</v>
      </c>
      <c r="BF696" s="110" t="s">
        <v>203</v>
      </c>
      <c r="BG696" s="32" t="s">
        <v>203</v>
      </c>
      <c r="BH696" s="32" t="s">
        <v>203</v>
      </c>
      <c r="BI696" s="32" t="s">
        <v>162</v>
      </c>
      <c r="BJ696" s="32">
        <v>5</v>
      </c>
      <c r="BK696" s="110">
        <v>46357</v>
      </c>
      <c r="BL696" s="110" t="s">
        <v>115</v>
      </c>
      <c r="BM696" s="110">
        <v>46722</v>
      </c>
      <c r="BN696" s="32" t="s">
        <v>115</v>
      </c>
      <c r="BO696" s="32" t="s">
        <v>115</v>
      </c>
      <c r="BP696" s="32" t="b">
        <v>0</v>
      </c>
      <c r="BQ696" s="116" t="s">
        <v>115</v>
      </c>
      <c r="BR696" s="32" t="s">
        <v>134</v>
      </c>
      <c r="BS696" s="116">
        <v>0</v>
      </c>
      <c r="BT696" s="116">
        <v>5300</v>
      </c>
      <c r="BU696" s="116">
        <v>0</v>
      </c>
      <c r="BV696" s="116">
        <v>0</v>
      </c>
      <c r="BW696" s="116">
        <v>0</v>
      </c>
      <c r="BX696" s="116">
        <v>0</v>
      </c>
      <c r="BY696" s="116">
        <v>0</v>
      </c>
      <c r="BZ696" s="116">
        <v>2650</v>
      </c>
      <c r="CA696" s="116">
        <v>2650</v>
      </c>
      <c r="CB696" s="116">
        <v>0</v>
      </c>
      <c r="CC696" s="116">
        <v>0</v>
      </c>
      <c r="CD696" s="116">
        <v>0</v>
      </c>
      <c r="CE696" s="116">
        <v>0</v>
      </c>
      <c r="CF696" s="32" t="s">
        <v>135</v>
      </c>
      <c r="CG696" s="32" t="s">
        <v>136</v>
      </c>
      <c r="CH696" s="32" t="s">
        <v>115</v>
      </c>
      <c r="CI696" s="116">
        <v>0</v>
      </c>
      <c r="CJ696" s="116">
        <v>0</v>
      </c>
      <c r="CK696" s="116">
        <v>0</v>
      </c>
      <c r="CL696" s="116">
        <v>0</v>
      </c>
      <c r="CM696" s="116">
        <v>0</v>
      </c>
      <c r="CN696" s="116">
        <v>0</v>
      </c>
      <c r="CO696" s="113">
        <v>0</v>
      </c>
      <c r="CP696" s="32" t="s">
        <v>134</v>
      </c>
      <c r="CQ696" s="32" t="s">
        <v>115</v>
      </c>
      <c r="CR696" s="32" t="s">
        <v>279</v>
      </c>
      <c r="CS696" s="32" t="s">
        <v>115</v>
      </c>
      <c r="CT696" s="113">
        <v>0</v>
      </c>
      <c r="CU696" s="113">
        <v>1</v>
      </c>
      <c r="CV696" s="33" t="s">
        <v>1936</v>
      </c>
    </row>
    <row r="697" spans="2:100">
      <c r="B697" s="31">
        <v>693</v>
      </c>
      <c r="C697" s="32" t="s">
        <v>2595</v>
      </c>
      <c r="D697" s="128"/>
      <c r="E697" s="128"/>
      <c r="F697" s="32" t="s">
        <v>962</v>
      </c>
      <c r="G697" s="32" t="s">
        <v>2596</v>
      </c>
      <c r="H697" s="32" t="s">
        <v>1538</v>
      </c>
      <c r="I697" s="32" t="s">
        <v>118</v>
      </c>
      <c r="J697" s="32" t="s">
        <v>115</v>
      </c>
      <c r="K697" s="32" t="s">
        <v>115</v>
      </c>
      <c r="L697" s="32" t="s">
        <v>1551</v>
      </c>
      <c r="M697" s="32" t="s">
        <v>1539</v>
      </c>
      <c r="N697" s="32" t="s">
        <v>1491</v>
      </c>
      <c r="O697" s="32" t="s">
        <v>115</v>
      </c>
      <c r="P697" s="110">
        <v>45933</v>
      </c>
      <c r="Q697" s="32" t="s">
        <v>115</v>
      </c>
      <c r="R697" s="32" t="s">
        <v>1492</v>
      </c>
      <c r="S697" s="32" t="s">
        <v>203</v>
      </c>
      <c r="T697" s="32" t="s">
        <v>203</v>
      </c>
      <c r="U697" s="32" t="s">
        <v>194</v>
      </c>
      <c r="V697" s="32" t="s">
        <v>122</v>
      </c>
      <c r="W697" s="32" t="b">
        <v>0</v>
      </c>
      <c r="X697" s="32" t="s">
        <v>278</v>
      </c>
      <c r="Y697" s="128"/>
      <c r="Z697" s="119" t="s">
        <v>115</v>
      </c>
      <c r="AA697" s="119">
        <v>11.0767415618167</v>
      </c>
      <c r="AB697" s="32" t="s">
        <v>115</v>
      </c>
      <c r="AC697" s="32" t="s">
        <v>667</v>
      </c>
      <c r="AD697" s="32" t="s">
        <v>115</v>
      </c>
      <c r="AE697" s="32" t="s">
        <v>115</v>
      </c>
      <c r="AF697" s="32" t="s">
        <v>115</v>
      </c>
      <c r="AG697" s="32">
        <v>3.0010500000000002</v>
      </c>
      <c r="AH697" s="32" t="s">
        <v>422</v>
      </c>
      <c r="AI697" s="32" t="s">
        <v>2597</v>
      </c>
      <c r="AJ697" s="32" t="s">
        <v>203</v>
      </c>
      <c r="AK697" s="32" t="s">
        <v>2595</v>
      </c>
      <c r="AL697" s="32" t="s">
        <v>203</v>
      </c>
      <c r="AM697" s="32">
        <v>61</v>
      </c>
      <c r="AN697" s="32" t="s">
        <v>128</v>
      </c>
      <c r="AO697" s="32" t="b">
        <v>0</v>
      </c>
      <c r="AP697" s="32" t="s">
        <v>203</v>
      </c>
      <c r="AQ697" s="32" t="s">
        <v>130</v>
      </c>
      <c r="AR697" s="32">
        <v>2024</v>
      </c>
      <c r="AS697" s="32">
        <v>2024</v>
      </c>
      <c r="AT697" s="32" t="b">
        <v>0</v>
      </c>
      <c r="AU697" s="32">
        <v>2024</v>
      </c>
      <c r="AV697" s="32" t="s">
        <v>115</v>
      </c>
      <c r="AW697" s="32" t="s">
        <v>1504</v>
      </c>
      <c r="AX697" s="32" t="b">
        <v>0</v>
      </c>
      <c r="AY697" s="32" t="s">
        <v>203</v>
      </c>
      <c r="AZ697" s="110" t="s">
        <v>203</v>
      </c>
      <c r="BA697" s="32" t="s">
        <v>203</v>
      </c>
      <c r="BB697" s="32" t="s">
        <v>203</v>
      </c>
      <c r="BC697" s="32" t="s">
        <v>203</v>
      </c>
      <c r="BD697" s="32" t="s">
        <v>203</v>
      </c>
      <c r="BE697" s="32" t="s">
        <v>203</v>
      </c>
      <c r="BF697" s="110" t="s">
        <v>203</v>
      </c>
      <c r="BG697" s="32" t="s">
        <v>203</v>
      </c>
      <c r="BH697" s="32" t="s">
        <v>203</v>
      </c>
      <c r="BI697" s="32" t="s">
        <v>162</v>
      </c>
      <c r="BJ697" s="32">
        <v>5</v>
      </c>
      <c r="BK697" s="110">
        <v>47453</v>
      </c>
      <c r="BL697" s="110">
        <v>49279</v>
      </c>
      <c r="BM697" s="110">
        <v>47818</v>
      </c>
      <c r="BN697" s="32" t="s">
        <v>115</v>
      </c>
      <c r="BO697" s="32" t="s">
        <v>115</v>
      </c>
      <c r="BP697" s="32" t="b">
        <v>0</v>
      </c>
      <c r="BQ697" s="116" t="s">
        <v>2454</v>
      </c>
      <c r="BR697" s="32" t="s">
        <v>134</v>
      </c>
      <c r="BS697" s="116">
        <v>0</v>
      </c>
      <c r="BT697" s="116">
        <v>11600</v>
      </c>
      <c r="BU697" s="116">
        <v>0</v>
      </c>
      <c r="BV697" s="116">
        <v>0</v>
      </c>
      <c r="BW697" s="116">
        <v>0</v>
      </c>
      <c r="BX697" s="116">
        <v>0</v>
      </c>
      <c r="BY697" s="116">
        <v>0</v>
      </c>
      <c r="BZ697" s="116">
        <v>0</v>
      </c>
      <c r="CA697" s="116">
        <v>3000</v>
      </c>
      <c r="CB697" s="116">
        <v>3000</v>
      </c>
      <c r="CC697" s="116">
        <v>3000</v>
      </c>
      <c r="CD697" s="116">
        <v>2500</v>
      </c>
      <c r="CE697" s="116">
        <v>0</v>
      </c>
      <c r="CF697" s="32" t="s">
        <v>135</v>
      </c>
      <c r="CG697" s="32" t="s">
        <v>136</v>
      </c>
      <c r="CH697" s="32" t="s">
        <v>115</v>
      </c>
      <c r="CI697" s="116">
        <v>0</v>
      </c>
      <c r="CJ697" s="116">
        <v>0</v>
      </c>
      <c r="CK697" s="116">
        <v>0</v>
      </c>
      <c r="CL697" s="116">
        <v>0</v>
      </c>
      <c r="CM697" s="116">
        <v>0</v>
      </c>
      <c r="CN697" s="116">
        <v>0</v>
      </c>
      <c r="CO697" s="113">
        <v>0</v>
      </c>
      <c r="CP697" s="32" t="s">
        <v>134</v>
      </c>
      <c r="CQ697" s="32" t="s">
        <v>115</v>
      </c>
      <c r="CR697" s="32" t="s">
        <v>279</v>
      </c>
      <c r="CS697" s="32" t="s">
        <v>115</v>
      </c>
      <c r="CT697" s="113">
        <v>0.3427</v>
      </c>
      <c r="CU697" s="113">
        <v>0.6573</v>
      </c>
      <c r="CV697" s="33" t="s">
        <v>1506</v>
      </c>
    </row>
    <row r="698" spans="2:100">
      <c r="B698" s="31">
        <v>694</v>
      </c>
      <c r="C698" s="32" t="s">
        <v>2598</v>
      </c>
      <c r="D698" s="128"/>
      <c r="E698" s="128"/>
      <c r="F698" s="32" t="s">
        <v>2599</v>
      </c>
      <c r="G698" s="32" t="s">
        <v>2600</v>
      </c>
      <c r="H698" s="32" t="s">
        <v>1669</v>
      </c>
      <c r="I698" s="32" t="s">
        <v>118</v>
      </c>
      <c r="J698" s="32" t="s">
        <v>115</v>
      </c>
      <c r="K698" s="32" t="s">
        <v>115</v>
      </c>
      <c r="L698" s="32" t="s">
        <v>1499</v>
      </c>
      <c r="M698" s="32" t="s">
        <v>1670</v>
      </c>
      <c r="N698" s="32" t="s">
        <v>1491</v>
      </c>
      <c r="O698" s="32" t="s">
        <v>115</v>
      </c>
      <c r="P698" s="110">
        <v>45873</v>
      </c>
      <c r="Q698" s="32" t="s">
        <v>115</v>
      </c>
      <c r="R698" s="32" t="s">
        <v>1492</v>
      </c>
      <c r="S698" s="32" t="s">
        <v>203</v>
      </c>
      <c r="T698" s="32" t="s">
        <v>203</v>
      </c>
      <c r="U698" s="32" t="s">
        <v>214</v>
      </c>
      <c r="V698" s="32" t="s">
        <v>122</v>
      </c>
      <c r="W698" s="32" t="b">
        <v>0</v>
      </c>
      <c r="X698" s="32" t="s">
        <v>278</v>
      </c>
      <c r="Y698" s="128"/>
      <c r="Z698" s="119" t="s">
        <v>115</v>
      </c>
      <c r="AA698" s="119">
        <v>0.65904397044254703</v>
      </c>
      <c r="AB698" s="32" t="s">
        <v>115</v>
      </c>
      <c r="AC698" s="32" t="s">
        <v>397</v>
      </c>
      <c r="AD698" s="32" t="s">
        <v>115</v>
      </c>
      <c r="AE698" s="32" t="s">
        <v>115</v>
      </c>
      <c r="AF698" s="32" t="s">
        <v>115</v>
      </c>
      <c r="AG698" s="32">
        <v>4.0100499999999997</v>
      </c>
      <c r="AH698" s="32" t="s">
        <v>422</v>
      </c>
      <c r="AI698" s="32" t="s">
        <v>2601</v>
      </c>
      <c r="AJ698" s="32" t="s">
        <v>203</v>
      </c>
      <c r="AK698" s="32" t="s">
        <v>2598</v>
      </c>
      <c r="AL698" s="32" t="s">
        <v>203</v>
      </c>
      <c r="AM698" s="32">
        <v>61</v>
      </c>
      <c r="AN698" s="32" t="s">
        <v>128</v>
      </c>
      <c r="AO698" s="32" t="b">
        <v>0</v>
      </c>
      <c r="AP698" s="32" t="s">
        <v>203</v>
      </c>
      <c r="AQ698" s="32" t="s">
        <v>130</v>
      </c>
      <c r="AR698" s="32">
        <v>2024</v>
      </c>
      <c r="AS698" s="32">
        <v>2024</v>
      </c>
      <c r="AT698" s="32" t="b">
        <v>0</v>
      </c>
      <c r="AU698" s="32">
        <v>2024</v>
      </c>
      <c r="AV698" s="32" t="s">
        <v>115</v>
      </c>
      <c r="AW698" s="32" t="s">
        <v>1504</v>
      </c>
      <c r="AX698" s="32" t="b">
        <v>0</v>
      </c>
      <c r="AY698" s="32" t="s">
        <v>203</v>
      </c>
      <c r="AZ698" s="110" t="s">
        <v>203</v>
      </c>
      <c r="BA698" s="32" t="s">
        <v>203</v>
      </c>
      <c r="BB698" s="32" t="s">
        <v>203</v>
      </c>
      <c r="BC698" s="32" t="s">
        <v>203</v>
      </c>
      <c r="BD698" s="32" t="s">
        <v>203</v>
      </c>
      <c r="BE698" s="32" t="s">
        <v>203</v>
      </c>
      <c r="BF698" s="110" t="s">
        <v>203</v>
      </c>
      <c r="BG698" s="32" t="s">
        <v>203</v>
      </c>
      <c r="BH698" s="32" t="s">
        <v>203</v>
      </c>
      <c r="BI698" s="32" t="s">
        <v>162</v>
      </c>
      <c r="BJ698" s="32">
        <v>5</v>
      </c>
      <c r="BK698" s="110">
        <v>47453</v>
      </c>
      <c r="BL698" s="110">
        <v>47818</v>
      </c>
      <c r="BM698" s="110">
        <v>47818</v>
      </c>
      <c r="BN698" s="32" t="s">
        <v>115</v>
      </c>
      <c r="BO698" s="32" t="s">
        <v>115</v>
      </c>
      <c r="BP698" s="32" t="b">
        <v>0</v>
      </c>
      <c r="BQ698" s="116" t="s">
        <v>2602</v>
      </c>
      <c r="BR698" s="32" t="s">
        <v>134</v>
      </c>
      <c r="BS698" s="116">
        <v>0</v>
      </c>
      <c r="BT698" s="116">
        <v>16250</v>
      </c>
      <c r="BU698" s="116">
        <v>0</v>
      </c>
      <c r="BV698" s="116">
        <v>0</v>
      </c>
      <c r="BW698" s="116">
        <v>0</v>
      </c>
      <c r="BX698" s="116">
        <v>0</v>
      </c>
      <c r="BY698" s="116">
        <v>0</v>
      </c>
      <c r="BZ698" s="116">
        <v>250</v>
      </c>
      <c r="CA698" s="116">
        <v>2000</v>
      </c>
      <c r="CB698" s="116">
        <v>6000</v>
      </c>
      <c r="CC698" s="116">
        <v>4000</v>
      </c>
      <c r="CD698" s="116">
        <v>4000</v>
      </c>
      <c r="CE698" s="116">
        <v>0</v>
      </c>
      <c r="CF698" s="32" t="s">
        <v>135</v>
      </c>
      <c r="CG698" s="32" t="s">
        <v>136</v>
      </c>
      <c r="CH698" s="32" t="s">
        <v>115</v>
      </c>
      <c r="CI698" s="116">
        <v>0</v>
      </c>
      <c r="CJ698" s="116">
        <v>0</v>
      </c>
      <c r="CK698" s="116">
        <v>0</v>
      </c>
      <c r="CL698" s="116">
        <v>0</v>
      </c>
      <c r="CM698" s="116">
        <v>0</v>
      </c>
      <c r="CN698" s="116">
        <v>0</v>
      </c>
      <c r="CO698" s="113">
        <v>0</v>
      </c>
      <c r="CP698" s="32" t="s">
        <v>134</v>
      </c>
      <c r="CQ698" s="32" t="s">
        <v>115</v>
      </c>
      <c r="CR698" s="32" t="s">
        <v>279</v>
      </c>
      <c r="CS698" s="32" t="s">
        <v>115</v>
      </c>
      <c r="CT698" s="113">
        <v>0</v>
      </c>
      <c r="CU698" s="113">
        <v>1</v>
      </c>
      <c r="CV698" s="33" t="s">
        <v>1506</v>
      </c>
    </row>
    <row r="699" spans="2:100">
      <c r="B699" s="123">
        <v>695</v>
      </c>
      <c r="C699" s="124" t="s">
        <v>2603</v>
      </c>
      <c r="D699" s="128"/>
      <c r="E699" s="128"/>
      <c r="F699" s="32" t="s">
        <v>641</v>
      </c>
      <c r="G699" s="32" t="s">
        <v>2604</v>
      </c>
      <c r="H699" s="32" t="s">
        <v>1538</v>
      </c>
      <c r="I699" s="32" t="s">
        <v>118</v>
      </c>
      <c r="J699" s="32" t="s">
        <v>115</v>
      </c>
      <c r="K699" s="32" t="s">
        <v>115</v>
      </c>
      <c r="L699" s="32" t="s">
        <v>1551</v>
      </c>
      <c r="M699" s="32" t="s">
        <v>1539</v>
      </c>
      <c r="N699" s="32" t="s">
        <v>1491</v>
      </c>
      <c r="O699" s="32" t="s">
        <v>115</v>
      </c>
      <c r="P699" s="110">
        <v>45933</v>
      </c>
      <c r="Q699" s="32" t="s">
        <v>115</v>
      </c>
      <c r="R699" s="32" t="s">
        <v>1492</v>
      </c>
      <c r="S699" s="32" t="s">
        <v>203</v>
      </c>
      <c r="T699" s="32" t="s">
        <v>203</v>
      </c>
      <c r="U699" s="32" t="s">
        <v>214</v>
      </c>
      <c r="V699" s="32" t="s">
        <v>122</v>
      </c>
      <c r="W699" s="32" t="b">
        <v>0</v>
      </c>
      <c r="X699" s="32" t="s">
        <v>115</v>
      </c>
      <c r="Y699" s="128"/>
      <c r="Z699" s="119" t="s">
        <v>115</v>
      </c>
      <c r="AA699" s="119">
        <v>4.5689997021391404</v>
      </c>
      <c r="AB699" s="32" t="s">
        <v>115</v>
      </c>
      <c r="AC699" s="32" t="s">
        <v>534</v>
      </c>
      <c r="AD699" s="32" t="s">
        <v>115</v>
      </c>
      <c r="AE699" s="32" t="s">
        <v>115</v>
      </c>
      <c r="AF699" s="32" t="s">
        <v>115</v>
      </c>
      <c r="AG699" s="32" t="s">
        <v>577</v>
      </c>
      <c r="AH699" s="32" t="s">
        <v>422</v>
      </c>
      <c r="AI699" s="32" t="s">
        <v>2605</v>
      </c>
      <c r="AJ699" s="32" t="s">
        <v>203</v>
      </c>
      <c r="AK699" s="32" t="s">
        <v>2603</v>
      </c>
      <c r="AL699" s="32" t="s">
        <v>203</v>
      </c>
      <c r="AM699" s="32">
        <v>61</v>
      </c>
      <c r="AN699" s="32" t="s">
        <v>128</v>
      </c>
      <c r="AO699" s="32" t="b">
        <v>0</v>
      </c>
      <c r="AP699" s="32" t="s">
        <v>203</v>
      </c>
      <c r="AQ699" s="32" t="s">
        <v>130</v>
      </c>
      <c r="AR699" s="32">
        <v>2025</v>
      </c>
      <c r="AS699" s="32">
        <v>2024</v>
      </c>
      <c r="AT699" s="32" t="b">
        <v>0</v>
      </c>
      <c r="AU699" s="32">
        <v>2024</v>
      </c>
      <c r="AV699" s="32" t="s">
        <v>115</v>
      </c>
      <c r="AW699" s="32" t="s">
        <v>1504</v>
      </c>
      <c r="AX699" s="32" t="b">
        <v>0</v>
      </c>
      <c r="AY699" s="32" t="s">
        <v>203</v>
      </c>
      <c r="AZ699" s="110" t="s">
        <v>203</v>
      </c>
      <c r="BA699" s="32" t="s">
        <v>203</v>
      </c>
      <c r="BB699" s="32" t="s">
        <v>203</v>
      </c>
      <c r="BC699" s="32" t="s">
        <v>203</v>
      </c>
      <c r="BD699" s="32" t="s">
        <v>203</v>
      </c>
      <c r="BE699" s="32" t="s">
        <v>203</v>
      </c>
      <c r="BF699" s="110" t="s">
        <v>203</v>
      </c>
      <c r="BG699" s="32" t="s">
        <v>203</v>
      </c>
      <c r="BH699" s="32" t="s">
        <v>203</v>
      </c>
      <c r="BI699" s="32" t="s">
        <v>162</v>
      </c>
      <c r="BJ699" s="32">
        <v>5</v>
      </c>
      <c r="BK699" s="110">
        <v>48914</v>
      </c>
      <c r="BL699" s="110">
        <v>49065</v>
      </c>
      <c r="BM699" s="110">
        <v>49279</v>
      </c>
      <c r="BN699" s="32" t="s">
        <v>308</v>
      </c>
      <c r="BO699" s="32" t="s">
        <v>115</v>
      </c>
      <c r="BP699" s="32" t="b">
        <v>0</v>
      </c>
      <c r="BQ699" s="116" t="s">
        <v>2606</v>
      </c>
      <c r="BR699" s="32" t="s">
        <v>134</v>
      </c>
      <c r="BS699" s="116">
        <v>0</v>
      </c>
      <c r="BT699" s="116">
        <v>1000</v>
      </c>
      <c r="BU699" s="116">
        <v>0</v>
      </c>
      <c r="BV699" s="116">
        <v>0</v>
      </c>
      <c r="BW699" s="116">
        <v>0</v>
      </c>
      <c r="BX699" s="116">
        <v>0</v>
      </c>
      <c r="BY699" s="116">
        <v>0</v>
      </c>
      <c r="BZ699" s="116">
        <v>0</v>
      </c>
      <c r="CA699" s="116">
        <v>0</v>
      </c>
      <c r="CB699" s="116">
        <v>0</v>
      </c>
      <c r="CC699" s="116">
        <v>0</v>
      </c>
      <c r="CD699" s="116">
        <v>500</v>
      </c>
      <c r="CE699" s="116">
        <v>0</v>
      </c>
      <c r="CF699" s="32" t="s">
        <v>135</v>
      </c>
      <c r="CG699" s="32" t="s">
        <v>136</v>
      </c>
      <c r="CH699" s="32" t="s">
        <v>115</v>
      </c>
      <c r="CI699" s="116">
        <v>0</v>
      </c>
      <c r="CJ699" s="116">
        <v>0</v>
      </c>
      <c r="CK699" s="116">
        <v>0</v>
      </c>
      <c r="CL699" s="116">
        <v>0</v>
      </c>
      <c r="CM699" s="116">
        <v>0</v>
      </c>
      <c r="CN699" s="116">
        <v>0</v>
      </c>
      <c r="CO699" s="113">
        <v>0</v>
      </c>
      <c r="CP699" s="32" t="s">
        <v>134</v>
      </c>
      <c r="CQ699" s="32" t="s">
        <v>115</v>
      </c>
      <c r="CR699" s="32" t="s">
        <v>279</v>
      </c>
      <c r="CS699" s="32" t="s">
        <v>115</v>
      </c>
      <c r="CT699" s="113">
        <v>0</v>
      </c>
      <c r="CU699" s="113">
        <v>1</v>
      </c>
      <c r="CV699" s="33" t="s">
        <v>1506</v>
      </c>
    </row>
    <row r="700" spans="2:100">
      <c r="B700" s="31">
        <v>696</v>
      </c>
      <c r="C700" s="32" t="s">
        <v>2607</v>
      </c>
      <c r="D700" s="128"/>
      <c r="E700" s="128"/>
      <c r="F700" s="32" t="s">
        <v>1626</v>
      </c>
      <c r="G700" s="32" t="s">
        <v>1832</v>
      </c>
      <c r="H700" s="32" t="s">
        <v>117</v>
      </c>
      <c r="I700" s="32" t="s">
        <v>118</v>
      </c>
      <c r="J700" s="32" t="s">
        <v>115</v>
      </c>
      <c r="K700" s="32" t="s">
        <v>115</v>
      </c>
      <c r="L700" s="32" t="s">
        <v>1499</v>
      </c>
      <c r="M700" s="32" t="s">
        <v>1985</v>
      </c>
      <c r="N700" s="32" t="s">
        <v>1491</v>
      </c>
      <c r="O700" s="32" t="s">
        <v>115</v>
      </c>
      <c r="P700" s="110">
        <v>45881</v>
      </c>
      <c r="Q700" s="32" t="s">
        <v>115</v>
      </c>
      <c r="R700" s="32" t="s">
        <v>1492</v>
      </c>
      <c r="S700" s="32" t="s">
        <v>548</v>
      </c>
      <c r="T700" s="32" t="s">
        <v>1833</v>
      </c>
      <c r="U700" s="32" t="s">
        <v>214</v>
      </c>
      <c r="V700" s="32" t="s">
        <v>122</v>
      </c>
      <c r="W700" s="32" t="s">
        <v>123</v>
      </c>
      <c r="X700" s="32" t="s">
        <v>224</v>
      </c>
      <c r="Y700" s="128"/>
      <c r="Z700" s="119" t="s">
        <v>115</v>
      </c>
      <c r="AA700" s="119">
        <v>0.82984925987778801</v>
      </c>
      <c r="AB700" s="32" t="s">
        <v>115</v>
      </c>
      <c r="AC700" s="32" t="s">
        <v>115</v>
      </c>
      <c r="AD700" s="32" t="s">
        <v>115</v>
      </c>
      <c r="AE700" s="32" t="s">
        <v>115</v>
      </c>
      <c r="AF700" s="32" t="s">
        <v>115</v>
      </c>
      <c r="AG700" s="32" t="s">
        <v>1513</v>
      </c>
      <c r="AH700" s="32" t="s">
        <v>422</v>
      </c>
      <c r="AI700" s="32">
        <v>5554308</v>
      </c>
      <c r="AJ700" s="32" t="s">
        <v>1835</v>
      </c>
      <c r="AK700" s="32" t="s">
        <v>1836</v>
      </c>
      <c r="AL700" s="32">
        <v>8</v>
      </c>
      <c r="AM700" s="32">
        <v>61</v>
      </c>
      <c r="AN700" s="32" t="s">
        <v>128</v>
      </c>
      <c r="AO700" s="32" t="s">
        <v>123</v>
      </c>
      <c r="AP700" s="32">
        <v>2024</v>
      </c>
      <c r="AQ700" s="32" t="s">
        <v>130</v>
      </c>
      <c r="AR700" s="32">
        <v>2023</v>
      </c>
      <c r="AS700" s="32" t="s">
        <v>1772</v>
      </c>
      <c r="AT700" s="32" t="s">
        <v>123</v>
      </c>
      <c r="AU700" s="32" t="s">
        <v>1772</v>
      </c>
      <c r="AV700" s="32" t="s">
        <v>115</v>
      </c>
      <c r="AW700" s="32" t="s">
        <v>1773</v>
      </c>
      <c r="AX700" s="32" t="s">
        <v>123</v>
      </c>
      <c r="AY700" s="32" t="s">
        <v>1747</v>
      </c>
      <c r="AZ700" s="110">
        <v>45490</v>
      </c>
      <c r="BA700" s="32" t="s">
        <v>1686</v>
      </c>
      <c r="BB700" s="32" t="s">
        <v>115</v>
      </c>
      <c r="BC700" s="32" t="s">
        <v>1687</v>
      </c>
      <c r="BD700" s="32" t="s">
        <v>115</v>
      </c>
      <c r="BE700" s="32" t="s">
        <v>1843</v>
      </c>
      <c r="BF700" s="110">
        <v>45471</v>
      </c>
      <c r="BG700" s="32" t="s">
        <v>1824</v>
      </c>
      <c r="BH700" s="32" t="s">
        <v>203</v>
      </c>
      <c r="BI700" s="32" t="s">
        <v>132</v>
      </c>
      <c r="BJ700" s="32" t="s">
        <v>115</v>
      </c>
      <c r="BK700" s="110" t="s">
        <v>115</v>
      </c>
      <c r="BL700" s="110">
        <v>45261</v>
      </c>
      <c r="BM700" s="110" t="s">
        <v>133</v>
      </c>
      <c r="BN700" s="32" t="s">
        <v>115</v>
      </c>
      <c r="BO700" s="32" t="s">
        <v>115</v>
      </c>
      <c r="BP700" s="32" t="b">
        <v>1</v>
      </c>
      <c r="BQ700" s="116" t="s">
        <v>1839</v>
      </c>
      <c r="BR700" s="32" t="s">
        <v>134</v>
      </c>
      <c r="BS700" s="116">
        <v>32.121000000000002</v>
      </c>
      <c r="BT700" s="116">
        <v>732.12099999999998</v>
      </c>
      <c r="BU700" s="116">
        <v>0</v>
      </c>
      <c r="BV700" s="116">
        <v>0</v>
      </c>
      <c r="BW700" s="116">
        <v>22.4956</v>
      </c>
      <c r="BX700" s="116">
        <v>9.1669999999999998</v>
      </c>
      <c r="BY700" s="116">
        <v>500.45850000000002</v>
      </c>
      <c r="BZ700" s="116">
        <v>200</v>
      </c>
      <c r="CA700" s="116">
        <v>0</v>
      </c>
      <c r="CB700" s="116">
        <v>0</v>
      </c>
      <c r="CC700" s="116">
        <v>0</v>
      </c>
      <c r="CD700" s="116">
        <v>0</v>
      </c>
      <c r="CE700" s="116">
        <v>31.662500000000001</v>
      </c>
      <c r="CF700" s="32" t="s">
        <v>135</v>
      </c>
      <c r="CG700" s="32" t="s">
        <v>136</v>
      </c>
      <c r="CH700" s="32" t="s">
        <v>250</v>
      </c>
      <c r="CI700" s="116">
        <v>0</v>
      </c>
      <c r="CJ700" s="116">
        <v>0</v>
      </c>
      <c r="CK700" s="116">
        <v>0</v>
      </c>
      <c r="CL700" s="116">
        <v>0</v>
      </c>
      <c r="CM700" s="116">
        <v>31.662509999999994</v>
      </c>
      <c r="CN700" s="116">
        <v>0.45850000000000002</v>
      </c>
      <c r="CO700" s="113">
        <v>0</v>
      </c>
      <c r="CP700" s="32" t="s">
        <v>134</v>
      </c>
      <c r="CQ700" s="32" t="s">
        <v>115</v>
      </c>
      <c r="CR700" s="32" t="s">
        <v>134</v>
      </c>
      <c r="CS700" s="32" t="s">
        <v>115</v>
      </c>
      <c r="CT700" s="113">
        <v>0</v>
      </c>
      <c r="CU700" s="113">
        <v>1</v>
      </c>
      <c r="CV700" s="33" t="s">
        <v>1781</v>
      </c>
    </row>
    <row r="701" spans="2:100">
      <c r="B701" s="31">
        <v>697</v>
      </c>
      <c r="C701" s="32" t="s">
        <v>2608</v>
      </c>
      <c r="D701" s="128"/>
      <c r="E701" s="128"/>
      <c r="F701" s="32" t="s">
        <v>816</v>
      </c>
      <c r="G701" s="32" t="s">
        <v>2006</v>
      </c>
      <c r="H701" s="32" t="s">
        <v>1633</v>
      </c>
      <c r="I701" s="32" t="s">
        <v>166</v>
      </c>
      <c r="J701" s="32" t="s">
        <v>115</v>
      </c>
      <c r="K701" s="32" t="s">
        <v>115</v>
      </c>
      <c r="L701" s="32" t="s">
        <v>1499</v>
      </c>
      <c r="M701" s="32" t="s">
        <v>1500</v>
      </c>
      <c r="N701" s="32" t="s">
        <v>1491</v>
      </c>
      <c r="O701" s="32" t="s">
        <v>115</v>
      </c>
      <c r="P701" s="110">
        <v>45874</v>
      </c>
      <c r="Q701" s="32">
        <v>51</v>
      </c>
      <c r="R701" s="32" t="s">
        <v>1492</v>
      </c>
      <c r="S701" s="32" t="s">
        <v>221</v>
      </c>
      <c r="T701" s="32" t="s">
        <v>221</v>
      </c>
      <c r="U701" s="32" t="s">
        <v>214</v>
      </c>
      <c r="V701" s="32" t="s">
        <v>122</v>
      </c>
      <c r="W701" s="32" t="s">
        <v>123</v>
      </c>
      <c r="X701" s="32" t="s">
        <v>887</v>
      </c>
      <c r="Y701" s="128"/>
      <c r="Z701" s="119">
        <v>1.3</v>
      </c>
      <c r="AA701" s="119">
        <v>0.53125453548470603</v>
      </c>
      <c r="AB701" s="32" t="s">
        <v>115</v>
      </c>
      <c r="AC701" s="32" t="s">
        <v>397</v>
      </c>
      <c r="AD701" s="32" t="s">
        <v>1734</v>
      </c>
      <c r="AE701" s="32" t="s">
        <v>1679</v>
      </c>
      <c r="AF701" s="32" t="s">
        <v>115</v>
      </c>
      <c r="AG701" s="32" t="s">
        <v>115</v>
      </c>
      <c r="AH701" s="32" t="s">
        <v>115</v>
      </c>
      <c r="AI701" s="32">
        <v>5741140</v>
      </c>
      <c r="AJ701" s="32" t="s">
        <v>2007</v>
      </c>
      <c r="AK701" s="32" t="s">
        <v>2008</v>
      </c>
      <c r="AL701" s="32">
        <v>5</v>
      </c>
      <c r="AM701" s="32">
        <v>61</v>
      </c>
      <c r="AN701" s="32" t="s">
        <v>128</v>
      </c>
      <c r="AO701" s="32" t="s">
        <v>123</v>
      </c>
      <c r="AP701" s="32">
        <v>2015</v>
      </c>
      <c r="AQ701" s="32" t="s">
        <v>130</v>
      </c>
      <c r="AR701" s="32">
        <v>2016</v>
      </c>
      <c r="AS701" s="32" t="s">
        <v>2009</v>
      </c>
      <c r="AT701" s="32" t="s">
        <v>123</v>
      </c>
      <c r="AU701" s="32" t="s">
        <v>2009</v>
      </c>
      <c r="AV701" s="32" t="s">
        <v>115</v>
      </c>
      <c r="AW701" s="32" t="s">
        <v>1773</v>
      </c>
      <c r="AX701" s="32" t="s">
        <v>123</v>
      </c>
      <c r="AY701" s="32" t="s">
        <v>1747</v>
      </c>
      <c r="AZ701" s="110">
        <v>43019</v>
      </c>
      <c r="BA701" s="32" t="s">
        <v>1869</v>
      </c>
      <c r="BB701" s="32" t="s">
        <v>115</v>
      </c>
      <c r="BC701" s="32" t="s">
        <v>1687</v>
      </c>
      <c r="BD701" s="32" t="s">
        <v>115</v>
      </c>
      <c r="BE701" s="32" t="s">
        <v>2010</v>
      </c>
      <c r="BF701" s="110">
        <v>42341</v>
      </c>
      <c r="BG701" s="32" t="s">
        <v>306</v>
      </c>
      <c r="BH701" s="32" t="s">
        <v>2011</v>
      </c>
      <c r="BI701" s="32" t="s">
        <v>195</v>
      </c>
      <c r="BJ701" s="32">
        <v>2</v>
      </c>
      <c r="BK701" s="110">
        <v>43360</v>
      </c>
      <c r="BL701" s="110">
        <v>41395</v>
      </c>
      <c r="BM701" s="110">
        <v>43907</v>
      </c>
      <c r="BN701" s="32" t="s">
        <v>308</v>
      </c>
      <c r="BO701" s="32" t="s">
        <v>115</v>
      </c>
      <c r="BP701" s="32" t="b">
        <v>0</v>
      </c>
      <c r="BQ701" s="116">
        <v>5000</v>
      </c>
      <c r="BR701" s="32" t="s">
        <v>134</v>
      </c>
      <c r="BS701" s="116">
        <v>6783.6922000000004</v>
      </c>
      <c r="BT701" s="116">
        <v>6783.6922000000004</v>
      </c>
      <c r="BU701" s="116">
        <v>60.374099999999999</v>
      </c>
      <c r="BV701" s="116">
        <v>-14.839499999999999</v>
      </c>
      <c r="BW701" s="116">
        <v>0</v>
      </c>
      <c r="BX701" s="116">
        <v>0</v>
      </c>
      <c r="BY701" s="116">
        <v>0</v>
      </c>
      <c r="BZ701" s="116">
        <v>0</v>
      </c>
      <c r="CA701" s="116">
        <v>0</v>
      </c>
      <c r="CB701" s="116">
        <v>0</v>
      </c>
      <c r="CC701" s="116">
        <v>0</v>
      </c>
      <c r="CD701" s="116">
        <v>0</v>
      </c>
      <c r="CE701" s="116">
        <v>6783.6922000000004</v>
      </c>
      <c r="CF701" s="32" t="s">
        <v>135</v>
      </c>
      <c r="CG701" s="32" t="s">
        <v>136</v>
      </c>
      <c r="CH701" s="32" t="s">
        <v>456</v>
      </c>
      <c r="CI701" s="116">
        <v>6291.1740199999995</v>
      </c>
      <c r="CJ701" s="116">
        <v>56.04713000000001</v>
      </c>
      <c r="CK701" s="116">
        <v>-13.775939999999999</v>
      </c>
      <c r="CL701" s="116">
        <v>0</v>
      </c>
      <c r="CM701" s="116">
        <v>0</v>
      </c>
      <c r="CN701" s="116">
        <v>0</v>
      </c>
      <c r="CO701" s="113">
        <v>0</v>
      </c>
      <c r="CP701" s="32" t="s">
        <v>134</v>
      </c>
      <c r="CQ701" s="32" t="s">
        <v>115</v>
      </c>
      <c r="CR701" s="32" t="s">
        <v>134</v>
      </c>
      <c r="CS701" s="32" t="s">
        <v>115</v>
      </c>
      <c r="CT701" s="113">
        <v>0.3427</v>
      </c>
      <c r="CU701" s="113">
        <v>0.6573</v>
      </c>
      <c r="CV701" s="33" t="s">
        <v>2609</v>
      </c>
    </row>
    <row r="702" spans="2:100">
      <c r="B702" s="31">
        <v>698</v>
      </c>
      <c r="C702" s="32" t="s">
        <v>2610</v>
      </c>
      <c r="D702" s="128"/>
      <c r="E702" s="128"/>
      <c r="F702" s="32" t="s">
        <v>978</v>
      </c>
      <c r="G702" s="32" t="s">
        <v>1675</v>
      </c>
      <c r="H702" s="32" t="s">
        <v>117</v>
      </c>
      <c r="I702" s="32" t="s">
        <v>118</v>
      </c>
      <c r="J702" s="32" t="s">
        <v>115</v>
      </c>
      <c r="K702" s="32" t="s">
        <v>115</v>
      </c>
      <c r="L702" s="32" t="s">
        <v>1499</v>
      </c>
      <c r="M702" s="32" t="s">
        <v>1522</v>
      </c>
      <c r="N702" s="32" t="s">
        <v>1491</v>
      </c>
      <c r="O702" s="32" t="s">
        <v>115</v>
      </c>
      <c r="P702" s="110">
        <v>45902</v>
      </c>
      <c r="Q702" s="32" t="s">
        <v>115</v>
      </c>
      <c r="R702" s="32" t="s">
        <v>1492</v>
      </c>
      <c r="S702" s="32" t="s">
        <v>541</v>
      </c>
      <c r="T702" s="32" t="s">
        <v>1676</v>
      </c>
      <c r="U702" s="32" t="s">
        <v>214</v>
      </c>
      <c r="V702" s="32" t="s">
        <v>122</v>
      </c>
      <c r="W702" s="32" t="s">
        <v>123</v>
      </c>
      <c r="X702" s="32" t="s">
        <v>1708</v>
      </c>
      <c r="Y702" s="128"/>
      <c r="Z702" s="119" t="s">
        <v>115</v>
      </c>
      <c r="AA702" s="119">
        <v>2.6838588574676301</v>
      </c>
      <c r="AB702" s="32" t="s">
        <v>115</v>
      </c>
      <c r="AC702" s="32" t="s">
        <v>115</v>
      </c>
      <c r="AD702" s="32" t="s">
        <v>115</v>
      </c>
      <c r="AE702" s="32" t="s">
        <v>115</v>
      </c>
      <c r="AF702" s="32" t="s">
        <v>115</v>
      </c>
      <c r="AG702" s="32" t="s">
        <v>1513</v>
      </c>
      <c r="AH702" s="32" t="s">
        <v>422</v>
      </c>
      <c r="AI702" s="32">
        <v>5553459</v>
      </c>
      <c r="AJ702" s="32" t="s">
        <v>1680</v>
      </c>
      <c r="AK702" s="32" t="s">
        <v>1681</v>
      </c>
      <c r="AL702" s="32">
        <v>20</v>
      </c>
      <c r="AM702" s="32">
        <v>61</v>
      </c>
      <c r="AN702" s="32" t="s">
        <v>128</v>
      </c>
      <c r="AO702" s="32" t="s">
        <v>123</v>
      </c>
      <c r="AP702" s="32">
        <v>2015</v>
      </c>
      <c r="AQ702" s="32" t="s">
        <v>130</v>
      </c>
      <c r="AR702" s="32">
        <v>2023</v>
      </c>
      <c r="AS702" s="32" t="s">
        <v>1683</v>
      </c>
      <c r="AT702" s="32" t="s">
        <v>129</v>
      </c>
      <c r="AU702" s="32" t="s">
        <v>1683</v>
      </c>
      <c r="AV702" s="32" t="s">
        <v>115</v>
      </c>
      <c r="AW702" s="32" t="s">
        <v>1684</v>
      </c>
      <c r="AX702" s="32" t="s">
        <v>123</v>
      </c>
      <c r="AY702" s="32" t="s">
        <v>1685</v>
      </c>
      <c r="AZ702" s="110">
        <v>45016</v>
      </c>
      <c r="BA702" s="32" t="s">
        <v>1686</v>
      </c>
      <c r="BB702" s="32" t="s">
        <v>115</v>
      </c>
      <c r="BC702" s="32" t="s">
        <v>1687</v>
      </c>
      <c r="BD702" s="32" t="s">
        <v>115</v>
      </c>
      <c r="BE702" s="32" t="s">
        <v>1688</v>
      </c>
      <c r="BF702" s="110">
        <v>42760</v>
      </c>
      <c r="BG702" s="32" t="s">
        <v>306</v>
      </c>
      <c r="BH702" s="32" t="s">
        <v>1689</v>
      </c>
      <c r="BI702" s="32" t="s">
        <v>132</v>
      </c>
      <c r="BJ702" s="32" t="s">
        <v>115</v>
      </c>
      <c r="BK702" s="110" t="s">
        <v>115</v>
      </c>
      <c r="BL702" s="110">
        <v>43586</v>
      </c>
      <c r="BM702" s="110" t="s">
        <v>133</v>
      </c>
      <c r="BN702" s="32" t="s">
        <v>115</v>
      </c>
      <c r="BO702" s="32" t="s">
        <v>115</v>
      </c>
      <c r="BP702" s="32" t="b">
        <v>1</v>
      </c>
      <c r="BQ702" s="116" t="s">
        <v>1690</v>
      </c>
      <c r="BR702" s="32" t="s">
        <v>134</v>
      </c>
      <c r="BS702" s="116">
        <v>401.16539999999998</v>
      </c>
      <c r="BT702" s="116">
        <v>806.16539999999998</v>
      </c>
      <c r="BU702" s="116">
        <v>0</v>
      </c>
      <c r="BV702" s="116">
        <v>0</v>
      </c>
      <c r="BW702" s="116">
        <v>400.97250000000003</v>
      </c>
      <c r="BX702" s="116">
        <v>0</v>
      </c>
      <c r="BY702" s="116">
        <v>5.1929999999999996</v>
      </c>
      <c r="BZ702" s="116">
        <v>400</v>
      </c>
      <c r="CA702" s="116">
        <v>0</v>
      </c>
      <c r="CB702" s="116">
        <v>0</v>
      </c>
      <c r="CC702" s="116">
        <v>0</v>
      </c>
      <c r="CD702" s="116">
        <v>0</v>
      </c>
      <c r="CE702" s="116">
        <v>400.97239999999999</v>
      </c>
      <c r="CF702" s="32" t="s">
        <v>135</v>
      </c>
      <c r="CG702" s="32" t="s">
        <v>136</v>
      </c>
      <c r="CH702" s="32" t="s">
        <v>2611</v>
      </c>
      <c r="CI702" s="116">
        <v>0</v>
      </c>
      <c r="CJ702" s="116">
        <v>0</v>
      </c>
      <c r="CK702" s="116">
        <v>0</v>
      </c>
      <c r="CL702" s="116">
        <v>400.97246000000001</v>
      </c>
      <c r="CM702" s="116">
        <v>0</v>
      </c>
      <c r="CN702" s="116">
        <v>0.80752999999999997</v>
      </c>
      <c r="CO702" s="113" t="s">
        <v>1691</v>
      </c>
      <c r="CP702" s="32" t="s">
        <v>134</v>
      </c>
      <c r="CQ702" s="32" t="s">
        <v>115</v>
      </c>
      <c r="CR702" s="32" t="s">
        <v>134</v>
      </c>
      <c r="CS702" s="32" t="s">
        <v>1692</v>
      </c>
      <c r="CT702" s="113">
        <v>0</v>
      </c>
      <c r="CU702" s="113">
        <v>1</v>
      </c>
      <c r="CV702" s="33" t="s">
        <v>1697</v>
      </c>
    </row>
    <row r="703" spans="2:100">
      <c r="B703" s="31">
        <v>699</v>
      </c>
      <c r="C703" s="32" t="s">
        <v>2612</v>
      </c>
      <c r="D703" s="128"/>
      <c r="E703" s="128"/>
      <c r="F703" s="32" t="s">
        <v>1370</v>
      </c>
      <c r="G703" s="32" t="s">
        <v>2508</v>
      </c>
      <c r="H703" s="32" t="s">
        <v>2613</v>
      </c>
      <c r="I703" s="32" t="s">
        <v>118</v>
      </c>
      <c r="J703" s="32" t="s">
        <v>115</v>
      </c>
      <c r="K703" s="32" t="s">
        <v>115</v>
      </c>
      <c r="L703" s="32" t="s">
        <v>1499</v>
      </c>
      <c r="M703" s="32" t="s">
        <v>1985</v>
      </c>
      <c r="N703" s="32" t="s">
        <v>1491</v>
      </c>
      <c r="O703" s="32" t="s">
        <v>115</v>
      </c>
      <c r="P703" s="110">
        <v>45931</v>
      </c>
      <c r="Q703" s="32" t="s">
        <v>115</v>
      </c>
      <c r="R703" s="32" t="s">
        <v>1492</v>
      </c>
      <c r="S703" s="32" t="s">
        <v>2509</v>
      </c>
      <c r="T703" s="32" t="s">
        <v>1939</v>
      </c>
      <c r="U703" s="32" t="s">
        <v>214</v>
      </c>
      <c r="V703" s="32" t="s">
        <v>122</v>
      </c>
      <c r="W703" s="32" t="s">
        <v>123</v>
      </c>
      <c r="X703" s="32" t="s">
        <v>833</v>
      </c>
      <c r="Y703" s="128"/>
      <c r="Z703" s="119" t="s">
        <v>115</v>
      </c>
      <c r="AA703" s="119">
        <v>10.2719072369466</v>
      </c>
      <c r="AB703" s="32" t="s">
        <v>115</v>
      </c>
      <c r="AC703" s="32" t="s">
        <v>530</v>
      </c>
      <c r="AD703" s="32" t="s">
        <v>2510</v>
      </c>
      <c r="AE703" s="32" t="s">
        <v>1679</v>
      </c>
      <c r="AF703" s="32" t="s">
        <v>115</v>
      </c>
      <c r="AG703" s="32" t="s">
        <v>1513</v>
      </c>
      <c r="AH703" s="32" t="s">
        <v>422</v>
      </c>
      <c r="AI703" s="32">
        <v>5767188</v>
      </c>
      <c r="AJ703" s="32" t="s">
        <v>2511</v>
      </c>
      <c r="AK703" s="32" t="s">
        <v>2512</v>
      </c>
      <c r="AL703" s="32">
        <v>5</v>
      </c>
      <c r="AM703" s="32">
        <v>61</v>
      </c>
      <c r="AN703" s="32" t="s">
        <v>2614</v>
      </c>
      <c r="AO703" s="32" t="s">
        <v>123</v>
      </c>
      <c r="AP703" s="32">
        <v>2022</v>
      </c>
      <c r="AQ703" s="32" t="s">
        <v>130</v>
      </c>
      <c r="AR703" s="32">
        <v>2017</v>
      </c>
      <c r="AS703" s="32" t="s">
        <v>1881</v>
      </c>
      <c r="AT703" s="32" t="s">
        <v>123</v>
      </c>
      <c r="AU703" s="32" t="s">
        <v>1881</v>
      </c>
      <c r="AV703" s="32" t="s">
        <v>115</v>
      </c>
      <c r="AW703" s="32" t="s">
        <v>1882</v>
      </c>
      <c r="AX703" s="32" t="s">
        <v>123</v>
      </c>
      <c r="AY703" s="32" t="s">
        <v>2514</v>
      </c>
      <c r="AZ703" s="110">
        <v>45170</v>
      </c>
      <c r="BA703" s="32" t="s">
        <v>1686</v>
      </c>
      <c r="BB703" s="32" t="s">
        <v>115</v>
      </c>
      <c r="BC703" s="32" t="s">
        <v>1687</v>
      </c>
      <c r="BD703" s="32" t="s">
        <v>115</v>
      </c>
      <c r="BE703" s="32" t="s">
        <v>2515</v>
      </c>
      <c r="BF703" s="110">
        <v>45170</v>
      </c>
      <c r="BG703" s="32" t="s">
        <v>1824</v>
      </c>
      <c r="BH703" s="32" t="s">
        <v>203</v>
      </c>
      <c r="BI703" s="32" t="s">
        <v>488</v>
      </c>
      <c r="BJ703" s="32">
        <v>4</v>
      </c>
      <c r="BK703" s="110">
        <v>47186</v>
      </c>
      <c r="BL703" s="110">
        <v>42795</v>
      </c>
      <c r="BM703" s="110">
        <v>47337</v>
      </c>
      <c r="BN703" s="32" t="s">
        <v>308</v>
      </c>
      <c r="BO703" s="32" t="s">
        <v>115</v>
      </c>
      <c r="BP703" s="32" t="b">
        <v>0</v>
      </c>
      <c r="BQ703" s="116" t="s">
        <v>2516</v>
      </c>
      <c r="BR703" s="32" t="s">
        <v>279</v>
      </c>
      <c r="BS703" s="116">
        <v>1411.3766000000001</v>
      </c>
      <c r="BT703" s="116">
        <v>39576.737690000002</v>
      </c>
      <c r="BU703" s="116">
        <v>196.28280000000001</v>
      </c>
      <c r="BV703" s="116">
        <v>147.26830000000001</v>
      </c>
      <c r="BW703" s="116">
        <v>108.0446</v>
      </c>
      <c r="BX703" s="116">
        <v>101.7728</v>
      </c>
      <c r="BY703" s="116">
        <v>114.9034</v>
      </c>
      <c r="BZ703" s="116">
        <v>256.35381999999993</v>
      </c>
      <c r="CA703" s="116">
        <v>17124.03975</v>
      </c>
      <c r="CB703" s="116">
        <v>11905.66972</v>
      </c>
      <c r="CC703" s="116">
        <v>4411.2372999999998</v>
      </c>
      <c r="CD703" s="116">
        <v>4426.1060999999991</v>
      </c>
      <c r="CE703" s="116">
        <v>1338.4276</v>
      </c>
      <c r="CF703" s="32" t="s">
        <v>135</v>
      </c>
      <c r="CG703" s="32" t="s">
        <v>136</v>
      </c>
      <c r="CH703" s="32" t="s">
        <v>469</v>
      </c>
      <c r="CI703" s="116">
        <v>0</v>
      </c>
      <c r="CJ703" s="116">
        <v>0</v>
      </c>
      <c r="CK703" s="116">
        <v>0</v>
      </c>
      <c r="CL703" s="116">
        <v>0</v>
      </c>
      <c r="CM703" s="116">
        <v>0</v>
      </c>
      <c r="CN703" s="116">
        <v>0</v>
      </c>
      <c r="CO703" s="113">
        <v>0</v>
      </c>
      <c r="CP703" s="32" t="s">
        <v>134</v>
      </c>
      <c r="CQ703" s="32" t="s">
        <v>115</v>
      </c>
      <c r="CR703" s="32" t="s">
        <v>279</v>
      </c>
      <c r="CS703" s="32" t="s">
        <v>115</v>
      </c>
      <c r="CT703" s="113">
        <v>1</v>
      </c>
      <c r="CU703" s="113">
        <v>0</v>
      </c>
      <c r="CV703" s="33" t="s">
        <v>2021</v>
      </c>
    </row>
    <row r="704" spans="2:100">
      <c r="B704" s="31">
        <v>700</v>
      </c>
      <c r="C704" s="32" t="s">
        <v>2615</v>
      </c>
      <c r="D704" s="128"/>
      <c r="E704" s="128"/>
      <c r="F704" s="32" t="s">
        <v>420</v>
      </c>
      <c r="G704" s="32" t="s">
        <v>2533</v>
      </c>
      <c r="H704" s="32" t="s">
        <v>1633</v>
      </c>
      <c r="I704" s="32" t="s">
        <v>118</v>
      </c>
      <c r="J704" s="32" t="s">
        <v>115</v>
      </c>
      <c r="K704" s="32" t="s">
        <v>115</v>
      </c>
      <c r="L704" s="32" t="s">
        <v>1499</v>
      </c>
      <c r="M704" s="32" t="s">
        <v>1985</v>
      </c>
      <c r="N704" s="32" t="s">
        <v>1491</v>
      </c>
      <c r="O704" s="32" t="s">
        <v>115</v>
      </c>
      <c r="P704" s="110">
        <v>45904</v>
      </c>
      <c r="Q704" s="32" t="s">
        <v>115</v>
      </c>
      <c r="R704" s="32" t="s">
        <v>1492</v>
      </c>
      <c r="S704" s="32" t="s">
        <v>1915</v>
      </c>
      <c r="T704" s="32" t="s">
        <v>1833</v>
      </c>
      <c r="U704" s="32" t="s">
        <v>214</v>
      </c>
      <c r="V704" s="32" t="s">
        <v>122</v>
      </c>
      <c r="W704" s="32" t="s">
        <v>123</v>
      </c>
      <c r="X704" s="32" t="s">
        <v>887</v>
      </c>
      <c r="Y704" s="128"/>
      <c r="Z704" s="119" t="s">
        <v>115</v>
      </c>
      <c r="AA704" s="119">
        <v>37.881457476690201</v>
      </c>
      <c r="AB704" s="32" t="s">
        <v>115</v>
      </c>
      <c r="AC704" s="32" t="s">
        <v>534</v>
      </c>
      <c r="AD704" s="32" t="s">
        <v>2534</v>
      </c>
      <c r="AE704" s="32" t="s">
        <v>1679</v>
      </c>
      <c r="AF704" s="32" t="s">
        <v>115</v>
      </c>
      <c r="AG704" s="32" t="s">
        <v>115</v>
      </c>
      <c r="AH704" s="32" t="s">
        <v>115</v>
      </c>
      <c r="AI704" s="32">
        <v>5782343</v>
      </c>
      <c r="AJ704" s="32" t="s">
        <v>2536</v>
      </c>
      <c r="AK704" s="32" t="s">
        <v>2537</v>
      </c>
      <c r="AL704" s="32">
        <v>5</v>
      </c>
      <c r="AM704" s="32">
        <v>61</v>
      </c>
      <c r="AN704" s="32" t="s">
        <v>128</v>
      </c>
      <c r="AO704" s="32" t="s">
        <v>123</v>
      </c>
      <c r="AP704" s="32">
        <v>2019</v>
      </c>
      <c r="AQ704" s="32" t="s">
        <v>130</v>
      </c>
      <c r="AR704" s="32">
        <v>2019</v>
      </c>
      <c r="AS704" s="32" t="s">
        <v>1871</v>
      </c>
      <c r="AT704" s="32" t="s">
        <v>123</v>
      </c>
      <c r="AU704" s="32" t="s">
        <v>1871</v>
      </c>
      <c r="AV704" s="32" t="s">
        <v>115</v>
      </c>
      <c r="AW704" s="32" t="s">
        <v>2260</v>
      </c>
      <c r="AX704" s="32" t="s">
        <v>123</v>
      </c>
      <c r="AY704" s="32" t="s">
        <v>115</v>
      </c>
      <c r="AZ704" s="110" t="s">
        <v>115</v>
      </c>
      <c r="BA704" s="32" t="s">
        <v>115</v>
      </c>
      <c r="BB704" s="32" t="s">
        <v>115</v>
      </c>
      <c r="BC704" s="32" t="s">
        <v>115</v>
      </c>
      <c r="BD704" s="32" t="s">
        <v>115</v>
      </c>
      <c r="BE704" s="32" t="s">
        <v>2538</v>
      </c>
      <c r="BF704" s="110">
        <v>43675</v>
      </c>
      <c r="BG704" s="32" t="s">
        <v>306</v>
      </c>
      <c r="BH704" s="32" t="s">
        <v>1749</v>
      </c>
      <c r="BI704" s="32" t="s">
        <v>195</v>
      </c>
      <c r="BJ704" s="32">
        <v>2</v>
      </c>
      <c r="BK704" s="110">
        <v>44334</v>
      </c>
      <c r="BL704" s="110">
        <v>44409</v>
      </c>
      <c r="BM704" s="110">
        <v>44543</v>
      </c>
      <c r="BN704" s="32" t="s">
        <v>115</v>
      </c>
      <c r="BO704" s="32" t="s">
        <v>115</v>
      </c>
      <c r="BP704" s="32" t="b">
        <v>0</v>
      </c>
      <c r="BQ704" s="116">
        <v>18000</v>
      </c>
      <c r="BR704" s="32" t="s">
        <v>134</v>
      </c>
      <c r="BS704" s="116">
        <v>9048.2513999999992</v>
      </c>
      <c r="BT704" s="116">
        <v>9048.2513999999992</v>
      </c>
      <c r="BU704" s="116">
        <v>7977.5223999999998</v>
      </c>
      <c r="BV704" s="116">
        <v>203.65809999999999</v>
      </c>
      <c r="BW704" s="116">
        <v>210.08959999999999</v>
      </c>
      <c r="BX704" s="116">
        <v>0</v>
      </c>
      <c r="BY704" s="116">
        <v>0</v>
      </c>
      <c r="BZ704" s="116">
        <v>0</v>
      </c>
      <c r="CA704" s="116">
        <v>0</v>
      </c>
      <c r="CB704" s="116">
        <v>0</v>
      </c>
      <c r="CC704" s="116">
        <v>0</v>
      </c>
      <c r="CD704" s="116">
        <v>0</v>
      </c>
      <c r="CE704" s="116">
        <v>9048.2513999999992</v>
      </c>
      <c r="CF704" s="32" t="s">
        <v>135</v>
      </c>
      <c r="CG704" s="32" t="s">
        <v>136</v>
      </c>
      <c r="CH704" s="32" t="s">
        <v>241</v>
      </c>
      <c r="CI704" s="116">
        <v>0</v>
      </c>
      <c r="CJ704" s="116">
        <v>8634.5037799999991</v>
      </c>
      <c r="CK704" s="116">
        <v>203.65811999999997</v>
      </c>
      <c r="CL704" s="116">
        <v>210.08954999999997</v>
      </c>
      <c r="CM704" s="116">
        <v>0</v>
      </c>
      <c r="CN704" s="116">
        <v>0</v>
      </c>
      <c r="CO704" s="113">
        <v>0</v>
      </c>
      <c r="CP704" s="32" t="s">
        <v>134</v>
      </c>
      <c r="CQ704" s="32" t="s">
        <v>115</v>
      </c>
      <c r="CR704" s="32" t="s">
        <v>134</v>
      </c>
      <c r="CS704" s="32" t="s">
        <v>115</v>
      </c>
      <c r="CT704" s="113">
        <v>0.3427</v>
      </c>
      <c r="CU704" s="113">
        <v>0.6573</v>
      </c>
      <c r="CV704" s="33" t="s">
        <v>2263</v>
      </c>
    </row>
    <row r="705" spans="2:100">
      <c r="B705" s="34">
        <v>701</v>
      </c>
      <c r="C705" s="35" t="s">
        <v>2616</v>
      </c>
      <c r="D705" s="130"/>
      <c r="E705" s="130"/>
      <c r="F705" s="35" t="s">
        <v>420</v>
      </c>
      <c r="G705" s="35" t="s">
        <v>2533</v>
      </c>
      <c r="H705" s="35" t="s">
        <v>1633</v>
      </c>
      <c r="I705" s="35" t="s">
        <v>166</v>
      </c>
      <c r="J705" s="35" t="s">
        <v>115</v>
      </c>
      <c r="K705" s="35" t="s">
        <v>115</v>
      </c>
      <c r="L705" s="35" t="s">
        <v>1499</v>
      </c>
      <c r="M705" s="35" t="s">
        <v>2308</v>
      </c>
      <c r="N705" s="35" t="s">
        <v>1491</v>
      </c>
      <c r="O705" s="35" t="s">
        <v>115</v>
      </c>
      <c r="P705" s="111">
        <v>45904</v>
      </c>
      <c r="Q705" s="35" t="s">
        <v>115</v>
      </c>
      <c r="R705" s="35" t="s">
        <v>1492</v>
      </c>
      <c r="S705" s="35" t="s">
        <v>1915</v>
      </c>
      <c r="T705" s="35" t="s">
        <v>1833</v>
      </c>
      <c r="U705" s="35" t="s">
        <v>214</v>
      </c>
      <c r="V705" s="35" t="s">
        <v>122</v>
      </c>
      <c r="W705" s="35" t="s">
        <v>123</v>
      </c>
      <c r="X705" s="35" t="s">
        <v>887</v>
      </c>
      <c r="Y705" s="130"/>
      <c r="Z705" s="120" t="s">
        <v>115</v>
      </c>
      <c r="AA705" s="120">
        <v>37.881457476690201</v>
      </c>
      <c r="AB705" s="35" t="s">
        <v>115</v>
      </c>
      <c r="AC705" s="35" t="s">
        <v>534</v>
      </c>
      <c r="AD705" s="35" t="s">
        <v>115</v>
      </c>
      <c r="AE705" s="35" t="s">
        <v>115</v>
      </c>
      <c r="AF705" s="35" t="s">
        <v>115</v>
      </c>
      <c r="AG705" s="35" t="s">
        <v>115</v>
      </c>
      <c r="AH705" s="35" t="s">
        <v>115</v>
      </c>
      <c r="AI705" s="35">
        <v>5792897</v>
      </c>
      <c r="AJ705" s="35" t="s">
        <v>2536</v>
      </c>
      <c r="AK705" s="35" t="s">
        <v>2537</v>
      </c>
      <c r="AL705" s="35">
        <v>5</v>
      </c>
      <c r="AM705" s="35">
        <v>61</v>
      </c>
      <c r="AN705" s="35" t="s">
        <v>128</v>
      </c>
      <c r="AO705" s="35" t="s">
        <v>123</v>
      </c>
      <c r="AP705" s="35">
        <v>2019</v>
      </c>
      <c r="AQ705" s="35" t="s">
        <v>130</v>
      </c>
      <c r="AR705" s="35">
        <v>2020</v>
      </c>
      <c r="AS705" s="35" t="s">
        <v>1871</v>
      </c>
      <c r="AT705" s="35" t="s">
        <v>123</v>
      </c>
      <c r="AU705" s="35" t="s">
        <v>1871</v>
      </c>
      <c r="AV705" s="35" t="s">
        <v>115</v>
      </c>
      <c r="AW705" s="35" t="s">
        <v>2260</v>
      </c>
      <c r="AX705" s="35" t="s">
        <v>123</v>
      </c>
      <c r="AY705" s="35" t="s">
        <v>115</v>
      </c>
      <c r="AZ705" s="111" t="s">
        <v>115</v>
      </c>
      <c r="BA705" s="35" t="s">
        <v>115</v>
      </c>
      <c r="BB705" s="35" t="s">
        <v>115</v>
      </c>
      <c r="BC705" s="35" t="s">
        <v>115</v>
      </c>
      <c r="BD705" s="35" t="s">
        <v>115</v>
      </c>
      <c r="BE705" s="35" t="s">
        <v>2538</v>
      </c>
      <c r="BF705" s="111">
        <v>43675</v>
      </c>
      <c r="BG705" s="35" t="s">
        <v>306</v>
      </c>
      <c r="BH705" s="35" t="s">
        <v>1749</v>
      </c>
      <c r="BI705" s="35" t="s">
        <v>195</v>
      </c>
      <c r="BJ705" s="35">
        <v>2</v>
      </c>
      <c r="BK705" s="111">
        <v>44424</v>
      </c>
      <c r="BL705" s="111">
        <v>44409</v>
      </c>
      <c r="BM705" s="111">
        <v>44543</v>
      </c>
      <c r="BN705" s="35" t="s">
        <v>115</v>
      </c>
      <c r="BO705" s="35" t="s">
        <v>115</v>
      </c>
      <c r="BP705" s="35" t="b">
        <v>0</v>
      </c>
      <c r="BQ705" s="117">
        <v>18000</v>
      </c>
      <c r="BR705" s="35" t="s">
        <v>134</v>
      </c>
      <c r="BS705" s="117">
        <v>571.49739999999997</v>
      </c>
      <c r="BT705" s="117">
        <v>571.49739999999997</v>
      </c>
      <c r="BU705" s="117">
        <v>449.94229999999999</v>
      </c>
      <c r="BV705" s="117">
        <v>29.005800000000001</v>
      </c>
      <c r="BW705" s="117">
        <v>0</v>
      </c>
      <c r="BX705" s="117">
        <v>0</v>
      </c>
      <c r="BY705" s="117">
        <v>0</v>
      </c>
      <c r="BZ705" s="117">
        <v>0</v>
      </c>
      <c r="CA705" s="117">
        <v>0</v>
      </c>
      <c r="CB705" s="117">
        <v>0</v>
      </c>
      <c r="CC705" s="117">
        <v>0</v>
      </c>
      <c r="CD705" s="117">
        <v>0</v>
      </c>
      <c r="CE705" s="117">
        <v>571.49739999999997</v>
      </c>
      <c r="CF705" s="35" t="s">
        <v>135</v>
      </c>
      <c r="CG705" s="35" t="s">
        <v>136</v>
      </c>
      <c r="CH705" s="35" t="s">
        <v>246</v>
      </c>
      <c r="CI705" s="117">
        <v>0</v>
      </c>
      <c r="CJ705" s="117">
        <v>537.82309999999995</v>
      </c>
      <c r="CK705" s="117">
        <v>20.137149999999998</v>
      </c>
      <c r="CL705" s="117">
        <v>0</v>
      </c>
      <c r="CM705" s="117">
        <v>0</v>
      </c>
      <c r="CN705" s="117">
        <v>0</v>
      </c>
      <c r="CO705" s="114">
        <v>0</v>
      </c>
      <c r="CP705" s="35" t="s">
        <v>134</v>
      </c>
      <c r="CQ705" s="35" t="s">
        <v>115</v>
      </c>
      <c r="CR705" s="35" t="s">
        <v>134</v>
      </c>
      <c r="CS705" s="35" t="s">
        <v>115</v>
      </c>
      <c r="CT705" s="114">
        <v>0</v>
      </c>
      <c r="CU705" s="114">
        <v>1</v>
      </c>
      <c r="CV705" s="36" t="s">
        <v>2263</v>
      </c>
    </row>
    <row r="706" spans="2:100">
      <c r="B706" s="28">
        <v>702</v>
      </c>
      <c r="C706" s="29" t="s">
        <v>2617</v>
      </c>
      <c r="D706" s="129"/>
      <c r="E706" s="129"/>
      <c r="F706" s="29" t="s">
        <v>532</v>
      </c>
      <c r="G706" s="29" t="s">
        <v>2533</v>
      </c>
      <c r="H706" s="29" t="s">
        <v>1633</v>
      </c>
      <c r="I706" s="29" t="s">
        <v>166</v>
      </c>
      <c r="J706" s="29" t="s">
        <v>115</v>
      </c>
      <c r="K706" s="29" t="s">
        <v>115</v>
      </c>
      <c r="L706" s="29" t="s">
        <v>1499</v>
      </c>
      <c r="M706" s="29" t="s">
        <v>2308</v>
      </c>
      <c r="N706" s="29" t="s">
        <v>1491</v>
      </c>
      <c r="O706" s="29" t="s">
        <v>115</v>
      </c>
      <c r="P706" s="109">
        <v>45875</v>
      </c>
      <c r="Q706" s="29" t="s">
        <v>115</v>
      </c>
      <c r="R706" s="29" t="s">
        <v>1492</v>
      </c>
      <c r="S706" s="29" t="s">
        <v>1915</v>
      </c>
      <c r="T706" s="29" t="s">
        <v>1833</v>
      </c>
      <c r="U706" s="29" t="s">
        <v>214</v>
      </c>
      <c r="V706" s="29" t="s">
        <v>122</v>
      </c>
      <c r="W706" s="29" t="s">
        <v>123</v>
      </c>
      <c r="X706" s="29" t="s">
        <v>887</v>
      </c>
      <c r="Y706" s="129"/>
      <c r="Z706" s="118" t="s">
        <v>115</v>
      </c>
      <c r="AA706" s="118">
        <v>2.3852884269710701</v>
      </c>
      <c r="AB706" s="29" t="s">
        <v>115</v>
      </c>
      <c r="AC706" s="29" t="s">
        <v>534</v>
      </c>
      <c r="AD706" s="29" t="s">
        <v>115</v>
      </c>
      <c r="AE706" s="29" t="s">
        <v>115</v>
      </c>
      <c r="AF706" s="29" t="s">
        <v>115</v>
      </c>
      <c r="AG706" s="29" t="s">
        <v>115</v>
      </c>
      <c r="AH706" s="29" t="s">
        <v>115</v>
      </c>
      <c r="AI706" s="29">
        <v>5792998</v>
      </c>
      <c r="AJ706" s="29" t="s">
        <v>2536</v>
      </c>
      <c r="AK706" s="29" t="s">
        <v>2537</v>
      </c>
      <c r="AL706" s="29">
        <v>5</v>
      </c>
      <c r="AM706" s="29">
        <v>61</v>
      </c>
      <c r="AN706" s="29" t="s">
        <v>128</v>
      </c>
      <c r="AO706" s="29" t="s">
        <v>123</v>
      </c>
      <c r="AP706" s="29">
        <v>2019</v>
      </c>
      <c r="AQ706" s="29" t="s">
        <v>130</v>
      </c>
      <c r="AR706" s="29">
        <v>2020</v>
      </c>
      <c r="AS706" s="29" t="s">
        <v>1871</v>
      </c>
      <c r="AT706" s="29" t="s">
        <v>123</v>
      </c>
      <c r="AU706" s="29" t="s">
        <v>1871</v>
      </c>
      <c r="AV706" s="29" t="s">
        <v>115</v>
      </c>
      <c r="AW706" s="29" t="s">
        <v>2260</v>
      </c>
      <c r="AX706" s="29" t="s">
        <v>123</v>
      </c>
      <c r="AY706" s="29" t="s">
        <v>115</v>
      </c>
      <c r="AZ706" s="109" t="s">
        <v>115</v>
      </c>
      <c r="BA706" s="29" t="s">
        <v>115</v>
      </c>
      <c r="BB706" s="29" t="s">
        <v>115</v>
      </c>
      <c r="BC706" s="29" t="s">
        <v>115</v>
      </c>
      <c r="BD706" s="29" t="s">
        <v>115</v>
      </c>
      <c r="BE706" s="29" t="s">
        <v>2538</v>
      </c>
      <c r="BF706" s="109">
        <v>43675</v>
      </c>
      <c r="BG706" s="29" t="s">
        <v>306</v>
      </c>
      <c r="BH706" s="29" t="s">
        <v>1749</v>
      </c>
      <c r="BI706" s="29" t="s">
        <v>195</v>
      </c>
      <c r="BJ706" s="29">
        <v>2</v>
      </c>
      <c r="BK706" s="109">
        <v>44414</v>
      </c>
      <c r="BL706" s="109">
        <v>44409</v>
      </c>
      <c r="BM706" s="109">
        <v>44544</v>
      </c>
      <c r="BN706" s="29" t="s">
        <v>115</v>
      </c>
      <c r="BO706" s="29" t="s">
        <v>115</v>
      </c>
      <c r="BP706" s="29" t="b">
        <v>0</v>
      </c>
      <c r="BQ706" s="115">
        <v>18000</v>
      </c>
      <c r="BR706" s="29" t="s">
        <v>134</v>
      </c>
      <c r="BS706" s="115">
        <v>945.01400000000001</v>
      </c>
      <c r="BT706" s="115">
        <v>945.01400000000001</v>
      </c>
      <c r="BU706" s="115">
        <v>754.74680000000001</v>
      </c>
      <c r="BV706" s="115">
        <v>53.161499999999997</v>
      </c>
      <c r="BW706" s="115">
        <v>0.1623</v>
      </c>
      <c r="BX706" s="115">
        <v>0</v>
      </c>
      <c r="BY706" s="115">
        <v>0</v>
      </c>
      <c r="BZ706" s="115">
        <v>0</v>
      </c>
      <c r="CA706" s="115">
        <v>0</v>
      </c>
      <c r="CB706" s="115">
        <v>0</v>
      </c>
      <c r="CC706" s="115">
        <v>0</v>
      </c>
      <c r="CD706" s="115">
        <v>0</v>
      </c>
      <c r="CE706" s="115">
        <v>945.01400000000001</v>
      </c>
      <c r="CF706" s="29" t="s">
        <v>135</v>
      </c>
      <c r="CG706" s="29" t="s">
        <v>136</v>
      </c>
      <c r="CH706" s="29" t="s">
        <v>241</v>
      </c>
      <c r="CI706" s="115">
        <v>0</v>
      </c>
      <c r="CJ706" s="115">
        <v>891.69015999999999</v>
      </c>
      <c r="CK706" s="115">
        <v>31.022959999999998</v>
      </c>
      <c r="CL706" s="115">
        <v>0.15843000000000002</v>
      </c>
      <c r="CM706" s="115">
        <v>0</v>
      </c>
      <c r="CN706" s="115">
        <v>0</v>
      </c>
      <c r="CO706" s="112">
        <v>0</v>
      </c>
      <c r="CP706" s="29" t="s">
        <v>134</v>
      </c>
      <c r="CQ706" s="29" t="s">
        <v>115</v>
      </c>
      <c r="CR706" s="29" t="s">
        <v>134</v>
      </c>
      <c r="CS706" s="29" t="s">
        <v>115</v>
      </c>
      <c r="CT706" s="112">
        <v>0</v>
      </c>
      <c r="CU706" s="112">
        <v>1</v>
      </c>
      <c r="CV706" s="30" t="s">
        <v>2263</v>
      </c>
    </row>
    <row r="707" spans="2:100">
      <c r="B707" s="31">
        <v>703</v>
      </c>
      <c r="C707" s="32" t="s">
        <v>2618</v>
      </c>
      <c r="D707" s="128"/>
      <c r="E707" s="128"/>
      <c r="F707" s="32" t="s">
        <v>420</v>
      </c>
      <c r="G707" s="32" t="s">
        <v>2533</v>
      </c>
      <c r="H707" s="32" t="s">
        <v>1633</v>
      </c>
      <c r="I707" s="32" t="s">
        <v>166</v>
      </c>
      <c r="J707" s="32" t="s">
        <v>115</v>
      </c>
      <c r="K707" s="32" t="s">
        <v>115</v>
      </c>
      <c r="L707" s="32" t="s">
        <v>1499</v>
      </c>
      <c r="M707" s="32" t="s">
        <v>2308</v>
      </c>
      <c r="N707" s="32" t="s">
        <v>1491</v>
      </c>
      <c r="O707" s="32" t="s">
        <v>115</v>
      </c>
      <c r="P707" s="110">
        <v>45904</v>
      </c>
      <c r="Q707" s="32" t="s">
        <v>115</v>
      </c>
      <c r="R707" s="32" t="s">
        <v>1492</v>
      </c>
      <c r="S707" s="32" t="s">
        <v>1915</v>
      </c>
      <c r="T707" s="32" t="s">
        <v>1833</v>
      </c>
      <c r="U707" s="32" t="s">
        <v>214</v>
      </c>
      <c r="V707" s="32" t="s">
        <v>122</v>
      </c>
      <c r="W707" s="32" t="s">
        <v>123</v>
      </c>
      <c r="X707" s="32" t="s">
        <v>887</v>
      </c>
      <c r="Y707" s="128"/>
      <c r="Z707" s="119" t="s">
        <v>115</v>
      </c>
      <c r="AA707" s="119">
        <v>37.881457476690201</v>
      </c>
      <c r="AB707" s="32" t="s">
        <v>115</v>
      </c>
      <c r="AC707" s="32" t="s">
        <v>534</v>
      </c>
      <c r="AD707" s="32" t="s">
        <v>115</v>
      </c>
      <c r="AE707" s="32" t="s">
        <v>115</v>
      </c>
      <c r="AF707" s="32" t="s">
        <v>115</v>
      </c>
      <c r="AG707" s="32" t="s">
        <v>115</v>
      </c>
      <c r="AH707" s="32" t="s">
        <v>115</v>
      </c>
      <c r="AI707" s="32">
        <v>5792999</v>
      </c>
      <c r="AJ707" s="32" t="s">
        <v>2536</v>
      </c>
      <c r="AK707" s="32" t="s">
        <v>2537</v>
      </c>
      <c r="AL707" s="32">
        <v>5</v>
      </c>
      <c r="AM707" s="32">
        <v>61</v>
      </c>
      <c r="AN707" s="32" t="s">
        <v>128</v>
      </c>
      <c r="AO707" s="32" t="s">
        <v>123</v>
      </c>
      <c r="AP707" s="32">
        <v>2019</v>
      </c>
      <c r="AQ707" s="32" t="s">
        <v>130</v>
      </c>
      <c r="AR707" s="32">
        <v>2020</v>
      </c>
      <c r="AS707" s="32" t="s">
        <v>1871</v>
      </c>
      <c r="AT707" s="32" t="s">
        <v>123</v>
      </c>
      <c r="AU707" s="32" t="s">
        <v>1871</v>
      </c>
      <c r="AV707" s="32" t="s">
        <v>115</v>
      </c>
      <c r="AW707" s="32" t="s">
        <v>2260</v>
      </c>
      <c r="AX707" s="32" t="s">
        <v>123</v>
      </c>
      <c r="AY707" s="32" t="s">
        <v>115</v>
      </c>
      <c r="AZ707" s="110" t="s">
        <v>115</v>
      </c>
      <c r="BA707" s="32" t="s">
        <v>115</v>
      </c>
      <c r="BB707" s="32" t="s">
        <v>115</v>
      </c>
      <c r="BC707" s="32" t="s">
        <v>115</v>
      </c>
      <c r="BD707" s="32" t="s">
        <v>115</v>
      </c>
      <c r="BE707" s="32" t="s">
        <v>2538</v>
      </c>
      <c r="BF707" s="110">
        <v>43675</v>
      </c>
      <c r="BG707" s="32" t="s">
        <v>306</v>
      </c>
      <c r="BH707" s="32" t="s">
        <v>1749</v>
      </c>
      <c r="BI707" s="32" t="s">
        <v>195</v>
      </c>
      <c r="BJ707" s="32">
        <v>2</v>
      </c>
      <c r="BK707" s="110">
        <v>44420</v>
      </c>
      <c r="BL707" s="110">
        <v>44409</v>
      </c>
      <c r="BM707" s="110">
        <v>44544</v>
      </c>
      <c r="BN707" s="32" t="s">
        <v>115</v>
      </c>
      <c r="BO707" s="32" t="s">
        <v>115</v>
      </c>
      <c r="BP707" s="32" t="b">
        <v>0</v>
      </c>
      <c r="BQ707" s="116">
        <v>18000</v>
      </c>
      <c r="BR707" s="32" t="s">
        <v>134</v>
      </c>
      <c r="BS707" s="116">
        <v>550.2998</v>
      </c>
      <c r="BT707" s="116">
        <v>550.2998</v>
      </c>
      <c r="BU707" s="116">
        <v>445.62979999999999</v>
      </c>
      <c r="BV707" s="116">
        <v>26.165400000000002</v>
      </c>
      <c r="BW707" s="116">
        <v>0</v>
      </c>
      <c r="BX707" s="116">
        <v>0</v>
      </c>
      <c r="BY707" s="116">
        <v>0</v>
      </c>
      <c r="BZ707" s="116">
        <v>0</v>
      </c>
      <c r="CA707" s="116">
        <v>0</v>
      </c>
      <c r="CB707" s="116">
        <v>0</v>
      </c>
      <c r="CC707" s="116">
        <v>0</v>
      </c>
      <c r="CD707" s="116">
        <v>0</v>
      </c>
      <c r="CE707" s="116">
        <v>550.2998</v>
      </c>
      <c r="CF707" s="32" t="s">
        <v>135</v>
      </c>
      <c r="CG707" s="32" t="s">
        <v>136</v>
      </c>
      <c r="CH707" s="32" t="s">
        <v>246</v>
      </c>
      <c r="CI707" s="116">
        <v>0</v>
      </c>
      <c r="CJ707" s="116">
        <v>524.13441</v>
      </c>
      <c r="CK707" s="116">
        <v>12.840670000000003</v>
      </c>
      <c r="CL707" s="116">
        <v>0</v>
      </c>
      <c r="CM707" s="116">
        <v>0</v>
      </c>
      <c r="CN707" s="116">
        <v>0</v>
      </c>
      <c r="CO707" s="113">
        <v>0</v>
      </c>
      <c r="CP707" s="32" t="s">
        <v>134</v>
      </c>
      <c r="CQ707" s="32" t="s">
        <v>115</v>
      </c>
      <c r="CR707" s="32" t="s">
        <v>134</v>
      </c>
      <c r="CS707" s="32" t="s">
        <v>115</v>
      </c>
      <c r="CT707" s="113">
        <v>0</v>
      </c>
      <c r="CU707" s="113">
        <v>1</v>
      </c>
      <c r="CV707" s="33" t="s">
        <v>2263</v>
      </c>
    </row>
    <row r="708" spans="2:100">
      <c r="B708" s="31">
        <v>704</v>
      </c>
      <c r="C708" s="32" t="s">
        <v>2619</v>
      </c>
      <c r="D708" s="128"/>
      <c r="E708" s="128"/>
      <c r="F708" s="32" t="s">
        <v>939</v>
      </c>
      <c r="G708" s="32" t="s">
        <v>2620</v>
      </c>
      <c r="H708" s="32" t="s">
        <v>1613</v>
      </c>
      <c r="I708" s="32" t="s">
        <v>118</v>
      </c>
      <c r="J708" s="32" t="s">
        <v>115</v>
      </c>
      <c r="K708" s="32" t="s">
        <v>2621</v>
      </c>
      <c r="L708" s="32" t="s">
        <v>1914</v>
      </c>
      <c r="M708" s="32" t="s">
        <v>2308</v>
      </c>
      <c r="N708" s="32" t="s">
        <v>115</v>
      </c>
      <c r="O708" s="32" t="s">
        <v>115</v>
      </c>
      <c r="P708" s="110">
        <v>45905</v>
      </c>
      <c r="Q708" s="32" t="s">
        <v>115</v>
      </c>
      <c r="R708" s="32" t="s">
        <v>1492</v>
      </c>
      <c r="S708" s="32" t="s">
        <v>1915</v>
      </c>
      <c r="T708" s="32" t="s">
        <v>542</v>
      </c>
      <c r="U708" s="32" t="s">
        <v>214</v>
      </c>
      <c r="V708" s="32" t="s">
        <v>122</v>
      </c>
      <c r="W708" s="32" t="s">
        <v>123</v>
      </c>
      <c r="X708" s="32" t="s">
        <v>887</v>
      </c>
      <c r="Y708" s="128"/>
      <c r="Z708" s="119" t="s">
        <v>115</v>
      </c>
      <c r="AA708" s="119">
        <v>5.6469537365294</v>
      </c>
      <c r="AB708" s="32" t="s">
        <v>115</v>
      </c>
      <c r="AC708" s="32" t="s">
        <v>534</v>
      </c>
      <c r="AD708" s="32" t="s">
        <v>115</v>
      </c>
      <c r="AE708" s="32" t="s">
        <v>115</v>
      </c>
      <c r="AF708" s="32" t="s">
        <v>115</v>
      </c>
      <c r="AG708" s="32" t="s">
        <v>1513</v>
      </c>
      <c r="AH708" s="32" t="s">
        <v>422</v>
      </c>
      <c r="AI708" s="32">
        <v>5804784</v>
      </c>
      <c r="AJ708" s="32" t="s">
        <v>2622</v>
      </c>
      <c r="AK708" s="32" t="s">
        <v>2623</v>
      </c>
      <c r="AL708" s="32">
        <v>1</v>
      </c>
      <c r="AM708" s="32">
        <v>61</v>
      </c>
      <c r="AN708" s="32" t="s">
        <v>128</v>
      </c>
      <c r="AO708" s="32" t="s">
        <v>129</v>
      </c>
      <c r="AP708" s="32">
        <v>2025</v>
      </c>
      <c r="AQ708" s="32" t="s">
        <v>130</v>
      </c>
      <c r="AR708" s="32">
        <v>2024</v>
      </c>
      <c r="AS708" s="32" t="s">
        <v>115</v>
      </c>
      <c r="AT708" s="32" t="s">
        <v>123</v>
      </c>
      <c r="AU708" s="32" t="s">
        <v>115</v>
      </c>
      <c r="AV708" s="32" t="s">
        <v>115</v>
      </c>
      <c r="AW708" s="32" t="s">
        <v>115</v>
      </c>
      <c r="AX708" s="32" t="s">
        <v>123</v>
      </c>
      <c r="AY708" s="32" t="s">
        <v>203</v>
      </c>
      <c r="AZ708" s="110" t="s">
        <v>203</v>
      </c>
      <c r="BA708" s="32" t="s">
        <v>203</v>
      </c>
      <c r="BB708" s="32" t="s">
        <v>203</v>
      </c>
      <c r="BC708" s="32" t="s">
        <v>203</v>
      </c>
      <c r="BD708" s="32" t="s">
        <v>203</v>
      </c>
      <c r="BE708" s="32" t="s">
        <v>203</v>
      </c>
      <c r="BF708" s="110" t="s">
        <v>203</v>
      </c>
      <c r="BG708" s="32" t="s">
        <v>203</v>
      </c>
      <c r="BH708" s="32" t="s">
        <v>203</v>
      </c>
      <c r="BI708" s="32" t="s">
        <v>488</v>
      </c>
      <c r="BJ708" s="32">
        <v>4</v>
      </c>
      <c r="BK708" s="110">
        <v>46458</v>
      </c>
      <c r="BL708" s="110">
        <v>46751</v>
      </c>
      <c r="BM708" s="110">
        <v>46814</v>
      </c>
      <c r="BN708" s="32" t="s">
        <v>115</v>
      </c>
      <c r="BO708" s="32" t="s">
        <v>115</v>
      </c>
      <c r="BP708" s="32" t="b">
        <v>0</v>
      </c>
      <c r="BQ708" s="116">
        <v>14200</v>
      </c>
      <c r="BR708" s="32" t="s">
        <v>134</v>
      </c>
      <c r="BS708" s="116">
        <v>68.950699999999998</v>
      </c>
      <c r="BT708" s="116">
        <v>24580.617900000001</v>
      </c>
      <c r="BU708" s="116">
        <v>0</v>
      </c>
      <c r="BV708" s="116">
        <v>0</v>
      </c>
      <c r="BW708" s="116">
        <v>0</v>
      </c>
      <c r="BX708" s="116">
        <v>3.6118000000000001</v>
      </c>
      <c r="BY708" s="116">
        <v>512.23</v>
      </c>
      <c r="BZ708" s="116">
        <v>1862</v>
      </c>
      <c r="CA708" s="116">
        <v>8918</v>
      </c>
      <c r="CB708" s="116">
        <v>2230</v>
      </c>
      <c r="CC708" s="116">
        <v>0</v>
      </c>
      <c r="CD708" s="116">
        <v>0</v>
      </c>
      <c r="CE708" s="116">
        <v>3.6118000000000023</v>
      </c>
      <c r="CF708" s="32" t="s">
        <v>135</v>
      </c>
      <c r="CG708" s="32" t="s">
        <v>136</v>
      </c>
      <c r="CH708" s="32" t="s">
        <v>738</v>
      </c>
      <c r="CI708" s="116">
        <v>0</v>
      </c>
      <c r="CJ708" s="116">
        <v>0</v>
      </c>
      <c r="CK708" s="116">
        <v>0</v>
      </c>
      <c r="CL708" s="116">
        <v>0</v>
      </c>
      <c r="CM708" s="116">
        <v>0</v>
      </c>
      <c r="CN708" s="116">
        <v>0</v>
      </c>
      <c r="CO708" s="113">
        <v>0</v>
      </c>
      <c r="CP708" s="32" t="s">
        <v>134</v>
      </c>
      <c r="CQ708" s="32" t="s">
        <v>115</v>
      </c>
      <c r="CR708" s="32" t="s">
        <v>279</v>
      </c>
      <c r="CS708" s="32" t="s">
        <v>115</v>
      </c>
      <c r="CT708" s="113">
        <v>0</v>
      </c>
      <c r="CU708" s="113">
        <v>1</v>
      </c>
      <c r="CV708" s="33" t="s">
        <v>1936</v>
      </c>
    </row>
    <row r="709" spans="2:100">
      <c r="B709" s="31">
        <v>705</v>
      </c>
      <c r="C709" s="32" t="s">
        <v>2624</v>
      </c>
      <c r="D709" s="128"/>
      <c r="E709" s="128"/>
      <c r="F709" s="32" t="s">
        <v>516</v>
      </c>
      <c r="G709" s="32" t="s">
        <v>2559</v>
      </c>
      <c r="H709" s="32" t="s">
        <v>2613</v>
      </c>
      <c r="I709" s="32" t="s">
        <v>118</v>
      </c>
      <c r="J709" s="32" t="s">
        <v>115</v>
      </c>
      <c r="K709" s="32" t="s">
        <v>2272</v>
      </c>
      <c r="L709" s="32" t="s">
        <v>1914</v>
      </c>
      <c r="M709" s="32" t="s">
        <v>1985</v>
      </c>
      <c r="N709" s="32" t="s">
        <v>115</v>
      </c>
      <c r="O709" s="32" t="s">
        <v>115</v>
      </c>
      <c r="P709" s="110">
        <v>45881</v>
      </c>
      <c r="Q709" s="32" t="s">
        <v>115</v>
      </c>
      <c r="R709" s="32" t="s">
        <v>1492</v>
      </c>
      <c r="S709" s="32" t="s">
        <v>1954</v>
      </c>
      <c r="T709" s="32" t="s">
        <v>1939</v>
      </c>
      <c r="U709" s="32" t="s">
        <v>214</v>
      </c>
      <c r="V709" s="32" t="s">
        <v>122</v>
      </c>
      <c r="W709" s="32" t="s">
        <v>123</v>
      </c>
      <c r="X709" s="32" t="s">
        <v>278</v>
      </c>
      <c r="Y709" s="128"/>
      <c r="Z709" s="119" t="s">
        <v>115</v>
      </c>
      <c r="AA709" s="119">
        <v>1.3205199999999699</v>
      </c>
      <c r="AB709" s="32" t="s">
        <v>115</v>
      </c>
      <c r="AC709" s="32" t="s">
        <v>530</v>
      </c>
      <c r="AD709" s="32" t="s">
        <v>115</v>
      </c>
      <c r="AE709" s="32" t="s">
        <v>115</v>
      </c>
      <c r="AF709" s="32" t="s">
        <v>115</v>
      </c>
      <c r="AG709" s="32" t="s">
        <v>1513</v>
      </c>
      <c r="AH709" s="32" t="s">
        <v>422</v>
      </c>
      <c r="AI709" s="32">
        <v>5808038</v>
      </c>
      <c r="AJ709" s="32" t="s">
        <v>2271</v>
      </c>
      <c r="AK709" s="32" t="s">
        <v>2560</v>
      </c>
      <c r="AL709" s="32">
        <v>4</v>
      </c>
      <c r="AM709" s="32">
        <v>61</v>
      </c>
      <c r="AN709" s="32" t="s">
        <v>128</v>
      </c>
      <c r="AO709" s="32" t="s">
        <v>129</v>
      </c>
      <c r="AP709" s="32">
        <v>2025</v>
      </c>
      <c r="AQ709" s="32" t="s">
        <v>130</v>
      </c>
      <c r="AR709" s="32">
        <v>2024</v>
      </c>
      <c r="AS709" s="32" t="s">
        <v>115</v>
      </c>
      <c r="AT709" s="32" t="s">
        <v>123</v>
      </c>
      <c r="AU709" s="32" t="s">
        <v>115</v>
      </c>
      <c r="AV709" s="32" t="s">
        <v>115</v>
      </c>
      <c r="AW709" s="32" t="s">
        <v>115</v>
      </c>
      <c r="AX709" s="32" t="s">
        <v>123</v>
      </c>
      <c r="AY709" s="32" t="s">
        <v>115</v>
      </c>
      <c r="AZ709" s="110" t="s">
        <v>115</v>
      </c>
      <c r="BA709" s="32" t="s">
        <v>115</v>
      </c>
      <c r="BB709" s="32" t="s">
        <v>115</v>
      </c>
      <c r="BC709" s="32" t="s">
        <v>115</v>
      </c>
      <c r="BD709" s="32" t="s">
        <v>115</v>
      </c>
      <c r="BE709" s="32" t="s">
        <v>2561</v>
      </c>
      <c r="BF709" s="110">
        <v>45841</v>
      </c>
      <c r="BG709" s="32" t="s">
        <v>306</v>
      </c>
      <c r="BH709" s="32" t="s">
        <v>156</v>
      </c>
      <c r="BI709" s="32" t="s">
        <v>488</v>
      </c>
      <c r="BJ709" s="32">
        <v>4</v>
      </c>
      <c r="BK709" s="110">
        <v>46555</v>
      </c>
      <c r="BL709" s="110">
        <v>47116</v>
      </c>
      <c r="BM709" s="110">
        <v>46742</v>
      </c>
      <c r="BN709" s="32" t="s">
        <v>115</v>
      </c>
      <c r="BO709" s="32" t="s">
        <v>115</v>
      </c>
      <c r="BP709" s="32" t="b">
        <v>0</v>
      </c>
      <c r="BQ709" s="116">
        <v>26600</v>
      </c>
      <c r="BR709" s="32" t="s">
        <v>134</v>
      </c>
      <c r="BS709" s="116">
        <v>702.15620000000001</v>
      </c>
      <c r="BT709" s="116">
        <v>10936.5543</v>
      </c>
      <c r="BU709" s="116">
        <v>0</v>
      </c>
      <c r="BV709" s="116">
        <v>0</v>
      </c>
      <c r="BW709" s="116">
        <v>0</v>
      </c>
      <c r="BX709" s="116">
        <v>131.45230000000001</v>
      </c>
      <c r="BY709" s="116">
        <v>775.17149999999992</v>
      </c>
      <c r="BZ709" s="116">
        <v>2914</v>
      </c>
      <c r="CA709" s="116">
        <v>4353</v>
      </c>
      <c r="CB709" s="116">
        <v>2035</v>
      </c>
      <c r="CC709" s="116">
        <v>0</v>
      </c>
      <c r="CD709" s="116">
        <v>0</v>
      </c>
      <c r="CE709" s="116">
        <v>131.45230000000004</v>
      </c>
      <c r="CF709" s="32" t="s">
        <v>135</v>
      </c>
      <c r="CG709" s="32" t="s">
        <v>136</v>
      </c>
      <c r="CH709" s="32" t="s">
        <v>723</v>
      </c>
      <c r="CI709" s="116">
        <v>0</v>
      </c>
      <c r="CJ709" s="116">
        <v>0</v>
      </c>
      <c r="CK709" s="116">
        <v>0</v>
      </c>
      <c r="CL709" s="116">
        <v>0</v>
      </c>
      <c r="CM709" s="116">
        <v>0</v>
      </c>
      <c r="CN709" s="116">
        <v>0</v>
      </c>
      <c r="CO709" s="113">
        <v>0</v>
      </c>
      <c r="CP709" s="32" t="s">
        <v>134</v>
      </c>
      <c r="CQ709" s="32" t="s">
        <v>115</v>
      </c>
      <c r="CR709" s="32" t="s">
        <v>279</v>
      </c>
      <c r="CS709" s="32" t="s">
        <v>115</v>
      </c>
      <c r="CT709" s="113">
        <v>1</v>
      </c>
      <c r="CU709" s="113">
        <v>0</v>
      </c>
      <c r="CV709" s="33" t="s">
        <v>1936</v>
      </c>
    </row>
    <row r="710" spans="2:100">
      <c r="B710" s="31">
        <v>706</v>
      </c>
      <c r="C710" s="32" t="s">
        <v>2625</v>
      </c>
      <c r="D710" s="128"/>
      <c r="E710" s="128"/>
      <c r="F710" s="32" t="s">
        <v>203</v>
      </c>
      <c r="G710" s="32" t="s">
        <v>2501</v>
      </c>
      <c r="H710" s="32" t="s">
        <v>2613</v>
      </c>
      <c r="I710" s="32" t="s">
        <v>118</v>
      </c>
      <c r="J710" s="32" t="s">
        <v>115</v>
      </c>
      <c r="K710" s="32" t="s">
        <v>115</v>
      </c>
      <c r="L710" s="32" t="s">
        <v>1499</v>
      </c>
      <c r="M710" s="32" t="s">
        <v>1985</v>
      </c>
      <c r="N710" s="32" t="s">
        <v>1491</v>
      </c>
      <c r="O710" s="32" t="s">
        <v>115</v>
      </c>
      <c r="P710" s="110" t="s">
        <v>115</v>
      </c>
      <c r="Q710" s="32" t="s">
        <v>115</v>
      </c>
      <c r="R710" s="32" t="s">
        <v>1492</v>
      </c>
      <c r="S710" s="32" t="s">
        <v>203</v>
      </c>
      <c r="T710" s="32" t="s">
        <v>203</v>
      </c>
      <c r="U710" s="32" t="s">
        <v>214</v>
      </c>
      <c r="V710" s="32" t="s">
        <v>122</v>
      </c>
      <c r="W710" s="32" t="s">
        <v>123</v>
      </c>
      <c r="X710" s="32" t="s">
        <v>887</v>
      </c>
      <c r="Y710" s="128"/>
      <c r="Z710" s="119" t="s">
        <v>115</v>
      </c>
      <c r="AA710" s="119" t="s">
        <v>203</v>
      </c>
      <c r="AB710" s="32" t="s">
        <v>115</v>
      </c>
      <c r="AC710" s="32" t="s">
        <v>534</v>
      </c>
      <c r="AD710" s="32" t="s">
        <v>115</v>
      </c>
      <c r="AE710" s="32" t="s">
        <v>115</v>
      </c>
      <c r="AF710" s="32" t="s">
        <v>115</v>
      </c>
      <c r="AG710" s="32" t="s">
        <v>1513</v>
      </c>
      <c r="AH710" s="32" t="s">
        <v>422</v>
      </c>
      <c r="AI710" s="32">
        <v>5811925</v>
      </c>
      <c r="AJ710" s="32" t="s">
        <v>2503</v>
      </c>
      <c r="AK710" s="32" t="s">
        <v>2504</v>
      </c>
      <c r="AL710" s="32">
        <v>17</v>
      </c>
      <c r="AM710" s="32">
        <v>61</v>
      </c>
      <c r="AN710" s="32" t="s">
        <v>128</v>
      </c>
      <c r="AO710" s="32" t="s">
        <v>123</v>
      </c>
      <c r="AP710" s="32" t="s">
        <v>203</v>
      </c>
      <c r="AQ710" s="32" t="s">
        <v>130</v>
      </c>
      <c r="AR710" s="32">
        <v>2025</v>
      </c>
      <c r="AS710" s="32" t="s">
        <v>1689</v>
      </c>
      <c r="AT710" s="32" t="s">
        <v>123</v>
      </c>
      <c r="AU710" s="32" t="s">
        <v>1689</v>
      </c>
      <c r="AV710" s="32" t="s">
        <v>115</v>
      </c>
      <c r="AW710" s="32" t="s">
        <v>1504</v>
      </c>
      <c r="AX710" s="32" t="s">
        <v>123</v>
      </c>
      <c r="AY710" s="32" t="s">
        <v>203</v>
      </c>
      <c r="AZ710" s="110" t="s">
        <v>203</v>
      </c>
      <c r="BA710" s="32" t="s">
        <v>203</v>
      </c>
      <c r="BB710" s="32" t="s">
        <v>203</v>
      </c>
      <c r="BC710" s="32" t="s">
        <v>203</v>
      </c>
      <c r="BD710" s="32" t="s">
        <v>203</v>
      </c>
      <c r="BE710" s="32" t="s">
        <v>203</v>
      </c>
      <c r="BF710" s="110" t="s">
        <v>203</v>
      </c>
      <c r="BG710" s="32" t="s">
        <v>203</v>
      </c>
      <c r="BH710" s="32" t="s">
        <v>203</v>
      </c>
      <c r="BI710" s="32" t="s">
        <v>162</v>
      </c>
      <c r="BJ710" s="32">
        <v>5</v>
      </c>
      <c r="BK710" s="110">
        <v>46771</v>
      </c>
      <c r="BL710" s="110" t="s">
        <v>203</v>
      </c>
      <c r="BM710" s="110">
        <v>46905</v>
      </c>
      <c r="BN710" s="32" t="s">
        <v>115</v>
      </c>
      <c r="BO710" s="32" t="s">
        <v>115</v>
      </c>
      <c r="BP710" s="32" t="b">
        <v>0</v>
      </c>
      <c r="BQ710" s="116" t="s">
        <v>2505</v>
      </c>
      <c r="BR710" s="32" t="s">
        <v>134</v>
      </c>
      <c r="BS710" s="116">
        <v>103.06359999999999</v>
      </c>
      <c r="BT710" s="116">
        <v>3305.5371</v>
      </c>
      <c r="BU710" s="116">
        <v>0</v>
      </c>
      <c r="BV710" s="116">
        <v>0</v>
      </c>
      <c r="BW710" s="116">
        <v>0</v>
      </c>
      <c r="BX710" s="116">
        <v>0</v>
      </c>
      <c r="BY710" s="116">
        <v>105.5371</v>
      </c>
      <c r="BZ710" s="116">
        <v>400</v>
      </c>
      <c r="CA710" s="116">
        <v>800</v>
      </c>
      <c r="CB710" s="116">
        <v>500</v>
      </c>
      <c r="CC710" s="116">
        <v>500</v>
      </c>
      <c r="CD710" s="116">
        <v>500</v>
      </c>
      <c r="CE710" s="116">
        <v>0</v>
      </c>
      <c r="CF710" s="32" t="s">
        <v>135</v>
      </c>
      <c r="CG710" s="32" t="s">
        <v>136</v>
      </c>
      <c r="CH710" s="32" t="s">
        <v>993</v>
      </c>
      <c r="CI710" s="116">
        <v>0</v>
      </c>
      <c r="CJ710" s="116">
        <v>0</v>
      </c>
      <c r="CK710" s="116">
        <v>0</v>
      </c>
      <c r="CL710" s="116">
        <v>0</v>
      </c>
      <c r="CM710" s="116">
        <v>0</v>
      </c>
      <c r="CN710" s="116">
        <v>0</v>
      </c>
      <c r="CO710" s="113">
        <v>0</v>
      </c>
      <c r="CP710" s="32" t="s">
        <v>134</v>
      </c>
      <c r="CQ710" s="32" t="s">
        <v>115</v>
      </c>
      <c r="CR710" s="32" t="s">
        <v>279</v>
      </c>
      <c r="CS710" s="32" t="s">
        <v>115</v>
      </c>
      <c r="CT710" s="113">
        <v>1</v>
      </c>
      <c r="CU710" s="113">
        <v>0</v>
      </c>
      <c r="CV710" s="33" t="s">
        <v>1506</v>
      </c>
    </row>
    <row r="711" spans="2:100">
      <c r="B711" s="123">
        <v>707</v>
      </c>
      <c r="C711" s="124" t="s">
        <v>2626</v>
      </c>
      <c r="D711" s="128"/>
      <c r="E711" s="128"/>
      <c r="F711" s="32" t="s">
        <v>1016</v>
      </c>
      <c r="G711" s="32" t="s">
        <v>2501</v>
      </c>
      <c r="H711" s="32" t="s">
        <v>2613</v>
      </c>
      <c r="I711" s="32" t="s">
        <v>118</v>
      </c>
      <c r="J711" s="32" t="s">
        <v>115</v>
      </c>
      <c r="K711" s="32" t="s">
        <v>115</v>
      </c>
      <c r="L711" s="32" t="s">
        <v>1499</v>
      </c>
      <c r="M711" s="32" t="s">
        <v>2494</v>
      </c>
      <c r="N711" s="32" t="s">
        <v>1491</v>
      </c>
      <c r="O711" s="32" t="s">
        <v>115</v>
      </c>
      <c r="P711" s="110">
        <v>45905</v>
      </c>
      <c r="Q711" s="32">
        <v>57</v>
      </c>
      <c r="R711" s="32" t="s">
        <v>1492</v>
      </c>
      <c r="S711" s="32" t="s">
        <v>203</v>
      </c>
      <c r="T711" s="32" t="s">
        <v>203</v>
      </c>
      <c r="U711" s="32" t="s">
        <v>214</v>
      </c>
      <c r="V711" s="32" t="s">
        <v>122</v>
      </c>
      <c r="W711" s="32" t="b">
        <v>0</v>
      </c>
      <c r="X711" s="32" t="s">
        <v>115</v>
      </c>
      <c r="Y711" s="128"/>
      <c r="Z711" s="119" t="s">
        <v>115</v>
      </c>
      <c r="AA711" s="119">
        <v>7.4965900000000003</v>
      </c>
      <c r="AB711" s="32" t="s">
        <v>115</v>
      </c>
      <c r="AC711" s="32" t="s">
        <v>534</v>
      </c>
      <c r="AD711" s="32" t="s">
        <v>115</v>
      </c>
      <c r="AE711" s="32" t="s">
        <v>115</v>
      </c>
      <c r="AF711" s="32" t="s">
        <v>115</v>
      </c>
      <c r="AG711" s="32" t="s">
        <v>1513</v>
      </c>
      <c r="AH711" s="32" t="s">
        <v>422</v>
      </c>
      <c r="AI711" s="32">
        <v>5816099</v>
      </c>
      <c r="AJ711" s="32" t="s">
        <v>2503</v>
      </c>
      <c r="AK711" s="32" t="s">
        <v>2504</v>
      </c>
      <c r="AL711" s="32">
        <v>17</v>
      </c>
      <c r="AM711" s="32">
        <v>61</v>
      </c>
      <c r="AN711" s="32" t="s">
        <v>128</v>
      </c>
      <c r="AO711" s="32" t="b">
        <v>0</v>
      </c>
      <c r="AP711" s="32" t="s">
        <v>203</v>
      </c>
      <c r="AQ711" s="32" t="s">
        <v>130</v>
      </c>
      <c r="AR711" s="32">
        <v>2025</v>
      </c>
      <c r="AS711" s="32" t="s">
        <v>1689</v>
      </c>
      <c r="AT711" s="32" t="s">
        <v>123</v>
      </c>
      <c r="AU711" s="32" t="s">
        <v>1689</v>
      </c>
      <c r="AV711" s="32" t="s">
        <v>115</v>
      </c>
      <c r="AW711" s="32" t="s">
        <v>1504</v>
      </c>
      <c r="AX711" s="32" t="b">
        <v>0</v>
      </c>
      <c r="AY711" s="32" t="s">
        <v>203</v>
      </c>
      <c r="AZ711" s="110" t="s">
        <v>203</v>
      </c>
      <c r="BA711" s="32" t="s">
        <v>203</v>
      </c>
      <c r="BB711" s="32" t="s">
        <v>203</v>
      </c>
      <c r="BC711" s="32" t="s">
        <v>203</v>
      </c>
      <c r="BD711" s="32" t="s">
        <v>203</v>
      </c>
      <c r="BE711" s="32" t="s">
        <v>203</v>
      </c>
      <c r="BF711" s="110" t="s">
        <v>203</v>
      </c>
      <c r="BG711" s="32" t="s">
        <v>203</v>
      </c>
      <c r="BH711" s="32" t="s">
        <v>203</v>
      </c>
      <c r="BI711" s="32" t="s">
        <v>162</v>
      </c>
      <c r="BJ711" s="32">
        <v>5</v>
      </c>
      <c r="BK711" s="110">
        <v>47049</v>
      </c>
      <c r="BL711" s="110" t="s">
        <v>203</v>
      </c>
      <c r="BM711" s="110">
        <v>47190</v>
      </c>
      <c r="BN711" s="32" t="s">
        <v>115</v>
      </c>
      <c r="BO711" s="32" t="s">
        <v>115</v>
      </c>
      <c r="BP711" s="32" t="b">
        <v>0</v>
      </c>
      <c r="BQ711" s="116" t="s">
        <v>2505</v>
      </c>
      <c r="BR711" s="32" t="s">
        <v>134</v>
      </c>
      <c r="BS711" s="116">
        <v>8.9742999999999995</v>
      </c>
      <c r="BT711" s="116">
        <v>8.9742999999999995</v>
      </c>
      <c r="BU711" s="116">
        <v>0</v>
      </c>
      <c r="BV711" s="116">
        <v>0</v>
      </c>
      <c r="BW711" s="116">
        <v>0</v>
      </c>
      <c r="BX711" s="116">
        <v>0</v>
      </c>
      <c r="BY711" s="116">
        <v>8.9742999999999995</v>
      </c>
      <c r="BZ711" s="116">
        <v>0</v>
      </c>
      <c r="CA711" s="116">
        <v>0</v>
      </c>
      <c r="CB711" s="116">
        <v>0</v>
      </c>
      <c r="CC711" s="116">
        <v>0</v>
      </c>
      <c r="CD711" s="116">
        <v>0</v>
      </c>
      <c r="CE711" s="116">
        <v>0</v>
      </c>
      <c r="CF711" s="32" t="s">
        <v>135</v>
      </c>
      <c r="CG711" s="32" t="s">
        <v>136</v>
      </c>
      <c r="CH711" s="32" t="s">
        <v>469</v>
      </c>
      <c r="CI711" s="116">
        <v>0</v>
      </c>
      <c r="CJ711" s="116">
        <v>0</v>
      </c>
      <c r="CK711" s="116">
        <v>0</v>
      </c>
      <c r="CL711" s="116">
        <v>0</v>
      </c>
      <c r="CM711" s="116">
        <v>0</v>
      </c>
      <c r="CN711" s="116">
        <v>0</v>
      </c>
      <c r="CO711" s="113">
        <v>0</v>
      </c>
      <c r="CP711" s="32" t="s">
        <v>134</v>
      </c>
      <c r="CQ711" s="32" t="s">
        <v>115</v>
      </c>
      <c r="CR711" s="32" t="s">
        <v>279</v>
      </c>
      <c r="CS711" s="32" t="s">
        <v>115</v>
      </c>
      <c r="CT711" s="113">
        <v>1</v>
      </c>
      <c r="CU711" s="113">
        <v>0</v>
      </c>
      <c r="CV711" s="33" t="s">
        <v>1506</v>
      </c>
    </row>
    <row r="712" spans="2:100">
      <c r="B712" s="123">
        <v>708</v>
      </c>
      <c r="C712" s="124" t="s">
        <v>2627</v>
      </c>
      <c r="D712" s="128"/>
      <c r="E712" s="128"/>
      <c r="F712" s="32" t="s">
        <v>411</v>
      </c>
      <c r="G712" s="32" t="s">
        <v>2501</v>
      </c>
      <c r="H712" s="32" t="s">
        <v>2613</v>
      </c>
      <c r="I712" s="32" t="s">
        <v>118</v>
      </c>
      <c r="J712" s="32" t="s">
        <v>115</v>
      </c>
      <c r="K712" s="32" t="s">
        <v>115</v>
      </c>
      <c r="L712" s="32" t="s">
        <v>1499</v>
      </c>
      <c r="M712" s="32" t="s">
        <v>2494</v>
      </c>
      <c r="N712" s="32" t="s">
        <v>1491</v>
      </c>
      <c r="O712" s="32" t="s">
        <v>115</v>
      </c>
      <c r="P712" s="110">
        <v>45932</v>
      </c>
      <c r="Q712" s="32">
        <v>57</v>
      </c>
      <c r="R712" s="32" t="s">
        <v>1492</v>
      </c>
      <c r="S712" s="32" t="s">
        <v>203</v>
      </c>
      <c r="T712" s="32" t="s">
        <v>203</v>
      </c>
      <c r="U712" s="32" t="s">
        <v>214</v>
      </c>
      <c r="V712" s="32" t="s">
        <v>122</v>
      </c>
      <c r="W712" s="32" t="b">
        <v>0</v>
      </c>
      <c r="X712" s="32" t="s">
        <v>115</v>
      </c>
      <c r="Y712" s="128"/>
      <c r="Z712" s="119" t="s">
        <v>115</v>
      </c>
      <c r="AA712" s="119">
        <v>0.96234900000000001</v>
      </c>
      <c r="AB712" s="32" t="s">
        <v>115</v>
      </c>
      <c r="AC712" s="32" t="s">
        <v>534</v>
      </c>
      <c r="AD712" s="32" t="s">
        <v>115</v>
      </c>
      <c r="AE712" s="32" t="s">
        <v>115</v>
      </c>
      <c r="AF712" s="32" t="s">
        <v>115</v>
      </c>
      <c r="AG712" s="32" t="s">
        <v>1513</v>
      </c>
      <c r="AH712" s="32" t="s">
        <v>422</v>
      </c>
      <c r="AI712" s="32">
        <v>5815908</v>
      </c>
      <c r="AJ712" s="32" t="s">
        <v>2503</v>
      </c>
      <c r="AK712" s="32" t="s">
        <v>2504</v>
      </c>
      <c r="AL712" s="32">
        <v>17</v>
      </c>
      <c r="AM712" s="32">
        <v>61</v>
      </c>
      <c r="AN712" s="32" t="s">
        <v>128</v>
      </c>
      <c r="AO712" s="32" t="b">
        <v>0</v>
      </c>
      <c r="AP712" s="32" t="s">
        <v>203</v>
      </c>
      <c r="AQ712" s="32" t="s">
        <v>130</v>
      </c>
      <c r="AR712" s="32">
        <v>2025</v>
      </c>
      <c r="AS712" s="32" t="s">
        <v>1689</v>
      </c>
      <c r="AT712" s="32" t="s">
        <v>123</v>
      </c>
      <c r="AU712" s="32" t="s">
        <v>1689</v>
      </c>
      <c r="AV712" s="32" t="s">
        <v>115</v>
      </c>
      <c r="AW712" s="32" t="s">
        <v>1504</v>
      </c>
      <c r="AX712" s="32" t="b">
        <v>0</v>
      </c>
      <c r="AY712" s="32" t="s">
        <v>203</v>
      </c>
      <c r="AZ712" s="110" t="s">
        <v>203</v>
      </c>
      <c r="BA712" s="32" t="s">
        <v>203</v>
      </c>
      <c r="BB712" s="32" t="s">
        <v>203</v>
      </c>
      <c r="BC712" s="32" t="s">
        <v>203</v>
      </c>
      <c r="BD712" s="32" t="s">
        <v>203</v>
      </c>
      <c r="BE712" s="32" t="s">
        <v>203</v>
      </c>
      <c r="BF712" s="110" t="s">
        <v>203</v>
      </c>
      <c r="BG712" s="32" t="s">
        <v>203</v>
      </c>
      <c r="BH712" s="32" t="s">
        <v>203</v>
      </c>
      <c r="BI712" s="32" t="s">
        <v>162</v>
      </c>
      <c r="BJ712" s="32">
        <v>5</v>
      </c>
      <c r="BK712" s="110">
        <v>47049</v>
      </c>
      <c r="BL712" s="110" t="s">
        <v>203</v>
      </c>
      <c r="BM712" s="110">
        <v>47190</v>
      </c>
      <c r="BN712" s="32" t="s">
        <v>115</v>
      </c>
      <c r="BO712" s="32" t="s">
        <v>115</v>
      </c>
      <c r="BP712" s="32" t="b">
        <v>0</v>
      </c>
      <c r="BQ712" s="116" t="s">
        <v>2505</v>
      </c>
      <c r="BR712" s="32" t="s">
        <v>134</v>
      </c>
      <c r="BS712" s="116">
        <v>6.5608000000000004</v>
      </c>
      <c r="BT712" s="116">
        <v>6.5608000000000004</v>
      </c>
      <c r="BU712" s="116">
        <v>0</v>
      </c>
      <c r="BV712" s="116">
        <v>0</v>
      </c>
      <c r="BW712" s="116">
        <v>0</v>
      </c>
      <c r="BX712" s="116">
        <v>0</v>
      </c>
      <c r="BY712" s="116">
        <v>6.5608000000000004</v>
      </c>
      <c r="BZ712" s="116">
        <v>0</v>
      </c>
      <c r="CA712" s="116">
        <v>0</v>
      </c>
      <c r="CB712" s="116">
        <v>0</v>
      </c>
      <c r="CC712" s="116">
        <v>0</v>
      </c>
      <c r="CD712" s="116">
        <v>0</v>
      </c>
      <c r="CE712" s="116">
        <v>0</v>
      </c>
      <c r="CF712" s="32" t="s">
        <v>135</v>
      </c>
      <c r="CG712" s="32" t="s">
        <v>136</v>
      </c>
      <c r="CH712" s="32" t="s">
        <v>469</v>
      </c>
      <c r="CI712" s="116">
        <v>0</v>
      </c>
      <c r="CJ712" s="116">
        <v>0</v>
      </c>
      <c r="CK712" s="116">
        <v>0</v>
      </c>
      <c r="CL712" s="116">
        <v>0</v>
      </c>
      <c r="CM712" s="116">
        <v>0</v>
      </c>
      <c r="CN712" s="116">
        <v>0</v>
      </c>
      <c r="CO712" s="113">
        <v>0</v>
      </c>
      <c r="CP712" s="32" t="s">
        <v>134</v>
      </c>
      <c r="CQ712" s="32" t="s">
        <v>115</v>
      </c>
      <c r="CR712" s="32" t="s">
        <v>279</v>
      </c>
      <c r="CS712" s="32" t="s">
        <v>115</v>
      </c>
      <c r="CT712" s="113">
        <v>1</v>
      </c>
      <c r="CU712" s="113">
        <v>0</v>
      </c>
      <c r="CV712" s="33" t="s">
        <v>1506</v>
      </c>
    </row>
    <row r="713" spans="2:100">
      <c r="B713" s="123">
        <v>709</v>
      </c>
      <c r="C713" s="124" t="s">
        <v>2628</v>
      </c>
      <c r="D713" s="128"/>
      <c r="E713" s="128"/>
      <c r="F713" s="32" t="s">
        <v>2575</v>
      </c>
      <c r="G713" s="32" t="s">
        <v>2629</v>
      </c>
      <c r="H713" s="32" t="s">
        <v>1613</v>
      </c>
      <c r="I713" s="32" t="s">
        <v>118</v>
      </c>
      <c r="J713" s="32" t="s">
        <v>115</v>
      </c>
      <c r="K713" s="32" t="s">
        <v>115</v>
      </c>
      <c r="L713" s="32" t="s">
        <v>1914</v>
      </c>
      <c r="M713" s="32" t="s">
        <v>2308</v>
      </c>
      <c r="N713" s="32" t="s">
        <v>115</v>
      </c>
      <c r="O713" s="32" t="s">
        <v>115</v>
      </c>
      <c r="P713" s="110">
        <v>45932</v>
      </c>
      <c r="Q713" s="32" t="s">
        <v>115</v>
      </c>
      <c r="R713" s="32" t="s">
        <v>1492</v>
      </c>
      <c r="S713" s="32" t="s">
        <v>203</v>
      </c>
      <c r="T713" s="32" t="s">
        <v>203</v>
      </c>
      <c r="U713" s="32" t="s">
        <v>214</v>
      </c>
      <c r="V713" s="32" t="s">
        <v>122</v>
      </c>
      <c r="W713" s="32" t="b">
        <v>0</v>
      </c>
      <c r="X713" s="32" t="s">
        <v>278</v>
      </c>
      <c r="Y713" s="128"/>
      <c r="Z713" s="119" t="s">
        <v>115</v>
      </c>
      <c r="AA713" s="119">
        <v>7.4521507987283006E-2</v>
      </c>
      <c r="AB713" s="32" t="s">
        <v>115</v>
      </c>
      <c r="AC713" s="32" t="s">
        <v>530</v>
      </c>
      <c r="AD713" s="32" t="s">
        <v>115</v>
      </c>
      <c r="AE713" s="32" t="s">
        <v>115</v>
      </c>
      <c r="AF713" s="32" t="s">
        <v>115</v>
      </c>
      <c r="AG713" s="32" t="s">
        <v>1513</v>
      </c>
      <c r="AH713" s="32" t="s">
        <v>422</v>
      </c>
      <c r="AI713" s="32">
        <v>5746581</v>
      </c>
      <c r="AJ713" s="32" t="s">
        <v>203</v>
      </c>
      <c r="AK713" s="32" t="s">
        <v>203</v>
      </c>
      <c r="AL713" s="32" t="s">
        <v>203</v>
      </c>
      <c r="AM713" s="32">
        <v>61</v>
      </c>
      <c r="AN713" s="32" t="s">
        <v>128</v>
      </c>
      <c r="AO713" s="32" t="b">
        <v>1</v>
      </c>
      <c r="AP713" s="32" t="s">
        <v>203</v>
      </c>
      <c r="AQ713" s="32" t="s">
        <v>130</v>
      </c>
      <c r="AR713" s="32">
        <v>2025</v>
      </c>
      <c r="AS713" s="32" t="s">
        <v>115</v>
      </c>
      <c r="AT713" s="32" t="b">
        <v>0</v>
      </c>
      <c r="AU713" s="32" t="s">
        <v>115</v>
      </c>
      <c r="AV713" s="32" t="s">
        <v>115</v>
      </c>
      <c r="AW713" s="32" t="s">
        <v>115</v>
      </c>
      <c r="AX713" s="32" t="b">
        <v>0</v>
      </c>
      <c r="AY713" s="32" t="s">
        <v>203</v>
      </c>
      <c r="AZ713" s="110" t="s">
        <v>203</v>
      </c>
      <c r="BA713" s="32" t="s">
        <v>203</v>
      </c>
      <c r="BB713" s="32" t="s">
        <v>203</v>
      </c>
      <c r="BC713" s="32" t="s">
        <v>203</v>
      </c>
      <c r="BD713" s="32" t="s">
        <v>203</v>
      </c>
      <c r="BE713" s="32" t="s">
        <v>203</v>
      </c>
      <c r="BF713" s="110" t="s">
        <v>203</v>
      </c>
      <c r="BG713" s="32" t="s">
        <v>203</v>
      </c>
      <c r="BH713" s="32" t="s">
        <v>203</v>
      </c>
      <c r="BI713" s="32" t="s">
        <v>162</v>
      </c>
      <c r="BJ713" s="32">
        <v>5</v>
      </c>
      <c r="BK713" s="110">
        <v>47453</v>
      </c>
      <c r="BL713" s="110" t="s">
        <v>115</v>
      </c>
      <c r="BM713" s="110">
        <v>48549</v>
      </c>
      <c r="BN713" s="32" t="s">
        <v>115</v>
      </c>
      <c r="BO713" s="32" t="s">
        <v>115</v>
      </c>
      <c r="BP713" s="32" t="b">
        <v>0</v>
      </c>
      <c r="BQ713" s="116" t="s">
        <v>115</v>
      </c>
      <c r="BR713" s="32" t="s">
        <v>134</v>
      </c>
      <c r="BS713" s="116">
        <v>0</v>
      </c>
      <c r="BT713" s="116">
        <v>11000</v>
      </c>
      <c r="BU713" s="116">
        <v>0</v>
      </c>
      <c r="BV713" s="116">
        <v>0</v>
      </c>
      <c r="BW713" s="116">
        <v>0</v>
      </c>
      <c r="BX713" s="116">
        <v>0</v>
      </c>
      <c r="BY713" s="116">
        <v>0</v>
      </c>
      <c r="BZ713" s="116">
        <v>0</v>
      </c>
      <c r="CA713" s="116">
        <v>0</v>
      </c>
      <c r="CB713" s="116">
        <v>0</v>
      </c>
      <c r="CC713" s="116">
        <v>3000</v>
      </c>
      <c r="CD713" s="116">
        <v>3000</v>
      </c>
      <c r="CE713" s="116">
        <v>0</v>
      </c>
      <c r="CF713" s="32" t="s">
        <v>135</v>
      </c>
      <c r="CG713" s="32" t="s">
        <v>136</v>
      </c>
      <c r="CH713" s="32" t="s">
        <v>115</v>
      </c>
      <c r="CI713" s="116">
        <v>0</v>
      </c>
      <c r="CJ713" s="116">
        <v>0</v>
      </c>
      <c r="CK713" s="116">
        <v>0</v>
      </c>
      <c r="CL713" s="116">
        <v>0</v>
      </c>
      <c r="CM713" s="116">
        <v>0</v>
      </c>
      <c r="CN713" s="116">
        <v>0</v>
      </c>
      <c r="CO713" s="113">
        <v>0</v>
      </c>
      <c r="CP713" s="32" t="s">
        <v>134</v>
      </c>
      <c r="CQ713" s="32" t="s">
        <v>115</v>
      </c>
      <c r="CR713" s="32" t="s">
        <v>279</v>
      </c>
      <c r="CS713" s="32" t="s">
        <v>115</v>
      </c>
      <c r="CT713" s="113">
        <v>1</v>
      </c>
      <c r="CU713" s="113">
        <v>0</v>
      </c>
      <c r="CV713" s="33" t="s">
        <v>1936</v>
      </c>
    </row>
    <row r="714" spans="2:100">
      <c r="B714" s="31">
        <v>710</v>
      </c>
      <c r="C714" s="32" t="s">
        <v>2630</v>
      </c>
      <c r="D714" s="128"/>
      <c r="E714" s="128"/>
      <c r="F714" s="32" t="s">
        <v>2631</v>
      </c>
      <c r="G714" s="32" t="s">
        <v>1997</v>
      </c>
      <c r="H714" s="32" t="s">
        <v>1633</v>
      </c>
      <c r="I714" s="32" t="s">
        <v>166</v>
      </c>
      <c r="J714" s="32" t="s">
        <v>115</v>
      </c>
      <c r="K714" s="32" t="s">
        <v>2632</v>
      </c>
      <c r="L714" s="32" t="s">
        <v>1499</v>
      </c>
      <c r="M714" s="32" t="s">
        <v>1634</v>
      </c>
      <c r="N714" s="32" t="s">
        <v>1491</v>
      </c>
      <c r="O714" s="32" t="s">
        <v>115</v>
      </c>
      <c r="P714" s="110">
        <v>45483</v>
      </c>
      <c r="Q714" s="32">
        <v>84</v>
      </c>
      <c r="R714" s="32" t="s">
        <v>1492</v>
      </c>
      <c r="S714" s="32" t="s">
        <v>1819</v>
      </c>
      <c r="T714" s="32" t="s">
        <v>1939</v>
      </c>
      <c r="U714" s="32" t="s">
        <v>1574</v>
      </c>
      <c r="V714" s="32" t="s">
        <v>122</v>
      </c>
      <c r="W714" s="32" t="s">
        <v>123</v>
      </c>
      <c r="X714" s="32" t="s">
        <v>224</v>
      </c>
      <c r="Y714" s="128"/>
      <c r="Z714" s="119" t="s">
        <v>115</v>
      </c>
      <c r="AA714" s="119" t="s">
        <v>115</v>
      </c>
      <c r="AB714" s="32" t="s">
        <v>115</v>
      </c>
      <c r="AC714" s="32" t="s">
        <v>525</v>
      </c>
      <c r="AD714" s="32" t="s">
        <v>1834</v>
      </c>
      <c r="AE714" s="32" t="s">
        <v>115</v>
      </c>
      <c r="AF714" s="32" t="s">
        <v>115</v>
      </c>
      <c r="AG714" s="32" t="s">
        <v>1513</v>
      </c>
      <c r="AH714" s="32" t="s">
        <v>422</v>
      </c>
      <c r="AI714" s="32">
        <v>5766751</v>
      </c>
      <c r="AJ714" s="32" t="s">
        <v>1998</v>
      </c>
      <c r="AK714" s="32" t="s">
        <v>1999</v>
      </c>
      <c r="AL714" s="32">
        <v>4</v>
      </c>
      <c r="AM714" s="32">
        <v>61</v>
      </c>
      <c r="AN714" s="32" t="s">
        <v>2633</v>
      </c>
      <c r="AO714" s="32" t="s">
        <v>123</v>
      </c>
      <c r="AP714" s="32">
        <v>2025</v>
      </c>
      <c r="AQ714" s="32" t="s">
        <v>130</v>
      </c>
      <c r="AR714" s="32">
        <v>2017</v>
      </c>
      <c r="AS714" s="32" t="s">
        <v>1772</v>
      </c>
      <c r="AT714" s="32" t="s">
        <v>123</v>
      </c>
      <c r="AU714" s="32" t="s">
        <v>1772</v>
      </c>
      <c r="AV714" s="32" t="s">
        <v>115</v>
      </c>
      <c r="AW714" s="32" t="s">
        <v>1773</v>
      </c>
      <c r="AX714" s="32" t="s">
        <v>123</v>
      </c>
      <c r="AY714" s="32" t="s">
        <v>203</v>
      </c>
      <c r="AZ714" s="110" t="s">
        <v>203</v>
      </c>
      <c r="BA714" s="32" t="s">
        <v>203</v>
      </c>
      <c r="BB714" s="32" t="s">
        <v>203</v>
      </c>
      <c r="BC714" s="32" t="s">
        <v>203</v>
      </c>
      <c r="BD714" s="32" t="s">
        <v>203</v>
      </c>
      <c r="BE714" s="32" t="s">
        <v>203</v>
      </c>
      <c r="BF714" s="110" t="s">
        <v>203</v>
      </c>
      <c r="BG714" s="32" t="s">
        <v>203</v>
      </c>
      <c r="BH714" s="32" t="s">
        <v>203</v>
      </c>
      <c r="BI714" s="32" t="s">
        <v>488</v>
      </c>
      <c r="BJ714" s="32">
        <v>4</v>
      </c>
      <c r="BK714" s="110">
        <v>46261</v>
      </c>
      <c r="BL714" s="110">
        <v>44531</v>
      </c>
      <c r="BM714" s="110">
        <v>46843</v>
      </c>
      <c r="BN714" s="32" t="s">
        <v>308</v>
      </c>
      <c r="BO714" s="32" t="s">
        <v>115</v>
      </c>
      <c r="BP714" s="32" t="b">
        <v>0</v>
      </c>
      <c r="BQ714" s="116" t="s">
        <v>2001</v>
      </c>
      <c r="BR714" s="32" t="s">
        <v>134</v>
      </c>
      <c r="BS714" s="116">
        <v>87.1828</v>
      </c>
      <c r="BT714" s="116">
        <v>1168.3757000000001</v>
      </c>
      <c r="BU714" s="116">
        <v>47.519799999999996</v>
      </c>
      <c r="BV714" s="116">
        <v>3.7780999999999998</v>
      </c>
      <c r="BW714" s="116">
        <v>4.4287000000000001</v>
      </c>
      <c r="BX714" s="116">
        <v>2.6488999999999998</v>
      </c>
      <c r="BY714" s="116">
        <v>42.4069</v>
      </c>
      <c r="BZ714" s="116">
        <v>999.99999999999989</v>
      </c>
      <c r="CA714" s="116">
        <v>0</v>
      </c>
      <c r="CB714" s="116">
        <v>0</v>
      </c>
      <c r="CC714" s="116">
        <v>0</v>
      </c>
      <c r="CD714" s="116">
        <v>0</v>
      </c>
      <c r="CE714" s="116">
        <v>63.841799999999999</v>
      </c>
      <c r="CF714" s="32" t="s">
        <v>135</v>
      </c>
      <c r="CG714" s="32" t="s">
        <v>136</v>
      </c>
      <c r="CH714" s="32" t="s">
        <v>878</v>
      </c>
      <c r="CI714" s="116">
        <v>0</v>
      </c>
      <c r="CJ714" s="116">
        <v>0</v>
      </c>
      <c r="CK714" s="116">
        <v>0</v>
      </c>
      <c r="CL714" s="116">
        <v>0</v>
      </c>
      <c r="CM714" s="116">
        <v>0</v>
      </c>
      <c r="CN714" s="116">
        <v>0</v>
      </c>
      <c r="CO714" s="113">
        <v>0</v>
      </c>
      <c r="CP714" s="32" t="s">
        <v>134</v>
      </c>
      <c r="CQ714" s="32" t="s">
        <v>115</v>
      </c>
      <c r="CR714" s="32" t="s">
        <v>279</v>
      </c>
      <c r="CS714" s="32" t="s">
        <v>115</v>
      </c>
      <c r="CT714" s="113">
        <v>0.3427</v>
      </c>
      <c r="CU714" s="113">
        <v>0.6573</v>
      </c>
      <c r="CV714" s="33" t="s">
        <v>1781</v>
      </c>
    </row>
    <row r="715" spans="2:100">
      <c r="B715" s="28">
        <v>711</v>
      </c>
      <c r="C715" s="29" t="s">
        <v>2634</v>
      </c>
      <c r="D715" s="129"/>
      <c r="E715" s="129"/>
      <c r="F715" s="29" t="s">
        <v>203</v>
      </c>
      <c r="G715" s="29" t="s">
        <v>1675</v>
      </c>
      <c r="H715" s="29" t="s">
        <v>2613</v>
      </c>
      <c r="I715" s="29" t="s">
        <v>118</v>
      </c>
      <c r="J715" s="29" t="s">
        <v>115</v>
      </c>
      <c r="K715" s="29" t="s">
        <v>115</v>
      </c>
      <c r="L715" s="29" t="s">
        <v>1499</v>
      </c>
      <c r="M715" s="29" t="s">
        <v>1985</v>
      </c>
      <c r="N715" s="29" t="s">
        <v>1491</v>
      </c>
      <c r="O715" s="29" t="s">
        <v>115</v>
      </c>
      <c r="P715" s="109" t="s">
        <v>115</v>
      </c>
      <c r="Q715" s="29" t="s">
        <v>115</v>
      </c>
      <c r="R715" s="29" t="s">
        <v>1492</v>
      </c>
      <c r="S715" s="29" t="s">
        <v>541</v>
      </c>
      <c r="T715" s="29" t="s">
        <v>1676</v>
      </c>
      <c r="U715" s="29" t="s">
        <v>214</v>
      </c>
      <c r="V715" s="29" t="s">
        <v>122</v>
      </c>
      <c r="W715" s="29" t="s">
        <v>123</v>
      </c>
      <c r="X715" s="29" t="s">
        <v>887</v>
      </c>
      <c r="Y715" s="129"/>
      <c r="Z715" s="118" t="s">
        <v>115</v>
      </c>
      <c r="AA715" s="118" t="s">
        <v>203</v>
      </c>
      <c r="AB715" s="29" t="s">
        <v>115</v>
      </c>
      <c r="AC715" s="29" t="s">
        <v>701</v>
      </c>
      <c r="AD715" s="29" t="s">
        <v>1678</v>
      </c>
      <c r="AE715" s="29" t="s">
        <v>1679</v>
      </c>
      <c r="AF715" s="29" t="s">
        <v>115</v>
      </c>
      <c r="AG715" s="29" t="s">
        <v>1513</v>
      </c>
      <c r="AH715" s="29" t="s">
        <v>422</v>
      </c>
      <c r="AI715" s="29">
        <v>5767207</v>
      </c>
      <c r="AJ715" s="29" t="s">
        <v>1680</v>
      </c>
      <c r="AK715" s="29" t="s">
        <v>1681</v>
      </c>
      <c r="AL715" s="29">
        <v>20</v>
      </c>
      <c r="AM715" s="29">
        <v>61</v>
      </c>
      <c r="AN715" s="29" t="s">
        <v>2635</v>
      </c>
      <c r="AO715" s="29" t="s">
        <v>123</v>
      </c>
      <c r="AP715" s="29">
        <v>2015</v>
      </c>
      <c r="AQ715" s="29" t="s">
        <v>130</v>
      </c>
      <c r="AR715" s="29">
        <v>2017</v>
      </c>
      <c r="AS715" s="29" t="s">
        <v>1683</v>
      </c>
      <c r="AT715" s="29" t="s">
        <v>129</v>
      </c>
      <c r="AU715" s="29" t="s">
        <v>1683</v>
      </c>
      <c r="AV715" s="29" t="s">
        <v>115</v>
      </c>
      <c r="AW715" s="29" t="s">
        <v>1684</v>
      </c>
      <c r="AX715" s="29" t="s">
        <v>123</v>
      </c>
      <c r="AY715" s="29" t="s">
        <v>1685</v>
      </c>
      <c r="AZ715" s="109">
        <v>45016</v>
      </c>
      <c r="BA715" s="29" t="s">
        <v>1686</v>
      </c>
      <c r="BB715" s="29" t="s">
        <v>115</v>
      </c>
      <c r="BC715" s="29" t="s">
        <v>1687</v>
      </c>
      <c r="BD715" s="29" t="s">
        <v>115</v>
      </c>
      <c r="BE715" s="29" t="s">
        <v>1688</v>
      </c>
      <c r="BF715" s="109">
        <v>42760</v>
      </c>
      <c r="BG715" s="29" t="s">
        <v>306</v>
      </c>
      <c r="BH715" s="29" t="s">
        <v>1689</v>
      </c>
      <c r="BI715" s="29" t="s">
        <v>162</v>
      </c>
      <c r="BJ715" s="29">
        <v>5</v>
      </c>
      <c r="BK715" s="109">
        <v>46588</v>
      </c>
      <c r="BL715" s="109">
        <v>43586</v>
      </c>
      <c r="BM715" s="109">
        <v>46899</v>
      </c>
      <c r="BN715" s="29" t="s">
        <v>308</v>
      </c>
      <c r="BO715" s="29" t="s">
        <v>115</v>
      </c>
      <c r="BP715" s="29" t="b">
        <v>0</v>
      </c>
      <c r="BQ715" s="115" t="s">
        <v>1690</v>
      </c>
      <c r="BR715" s="29" t="s">
        <v>134</v>
      </c>
      <c r="BS715" s="115">
        <v>13017.8418</v>
      </c>
      <c r="BT715" s="115">
        <v>52860.892599999999</v>
      </c>
      <c r="BU715" s="115">
        <v>24.483799999999999</v>
      </c>
      <c r="BV715" s="115">
        <v>129.3569</v>
      </c>
      <c r="BW715" s="115">
        <v>10869.095799999999</v>
      </c>
      <c r="BX715" s="115">
        <v>982.40689999999995</v>
      </c>
      <c r="BY715" s="115">
        <v>1187.0938000000001</v>
      </c>
      <c r="BZ715" s="115">
        <v>3160.1912000000002</v>
      </c>
      <c r="CA715" s="115">
        <v>20462.934700000002</v>
      </c>
      <c r="CB715" s="115">
        <v>8498.2692999999999</v>
      </c>
      <c r="CC715" s="115">
        <v>7228.1454999999996</v>
      </c>
      <c r="CD715" s="115">
        <v>0</v>
      </c>
      <c r="CE715" s="115">
        <v>12324.258100000001</v>
      </c>
      <c r="CF715" s="29" t="s">
        <v>135</v>
      </c>
      <c r="CG715" s="29" t="s">
        <v>136</v>
      </c>
      <c r="CH715" s="29" t="s">
        <v>738</v>
      </c>
      <c r="CI715" s="115">
        <v>0</v>
      </c>
      <c r="CJ715" s="115">
        <v>0</v>
      </c>
      <c r="CK715" s="115">
        <v>0</v>
      </c>
      <c r="CL715" s="115">
        <v>0</v>
      </c>
      <c r="CM715" s="115">
        <v>0</v>
      </c>
      <c r="CN715" s="115">
        <v>0</v>
      </c>
      <c r="CO715" s="112" t="s">
        <v>1691</v>
      </c>
      <c r="CP715" s="29" t="s">
        <v>134</v>
      </c>
      <c r="CQ715" s="29" t="s">
        <v>115</v>
      </c>
      <c r="CR715" s="29" t="s">
        <v>279</v>
      </c>
      <c r="CS715" s="29" t="s">
        <v>1692</v>
      </c>
      <c r="CT715" s="112">
        <v>0.3427</v>
      </c>
      <c r="CU715" s="112">
        <v>0.6573</v>
      </c>
      <c r="CV715" s="30" t="s">
        <v>1697</v>
      </c>
    </row>
    <row r="716" spans="2:100">
      <c r="B716" s="31">
        <v>712</v>
      </c>
      <c r="C716" s="32" t="s">
        <v>2636</v>
      </c>
      <c r="D716" s="128"/>
      <c r="E716" s="128"/>
      <c r="F716" s="32" t="s">
        <v>1695</v>
      </c>
      <c r="G716" s="32" t="s">
        <v>1675</v>
      </c>
      <c r="H716" s="32" t="s">
        <v>394</v>
      </c>
      <c r="I716" s="32" t="s">
        <v>166</v>
      </c>
      <c r="J716" s="32" t="s">
        <v>115</v>
      </c>
      <c r="K716" s="32" t="s">
        <v>115</v>
      </c>
      <c r="L716" s="32" t="s">
        <v>1499</v>
      </c>
      <c r="M716" s="32" t="s">
        <v>1594</v>
      </c>
      <c r="N716" s="32" t="s">
        <v>1491</v>
      </c>
      <c r="O716" s="32" t="s">
        <v>115</v>
      </c>
      <c r="P716" s="110">
        <v>45933</v>
      </c>
      <c r="Q716" s="32" t="s">
        <v>115</v>
      </c>
      <c r="R716" s="32" t="s">
        <v>1492</v>
      </c>
      <c r="S716" s="32" t="s">
        <v>541</v>
      </c>
      <c r="T716" s="32" t="s">
        <v>1676</v>
      </c>
      <c r="U716" s="32" t="s">
        <v>214</v>
      </c>
      <c r="V716" s="32" t="s">
        <v>122</v>
      </c>
      <c r="W716" s="32" t="s">
        <v>123</v>
      </c>
      <c r="X716" s="32" t="s">
        <v>115</v>
      </c>
      <c r="Y716" s="128"/>
      <c r="Z716" s="119" t="s">
        <v>115</v>
      </c>
      <c r="AA716" s="119">
        <v>4.40968528075196</v>
      </c>
      <c r="AB716" s="32" t="s">
        <v>115</v>
      </c>
      <c r="AC716" s="32" t="s">
        <v>530</v>
      </c>
      <c r="AD716" s="32" t="s">
        <v>1678</v>
      </c>
      <c r="AE716" s="32" t="s">
        <v>1679</v>
      </c>
      <c r="AF716" s="32" t="s">
        <v>2637</v>
      </c>
      <c r="AG716" s="32" t="s">
        <v>1513</v>
      </c>
      <c r="AH716" s="32" t="s">
        <v>422</v>
      </c>
      <c r="AI716" s="32">
        <v>5771721</v>
      </c>
      <c r="AJ716" s="32" t="s">
        <v>1680</v>
      </c>
      <c r="AK716" s="32" t="s">
        <v>1681</v>
      </c>
      <c r="AL716" s="32">
        <v>20</v>
      </c>
      <c r="AM716" s="32">
        <v>61</v>
      </c>
      <c r="AN716" s="32" t="s">
        <v>128</v>
      </c>
      <c r="AO716" s="32" t="s">
        <v>123</v>
      </c>
      <c r="AP716" s="32">
        <v>2015</v>
      </c>
      <c r="AQ716" s="32" t="s">
        <v>130</v>
      </c>
      <c r="AR716" s="32">
        <v>2019</v>
      </c>
      <c r="AS716" s="32" t="s">
        <v>1683</v>
      </c>
      <c r="AT716" s="32" t="s">
        <v>129</v>
      </c>
      <c r="AU716" s="32" t="s">
        <v>1683</v>
      </c>
      <c r="AV716" s="32" t="s">
        <v>115</v>
      </c>
      <c r="AW716" s="32" t="s">
        <v>1684</v>
      </c>
      <c r="AX716" s="32" t="s">
        <v>123</v>
      </c>
      <c r="AY716" s="32" t="s">
        <v>1685</v>
      </c>
      <c r="AZ716" s="110">
        <v>45016</v>
      </c>
      <c r="BA716" s="32" t="s">
        <v>1686</v>
      </c>
      <c r="BB716" s="32" t="s">
        <v>115</v>
      </c>
      <c r="BC716" s="32" t="s">
        <v>1687</v>
      </c>
      <c r="BD716" s="32" t="s">
        <v>115</v>
      </c>
      <c r="BE716" s="32" t="s">
        <v>1688</v>
      </c>
      <c r="BF716" s="110">
        <v>42760</v>
      </c>
      <c r="BG716" s="32" t="s">
        <v>306</v>
      </c>
      <c r="BH716" s="32" t="s">
        <v>1689</v>
      </c>
      <c r="BI716" s="32" t="s">
        <v>488</v>
      </c>
      <c r="BJ716" s="32">
        <v>4</v>
      </c>
      <c r="BK716" s="110">
        <v>46535</v>
      </c>
      <c r="BL716" s="110">
        <v>43586</v>
      </c>
      <c r="BM716" s="110">
        <v>46584</v>
      </c>
      <c r="BN716" s="32" t="s">
        <v>308</v>
      </c>
      <c r="BO716" s="32" t="s">
        <v>115</v>
      </c>
      <c r="BP716" s="32" t="b">
        <v>0</v>
      </c>
      <c r="BQ716" s="116" t="s">
        <v>1690</v>
      </c>
      <c r="BR716" s="32" t="s">
        <v>134</v>
      </c>
      <c r="BS716" s="116">
        <v>52.328699999999998</v>
      </c>
      <c r="BT716" s="116">
        <v>2318.9985000000001</v>
      </c>
      <c r="BU716" s="116">
        <v>2.0283000000000002</v>
      </c>
      <c r="BV716" s="116">
        <v>4.1784999999999997</v>
      </c>
      <c r="BW716" s="116">
        <v>42.223799999999997</v>
      </c>
      <c r="BX716" s="116">
        <v>-3.4548999999999999</v>
      </c>
      <c r="BY716" s="116">
        <v>44.949300000000001</v>
      </c>
      <c r="BZ716" s="116">
        <v>608.19129999999996</v>
      </c>
      <c r="CA716" s="116">
        <v>1615.6197999999999</v>
      </c>
      <c r="CB716" s="116">
        <v>0</v>
      </c>
      <c r="CC716" s="116">
        <v>0</v>
      </c>
      <c r="CD716" s="116">
        <v>0</v>
      </c>
      <c r="CE716" s="116">
        <v>50.238099999999996</v>
      </c>
      <c r="CF716" s="32" t="s">
        <v>135</v>
      </c>
      <c r="CG716" s="32" t="s">
        <v>136</v>
      </c>
      <c r="CH716" s="32" t="s">
        <v>486</v>
      </c>
      <c r="CI716" s="116">
        <v>0</v>
      </c>
      <c r="CJ716" s="116">
        <v>0</v>
      </c>
      <c r="CK716" s="116">
        <v>0</v>
      </c>
      <c r="CL716" s="116">
        <v>0</v>
      </c>
      <c r="CM716" s="116">
        <v>0</v>
      </c>
      <c r="CN716" s="116">
        <v>0</v>
      </c>
      <c r="CO716" s="113" t="s">
        <v>1691</v>
      </c>
      <c r="CP716" s="32" t="s">
        <v>134</v>
      </c>
      <c r="CQ716" s="32" t="s">
        <v>115</v>
      </c>
      <c r="CR716" s="32" t="s">
        <v>279</v>
      </c>
      <c r="CS716" s="32" t="s">
        <v>1692</v>
      </c>
      <c r="CT716" s="113">
        <v>0.3427</v>
      </c>
      <c r="CU716" s="113">
        <v>0.6573</v>
      </c>
      <c r="CV716" s="33" t="s">
        <v>1697</v>
      </c>
    </row>
    <row r="717" spans="2:100">
      <c r="B717" s="31">
        <v>713</v>
      </c>
      <c r="C717" s="32" t="s">
        <v>2638</v>
      </c>
      <c r="D717" s="128"/>
      <c r="E717" s="128"/>
      <c r="F717" s="32" t="s">
        <v>1695</v>
      </c>
      <c r="G717" s="32" t="s">
        <v>1675</v>
      </c>
      <c r="H717" s="32" t="s">
        <v>394</v>
      </c>
      <c r="I717" s="32" t="s">
        <v>166</v>
      </c>
      <c r="J717" s="32" t="s">
        <v>115</v>
      </c>
      <c r="K717" s="32" t="s">
        <v>2639</v>
      </c>
      <c r="L717" s="32" t="s">
        <v>1499</v>
      </c>
      <c r="M717" s="32" t="s">
        <v>1594</v>
      </c>
      <c r="N717" s="32" t="s">
        <v>1491</v>
      </c>
      <c r="O717" s="32" t="s">
        <v>115</v>
      </c>
      <c r="P717" s="110">
        <v>45903</v>
      </c>
      <c r="Q717" s="32" t="s">
        <v>115</v>
      </c>
      <c r="R717" s="32" t="s">
        <v>1492</v>
      </c>
      <c r="S717" s="32" t="s">
        <v>541</v>
      </c>
      <c r="T717" s="32" t="s">
        <v>1676</v>
      </c>
      <c r="U717" s="32" t="s">
        <v>214</v>
      </c>
      <c r="V717" s="32" t="s">
        <v>122</v>
      </c>
      <c r="W717" s="32" t="s">
        <v>123</v>
      </c>
      <c r="X717" s="32" t="s">
        <v>115</v>
      </c>
      <c r="Y717" s="128"/>
      <c r="Z717" s="119" t="s">
        <v>115</v>
      </c>
      <c r="AA717" s="119">
        <v>12.6140046820879</v>
      </c>
      <c r="AB717" s="32" t="s">
        <v>115</v>
      </c>
      <c r="AC717" s="32" t="s">
        <v>530</v>
      </c>
      <c r="AD717" s="32" t="s">
        <v>1678</v>
      </c>
      <c r="AE717" s="32" t="s">
        <v>1679</v>
      </c>
      <c r="AF717" s="32" t="s">
        <v>2640</v>
      </c>
      <c r="AG717" s="32" t="s">
        <v>1513</v>
      </c>
      <c r="AH717" s="32" t="s">
        <v>422</v>
      </c>
      <c r="AI717" s="32">
        <v>5771722</v>
      </c>
      <c r="AJ717" s="32" t="s">
        <v>1680</v>
      </c>
      <c r="AK717" s="32" t="s">
        <v>1681</v>
      </c>
      <c r="AL717" s="32">
        <v>20</v>
      </c>
      <c r="AM717" s="32">
        <v>61</v>
      </c>
      <c r="AN717" s="32" t="s">
        <v>128</v>
      </c>
      <c r="AO717" s="32" t="s">
        <v>123</v>
      </c>
      <c r="AP717" s="32">
        <v>2015</v>
      </c>
      <c r="AQ717" s="32" t="s">
        <v>130</v>
      </c>
      <c r="AR717" s="32">
        <v>2019</v>
      </c>
      <c r="AS717" s="32" t="s">
        <v>1683</v>
      </c>
      <c r="AT717" s="32" t="s">
        <v>129</v>
      </c>
      <c r="AU717" s="32" t="s">
        <v>1683</v>
      </c>
      <c r="AV717" s="32" t="s">
        <v>115</v>
      </c>
      <c r="AW717" s="32" t="s">
        <v>1684</v>
      </c>
      <c r="AX717" s="32" t="s">
        <v>123</v>
      </c>
      <c r="AY717" s="32" t="s">
        <v>1685</v>
      </c>
      <c r="AZ717" s="110">
        <v>45016</v>
      </c>
      <c r="BA717" s="32" t="s">
        <v>1686</v>
      </c>
      <c r="BB717" s="32" t="s">
        <v>115</v>
      </c>
      <c r="BC717" s="32" t="s">
        <v>1687</v>
      </c>
      <c r="BD717" s="32" t="s">
        <v>115</v>
      </c>
      <c r="BE717" s="32" t="s">
        <v>1688</v>
      </c>
      <c r="BF717" s="110">
        <v>42760</v>
      </c>
      <c r="BG717" s="32" t="s">
        <v>306</v>
      </c>
      <c r="BH717" s="32" t="s">
        <v>1689</v>
      </c>
      <c r="BI717" s="32" t="s">
        <v>488</v>
      </c>
      <c r="BJ717" s="32">
        <v>4</v>
      </c>
      <c r="BK717" s="110">
        <v>46569</v>
      </c>
      <c r="BL717" s="110">
        <v>43586</v>
      </c>
      <c r="BM717" s="110">
        <v>46591</v>
      </c>
      <c r="BN717" s="32" t="s">
        <v>308</v>
      </c>
      <c r="BO717" s="32" t="s">
        <v>115</v>
      </c>
      <c r="BP717" s="32" t="b">
        <v>0</v>
      </c>
      <c r="BQ717" s="116" t="s">
        <v>1690</v>
      </c>
      <c r="BR717" s="32" t="s">
        <v>134</v>
      </c>
      <c r="BS717" s="116">
        <v>45.402299999999997</v>
      </c>
      <c r="BT717" s="116">
        <v>2021.7989</v>
      </c>
      <c r="BU717" s="116">
        <v>0.27160000000000001</v>
      </c>
      <c r="BV717" s="116">
        <v>0.34210000000000002</v>
      </c>
      <c r="BW717" s="116">
        <v>48.137</v>
      </c>
      <c r="BX717" s="116">
        <v>-6.7664</v>
      </c>
      <c r="BY717" s="116">
        <v>43.953899999999997</v>
      </c>
      <c r="BZ717" s="116">
        <v>515.48779999999999</v>
      </c>
      <c r="CA717" s="116">
        <v>1195.9683</v>
      </c>
      <c r="CB717" s="116">
        <v>222.8023</v>
      </c>
      <c r="CC717" s="116">
        <v>0</v>
      </c>
      <c r="CD717" s="116">
        <v>0</v>
      </c>
      <c r="CE717" s="116">
        <v>43.586599999999997</v>
      </c>
      <c r="CF717" s="32" t="s">
        <v>135</v>
      </c>
      <c r="CG717" s="32" t="s">
        <v>136</v>
      </c>
      <c r="CH717" s="32" t="s">
        <v>723</v>
      </c>
      <c r="CI717" s="116">
        <v>0</v>
      </c>
      <c r="CJ717" s="116">
        <v>0</v>
      </c>
      <c r="CK717" s="116">
        <v>0</v>
      </c>
      <c r="CL717" s="116">
        <v>0</v>
      </c>
      <c r="CM717" s="116">
        <v>0</v>
      </c>
      <c r="CN717" s="116">
        <v>0</v>
      </c>
      <c r="CO717" s="113" t="s">
        <v>1691</v>
      </c>
      <c r="CP717" s="32" t="s">
        <v>134</v>
      </c>
      <c r="CQ717" s="32" t="s">
        <v>115</v>
      </c>
      <c r="CR717" s="32" t="s">
        <v>279</v>
      </c>
      <c r="CS717" s="32" t="s">
        <v>1692</v>
      </c>
      <c r="CT717" s="113">
        <v>0.3427</v>
      </c>
      <c r="CU717" s="113">
        <v>0.6573</v>
      </c>
      <c r="CV717" s="33" t="s">
        <v>1697</v>
      </c>
    </row>
    <row r="718" spans="2:100">
      <c r="B718" s="31">
        <v>714</v>
      </c>
      <c r="C718" s="32" t="s">
        <v>2641</v>
      </c>
      <c r="D718" s="128"/>
      <c r="E718" s="128"/>
      <c r="F718" s="32" t="s">
        <v>589</v>
      </c>
      <c r="G718" s="32" t="s">
        <v>1711</v>
      </c>
      <c r="H718" s="32" t="s">
        <v>2613</v>
      </c>
      <c r="I718" s="32" t="s">
        <v>118</v>
      </c>
      <c r="J718" s="32" t="s">
        <v>115</v>
      </c>
      <c r="K718" s="32" t="s">
        <v>1712</v>
      </c>
      <c r="L718" s="32" t="s">
        <v>1499</v>
      </c>
      <c r="M718" s="32" t="s">
        <v>1985</v>
      </c>
      <c r="N718" s="32" t="s">
        <v>1491</v>
      </c>
      <c r="O718" s="32" t="s">
        <v>115</v>
      </c>
      <c r="P718" s="110">
        <v>45910</v>
      </c>
      <c r="Q718" s="32" t="s">
        <v>115</v>
      </c>
      <c r="R718" s="32" t="s">
        <v>1492</v>
      </c>
      <c r="S718" s="32" t="s">
        <v>1713</v>
      </c>
      <c r="T718" s="32" t="s">
        <v>1714</v>
      </c>
      <c r="U718" s="32" t="s">
        <v>214</v>
      </c>
      <c r="V718" s="32" t="s">
        <v>122</v>
      </c>
      <c r="W718" s="32" t="s">
        <v>123</v>
      </c>
      <c r="X718" s="32" t="s">
        <v>224</v>
      </c>
      <c r="Y718" s="128"/>
      <c r="Z718" s="119" t="s">
        <v>115</v>
      </c>
      <c r="AA718" s="119">
        <v>10.402966447857301</v>
      </c>
      <c r="AB718" s="32" t="s">
        <v>115</v>
      </c>
      <c r="AC718" s="32" t="s">
        <v>667</v>
      </c>
      <c r="AD718" s="32" t="s">
        <v>1715</v>
      </c>
      <c r="AE718" s="32" t="s">
        <v>1679</v>
      </c>
      <c r="AF718" s="32" t="s">
        <v>115</v>
      </c>
      <c r="AG718" s="32" t="s">
        <v>1513</v>
      </c>
      <c r="AH718" s="32" t="s">
        <v>422</v>
      </c>
      <c r="AI718" s="32">
        <v>5767199</v>
      </c>
      <c r="AJ718" s="32" t="s">
        <v>1716</v>
      </c>
      <c r="AK718" s="32" t="s">
        <v>1717</v>
      </c>
      <c r="AL718" s="32">
        <v>19</v>
      </c>
      <c r="AM718" s="32">
        <v>61</v>
      </c>
      <c r="AN718" s="32" t="s">
        <v>2642</v>
      </c>
      <c r="AO718" s="32" t="s">
        <v>123</v>
      </c>
      <c r="AP718" s="32">
        <v>2015</v>
      </c>
      <c r="AQ718" s="32" t="s">
        <v>130</v>
      </c>
      <c r="AR718" s="32">
        <v>2017</v>
      </c>
      <c r="AS718" s="32" t="s">
        <v>1683</v>
      </c>
      <c r="AT718" s="32" t="s">
        <v>129</v>
      </c>
      <c r="AU718" s="32" t="s">
        <v>1683</v>
      </c>
      <c r="AV718" s="32" t="s">
        <v>115</v>
      </c>
      <c r="AW718" s="32" t="s">
        <v>1684</v>
      </c>
      <c r="AX718" s="32" t="s">
        <v>123</v>
      </c>
      <c r="AY718" s="32" t="s">
        <v>1719</v>
      </c>
      <c r="AZ718" s="110" t="s">
        <v>203</v>
      </c>
      <c r="BA718" s="32" t="s">
        <v>1686</v>
      </c>
      <c r="BB718" s="32" t="s">
        <v>115</v>
      </c>
      <c r="BC718" s="32" t="s">
        <v>1687</v>
      </c>
      <c r="BD718" s="32" t="s">
        <v>115</v>
      </c>
      <c r="BE718" s="32" t="s">
        <v>1720</v>
      </c>
      <c r="BF718" s="110" t="s">
        <v>203</v>
      </c>
      <c r="BG718" s="32" t="s">
        <v>203</v>
      </c>
      <c r="BH718" s="32" t="s">
        <v>203</v>
      </c>
      <c r="BI718" s="32" t="s">
        <v>960</v>
      </c>
      <c r="BJ718" s="32">
        <v>5</v>
      </c>
      <c r="BK718" s="110">
        <v>47826</v>
      </c>
      <c r="BL718" s="110">
        <v>43952</v>
      </c>
      <c r="BM718" s="110">
        <v>48639</v>
      </c>
      <c r="BN718" s="32" t="s">
        <v>1721</v>
      </c>
      <c r="BO718" s="32" t="s">
        <v>115</v>
      </c>
      <c r="BP718" s="32" t="b">
        <v>0</v>
      </c>
      <c r="BQ718" s="116" t="s">
        <v>1722</v>
      </c>
      <c r="BR718" s="32" t="s">
        <v>134</v>
      </c>
      <c r="BS718" s="116">
        <v>587.34439999999995</v>
      </c>
      <c r="BT718" s="116">
        <v>72961.531000000003</v>
      </c>
      <c r="BU718" s="116">
        <v>0</v>
      </c>
      <c r="BV718" s="116">
        <v>0</v>
      </c>
      <c r="BW718" s="116">
        <v>0</v>
      </c>
      <c r="BX718" s="116">
        <v>160.2978</v>
      </c>
      <c r="BY718" s="116">
        <v>215.4811</v>
      </c>
      <c r="BZ718" s="116">
        <v>756.16819999999996</v>
      </c>
      <c r="CA718" s="116">
        <v>2620.7856999999999</v>
      </c>
      <c r="CB718" s="116">
        <v>1030.5723</v>
      </c>
      <c r="CC718" s="116">
        <v>14768.1451</v>
      </c>
      <c r="CD718" s="116">
        <v>11558.2587</v>
      </c>
      <c r="CE718" s="116">
        <v>474.13919999999996</v>
      </c>
      <c r="CF718" s="32" t="s">
        <v>135</v>
      </c>
      <c r="CG718" s="32" t="s">
        <v>136</v>
      </c>
      <c r="CH718" s="32" t="s">
        <v>115</v>
      </c>
      <c r="CI718" s="116">
        <v>0</v>
      </c>
      <c r="CJ718" s="116">
        <v>0</v>
      </c>
      <c r="CK718" s="116">
        <v>0</v>
      </c>
      <c r="CL718" s="116">
        <v>0</v>
      </c>
      <c r="CM718" s="116">
        <v>0</v>
      </c>
      <c r="CN718" s="116">
        <v>0</v>
      </c>
      <c r="CO718" s="113">
        <v>0</v>
      </c>
      <c r="CP718" s="32" t="s">
        <v>134</v>
      </c>
      <c r="CQ718" s="32" t="s">
        <v>115</v>
      </c>
      <c r="CR718" s="32" t="s">
        <v>279</v>
      </c>
      <c r="CS718" s="32" t="s">
        <v>1692</v>
      </c>
      <c r="CT718" s="113">
        <v>0.3427</v>
      </c>
      <c r="CU718" s="113">
        <v>0.6573</v>
      </c>
      <c r="CV718" s="33" t="s">
        <v>1723</v>
      </c>
    </row>
    <row r="719" spans="2:100">
      <c r="B719" s="31">
        <v>715</v>
      </c>
      <c r="C719" s="32" t="s">
        <v>2643</v>
      </c>
      <c r="D719" s="128"/>
      <c r="E719" s="128"/>
      <c r="F719" s="32" t="s">
        <v>589</v>
      </c>
      <c r="G719" s="32" t="s">
        <v>1711</v>
      </c>
      <c r="H719" s="32" t="s">
        <v>2613</v>
      </c>
      <c r="I719" s="32" t="s">
        <v>118</v>
      </c>
      <c r="J719" s="32" t="s">
        <v>115</v>
      </c>
      <c r="K719" s="32" t="s">
        <v>1712</v>
      </c>
      <c r="L719" s="32" t="s">
        <v>1499</v>
      </c>
      <c r="M719" s="32" t="s">
        <v>1985</v>
      </c>
      <c r="N719" s="32" t="s">
        <v>1491</v>
      </c>
      <c r="O719" s="32" t="s">
        <v>115</v>
      </c>
      <c r="P719" s="110">
        <v>45910</v>
      </c>
      <c r="Q719" s="32" t="s">
        <v>115</v>
      </c>
      <c r="R719" s="32" t="s">
        <v>1492</v>
      </c>
      <c r="S719" s="32" t="s">
        <v>1713</v>
      </c>
      <c r="T719" s="32" t="s">
        <v>1714</v>
      </c>
      <c r="U719" s="32" t="s">
        <v>214</v>
      </c>
      <c r="V719" s="32" t="s">
        <v>122</v>
      </c>
      <c r="W719" s="32" t="s">
        <v>123</v>
      </c>
      <c r="X719" s="32" t="s">
        <v>224</v>
      </c>
      <c r="Y719" s="128"/>
      <c r="Z719" s="119" t="s">
        <v>115</v>
      </c>
      <c r="AA719" s="119">
        <v>10.402966447857301</v>
      </c>
      <c r="AB719" s="32" t="s">
        <v>115</v>
      </c>
      <c r="AC719" s="32" t="s">
        <v>667</v>
      </c>
      <c r="AD719" s="32" t="s">
        <v>1715</v>
      </c>
      <c r="AE719" s="32" t="s">
        <v>1679</v>
      </c>
      <c r="AF719" s="32" t="s">
        <v>115</v>
      </c>
      <c r="AG719" s="32" t="s">
        <v>1513</v>
      </c>
      <c r="AH719" s="32" t="s">
        <v>422</v>
      </c>
      <c r="AI719" s="32">
        <v>5767215</v>
      </c>
      <c r="AJ719" s="32" t="s">
        <v>1716</v>
      </c>
      <c r="AK719" s="32" t="s">
        <v>1717</v>
      </c>
      <c r="AL719" s="32">
        <v>19</v>
      </c>
      <c r="AM719" s="32">
        <v>61</v>
      </c>
      <c r="AN719" s="32" t="s">
        <v>2644</v>
      </c>
      <c r="AO719" s="32" t="s">
        <v>123</v>
      </c>
      <c r="AP719" s="32">
        <v>2015</v>
      </c>
      <c r="AQ719" s="32" t="s">
        <v>130</v>
      </c>
      <c r="AR719" s="32">
        <v>2017</v>
      </c>
      <c r="AS719" s="32" t="s">
        <v>1683</v>
      </c>
      <c r="AT719" s="32" t="s">
        <v>129</v>
      </c>
      <c r="AU719" s="32" t="s">
        <v>1683</v>
      </c>
      <c r="AV719" s="32" t="s">
        <v>115</v>
      </c>
      <c r="AW719" s="32" t="s">
        <v>1684</v>
      </c>
      <c r="AX719" s="32" t="s">
        <v>123</v>
      </c>
      <c r="AY719" s="32" t="s">
        <v>1719</v>
      </c>
      <c r="AZ719" s="110" t="s">
        <v>203</v>
      </c>
      <c r="BA719" s="32" t="s">
        <v>1686</v>
      </c>
      <c r="BB719" s="32" t="s">
        <v>115</v>
      </c>
      <c r="BC719" s="32" t="s">
        <v>1687</v>
      </c>
      <c r="BD719" s="32" t="s">
        <v>115</v>
      </c>
      <c r="BE719" s="32" t="s">
        <v>1720</v>
      </c>
      <c r="BF719" s="110" t="s">
        <v>203</v>
      </c>
      <c r="BG719" s="32" t="s">
        <v>203</v>
      </c>
      <c r="BH719" s="32" t="s">
        <v>203</v>
      </c>
      <c r="BI719" s="32" t="s">
        <v>960</v>
      </c>
      <c r="BJ719" s="32">
        <v>5</v>
      </c>
      <c r="BK719" s="110">
        <v>47463</v>
      </c>
      <c r="BL719" s="110">
        <v>43952</v>
      </c>
      <c r="BM719" s="110">
        <v>48640</v>
      </c>
      <c r="BN719" s="32" t="s">
        <v>1721</v>
      </c>
      <c r="BO719" s="32" t="s">
        <v>115</v>
      </c>
      <c r="BP719" s="32" t="b">
        <v>0</v>
      </c>
      <c r="BQ719" s="116" t="s">
        <v>1722</v>
      </c>
      <c r="BR719" s="32" t="s">
        <v>134</v>
      </c>
      <c r="BS719" s="116">
        <v>817.17229999999995</v>
      </c>
      <c r="BT719" s="116">
        <v>100807.51700000001</v>
      </c>
      <c r="BU719" s="116">
        <v>0</v>
      </c>
      <c r="BV719" s="116">
        <v>0</v>
      </c>
      <c r="BW719" s="116">
        <v>0</v>
      </c>
      <c r="BX719" s="116">
        <v>63.783999999999999</v>
      </c>
      <c r="BY719" s="116">
        <v>81.685299999999998</v>
      </c>
      <c r="BZ719" s="116">
        <v>87.926699999999997</v>
      </c>
      <c r="CA719" s="116">
        <v>2251.1931</v>
      </c>
      <c r="CB719" s="116">
        <v>231.91</v>
      </c>
      <c r="CC719" s="116">
        <v>38073.232400000001</v>
      </c>
      <c r="CD719" s="116">
        <v>31121.940999999999</v>
      </c>
      <c r="CE719" s="116">
        <v>772.54089999999997</v>
      </c>
      <c r="CF719" s="32" t="s">
        <v>135</v>
      </c>
      <c r="CG719" s="32" t="s">
        <v>136</v>
      </c>
      <c r="CH719" s="32" t="s">
        <v>115</v>
      </c>
      <c r="CI719" s="116">
        <v>0</v>
      </c>
      <c r="CJ719" s="116">
        <v>0</v>
      </c>
      <c r="CK719" s="116">
        <v>0</v>
      </c>
      <c r="CL719" s="116">
        <v>0</v>
      </c>
      <c r="CM719" s="116">
        <v>0</v>
      </c>
      <c r="CN719" s="116">
        <v>0</v>
      </c>
      <c r="CO719" s="113">
        <v>0</v>
      </c>
      <c r="CP719" s="32" t="s">
        <v>134</v>
      </c>
      <c r="CQ719" s="32" t="s">
        <v>115</v>
      </c>
      <c r="CR719" s="32" t="s">
        <v>279</v>
      </c>
      <c r="CS719" s="32" t="s">
        <v>1692</v>
      </c>
      <c r="CT719" s="113">
        <v>0.3427</v>
      </c>
      <c r="CU719" s="113">
        <v>0.6573</v>
      </c>
      <c r="CV719" s="33" t="s">
        <v>1723</v>
      </c>
    </row>
    <row r="720" spans="2:100">
      <c r="B720" s="31">
        <v>716</v>
      </c>
      <c r="C720" s="32" t="s">
        <v>2645</v>
      </c>
      <c r="D720" s="128"/>
      <c r="E720" s="128"/>
      <c r="F720" s="32" t="s">
        <v>589</v>
      </c>
      <c r="G720" s="32" t="s">
        <v>1711</v>
      </c>
      <c r="H720" s="32" t="s">
        <v>117</v>
      </c>
      <c r="I720" s="32" t="s">
        <v>118</v>
      </c>
      <c r="J720" s="32" t="s">
        <v>115</v>
      </c>
      <c r="K720" s="32" t="s">
        <v>1712</v>
      </c>
      <c r="L720" s="32" t="s">
        <v>1499</v>
      </c>
      <c r="M720" s="32" t="s">
        <v>2308</v>
      </c>
      <c r="N720" s="32" t="s">
        <v>1491</v>
      </c>
      <c r="O720" s="32" t="s">
        <v>115</v>
      </c>
      <c r="P720" s="110">
        <v>45910</v>
      </c>
      <c r="Q720" s="32" t="s">
        <v>115</v>
      </c>
      <c r="R720" s="32" t="s">
        <v>1492</v>
      </c>
      <c r="S720" s="32" t="s">
        <v>1713</v>
      </c>
      <c r="T720" s="32" t="s">
        <v>1714</v>
      </c>
      <c r="U720" s="32" t="s">
        <v>214</v>
      </c>
      <c r="V720" s="32" t="s">
        <v>122</v>
      </c>
      <c r="W720" s="32" t="s">
        <v>123</v>
      </c>
      <c r="X720" s="32" t="s">
        <v>115</v>
      </c>
      <c r="Y720" s="128"/>
      <c r="Z720" s="119" t="s">
        <v>115</v>
      </c>
      <c r="AA720" s="119">
        <v>10.402966447857301</v>
      </c>
      <c r="AB720" s="32" t="s">
        <v>115</v>
      </c>
      <c r="AC720" s="32" t="s">
        <v>667</v>
      </c>
      <c r="AD720" s="32" t="s">
        <v>1715</v>
      </c>
      <c r="AE720" s="32" t="s">
        <v>1679</v>
      </c>
      <c r="AF720" s="32" t="s">
        <v>115</v>
      </c>
      <c r="AG720" s="32" t="s">
        <v>1513</v>
      </c>
      <c r="AH720" s="32" t="s">
        <v>422</v>
      </c>
      <c r="AI720" s="32">
        <v>5767232</v>
      </c>
      <c r="AJ720" s="32" t="s">
        <v>1716</v>
      </c>
      <c r="AK720" s="32" t="s">
        <v>1717</v>
      </c>
      <c r="AL720" s="32">
        <v>19</v>
      </c>
      <c r="AM720" s="32">
        <v>61</v>
      </c>
      <c r="AN720" s="32" t="s">
        <v>2644</v>
      </c>
      <c r="AO720" s="32" t="s">
        <v>123</v>
      </c>
      <c r="AP720" s="32">
        <v>2015</v>
      </c>
      <c r="AQ720" s="32" t="s">
        <v>130</v>
      </c>
      <c r="AR720" s="32">
        <v>2017</v>
      </c>
      <c r="AS720" s="32" t="s">
        <v>1683</v>
      </c>
      <c r="AT720" s="32" t="s">
        <v>129</v>
      </c>
      <c r="AU720" s="32" t="s">
        <v>1683</v>
      </c>
      <c r="AV720" s="32" t="s">
        <v>115</v>
      </c>
      <c r="AW720" s="32" t="s">
        <v>1684</v>
      </c>
      <c r="AX720" s="32" t="s">
        <v>123</v>
      </c>
      <c r="AY720" s="32" t="s">
        <v>1719</v>
      </c>
      <c r="AZ720" s="110" t="s">
        <v>203</v>
      </c>
      <c r="BA720" s="32" t="s">
        <v>1686</v>
      </c>
      <c r="BB720" s="32" t="s">
        <v>115</v>
      </c>
      <c r="BC720" s="32" t="s">
        <v>1687</v>
      </c>
      <c r="BD720" s="32" t="s">
        <v>115</v>
      </c>
      <c r="BE720" s="32" t="s">
        <v>1720</v>
      </c>
      <c r="BF720" s="110" t="s">
        <v>203</v>
      </c>
      <c r="BG720" s="32" t="s">
        <v>203</v>
      </c>
      <c r="BH720" s="32" t="s">
        <v>203</v>
      </c>
      <c r="BI720" s="32" t="s">
        <v>488</v>
      </c>
      <c r="BJ720" s="32">
        <v>4</v>
      </c>
      <c r="BK720" s="110">
        <v>46143</v>
      </c>
      <c r="BL720" s="110">
        <v>43952</v>
      </c>
      <c r="BM720" s="110">
        <v>48712</v>
      </c>
      <c r="BN720" s="32" t="s">
        <v>1721</v>
      </c>
      <c r="BO720" s="32" t="s">
        <v>115</v>
      </c>
      <c r="BP720" s="32" t="b">
        <v>0</v>
      </c>
      <c r="BQ720" s="116" t="s">
        <v>1722</v>
      </c>
      <c r="BR720" s="32" t="s">
        <v>134</v>
      </c>
      <c r="BS720" s="116">
        <v>3548.9508999999998</v>
      </c>
      <c r="BT720" s="116">
        <v>7533.2762000000002</v>
      </c>
      <c r="BU720" s="116">
        <v>0</v>
      </c>
      <c r="BV720" s="116">
        <v>0</v>
      </c>
      <c r="BW720" s="116">
        <v>0</v>
      </c>
      <c r="BX720" s="116">
        <v>269.30110000000002</v>
      </c>
      <c r="BY720" s="116">
        <v>540.93920000000003</v>
      </c>
      <c r="BZ720" s="116">
        <v>907.29780000000005</v>
      </c>
      <c r="CA720" s="116">
        <v>438.58240000000001</v>
      </c>
      <c r="CB720" s="116">
        <v>376.10509999999999</v>
      </c>
      <c r="CC720" s="116">
        <v>403.6721</v>
      </c>
      <c r="CD720" s="116">
        <v>433.25970000000001</v>
      </c>
      <c r="CE720" s="116">
        <v>3271.9753000000001</v>
      </c>
      <c r="CF720" s="32" t="s">
        <v>135</v>
      </c>
      <c r="CG720" s="32" t="s">
        <v>136</v>
      </c>
      <c r="CH720" s="32" t="s">
        <v>115</v>
      </c>
      <c r="CI720" s="116">
        <v>0</v>
      </c>
      <c r="CJ720" s="116">
        <v>0</v>
      </c>
      <c r="CK720" s="116">
        <v>0</v>
      </c>
      <c r="CL720" s="116">
        <v>0</v>
      </c>
      <c r="CM720" s="116">
        <v>0</v>
      </c>
      <c r="CN720" s="116">
        <v>0</v>
      </c>
      <c r="CO720" s="113">
        <v>0</v>
      </c>
      <c r="CP720" s="32" t="s">
        <v>134</v>
      </c>
      <c r="CQ720" s="32" t="s">
        <v>115</v>
      </c>
      <c r="CR720" s="32" t="s">
        <v>279</v>
      </c>
      <c r="CS720" s="32" t="s">
        <v>1692</v>
      </c>
      <c r="CT720" s="113">
        <v>0.3427</v>
      </c>
      <c r="CU720" s="113">
        <v>0.6573</v>
      </c>
      <c r="CV720" s="33" t="s">
        <v>1723</v>
      </c>
    </row>
    <row r="721" spans="2:100">
      <c r="B721" s="31">
        <v>717</v>
      </c>
      <c r="C721" s="32" t="s">
        <v>2646</v>
      </c>
      <c r="D721" s="128"/>
      <c r="E721" s="128"/>
      <c r="F721" s="32" t="s">
        <v>589</v>
      </c>
      <c r="G721" s="32" t="s">
        <v>1711</v>
      </c>
      <c r="H721" s="32" t="s">
        <v>394</v>
      </c>
      <c r="I721" s="32" t="s">
        <v>118</v>
      </c>
      <c r="J721" s="32" t="s">
        <v>115</v>
      </c>
      <c r="K721" s="32" t="s">
        <v>1712</v>
      </c>
      <c r="L721" s="32" t="s">
        <v>1499</v>
      </c>
      <c r="M721" s="32" t="s">
        <v>2308</v>
      </c>
      <c r="N721" s="32" t="s">
        <v>1491</v>
      </c>
      <c r="O721" s="32" t="s">
        <v>115</v>
      </c>
      <c r="P721" s="110">
        <v>45910</v>
      </c>
      <c r="Q721" s="32" t="s">
        <v>115</v>
      </c>
      <c r="R721" s="32" t="s">
        <v>1492</v>
      </c>
      <c r="S721" s="32" t="s">
        <v>1713</v>
      </c>
      <c r="T721" s="32" t="s">
        <v>1714</v>
      </c>
      <c r="U721" s="32" t="s">
        <v>214</v>
      </c>
      <c r="V721" s="32" t="s">
        <v>122</v>
      </c>
      <c r="W721" s="32" t="s">
        <v>123</v>
      </c>
      <c r="X721" s="32" t="s">
        <v>224</v>
      </c>
      <c r="Y721" s="128"/>
      <c r="Z721" s="119" t="s">
        <v>115</v>
      </c>
      <c r="AA721" s="119">
        <v>10.402966447857301</v>
      </c>
      <c r="AB721" s="32" t="s">
        <v>115</v>
      </c>
      <c r="AC721" s="32" t="s">
        <v>534</v>
      </c>
      <c r="AD721" s="32" t="s">
        <v>1715</v>
      </c>
      <c r="AE721" s="32" t="s">
        <v>1679</v>
      </c>
      <c r="AF721" s="32" t="s">
        <v>2640</v>
      </c>
      <c r="AG721" s="32" t="s">
        <v>1513</v>
      </c>
      <c r="AH721" s="32" t="s">
        <v>422</v>
      </c>
      <c r="AI721" s="32">
        <v>5771733</v>
      </c>
      <c r="AJ721" s="32" t="s">
        <v>1716</v>
      </c>
      <c r="AK721" s="32" t="s">
        <v>1717</v>
      </c>
      <c r="AL721" s="32">
        <v>19</v>
      </c>
      <c r="AM721" s="32">
        <v>61</v>
      </c>
      <c r="AN721" s="32" t="s">
        <v>128</v>
      </c>
      <c r="AO721" s="32" t="s">
        <v>123</v>
      </c>
      <c r="AP721" s="32">
        <v>2015</v>
      </c>
      <c r="AQ721" s="32" t="s">
        <v>130</v>
      </c>
      <c r="AR721" s="32">
        <v>2019</v>
      </c>
      <c r="AS721" s="32" t="s">
        <v>1683</v>
      </c>
      <c r="AT721" s="32" t="s">
        <v>129</v>
      </c>
      <c r="AU721" s="32" t="s">
        <v>1683</v>
      </c>
      <c r="AV721" s="32" t="s">
        <v>115</v>
      </c>
      <c r="AW721" s="32" t="s">
        <v>1684</v>
      </c>
      <c r="AX721" s="32" t="s">
        <v>123</v>
      </c>
      <c r="AY721" s="32" t="s">
        <v>1719</v>
      </c>
      <c r="AZ721" s="110" t="s">
        <v>203</v>
      </c>
      <c r="BA721" s="32" t="s">
        <v>1686</v>
      </c>
      <c r="BB721" s="32" t="s">
        <v>115</v>
      </c>
      <c r="BC721" s="32" t="s">
        <v>1687</v>
      </c>
      <c r="BD721" s="32" t="s">
        <v>115</v>
      </c>
      <c r="BE721" s="32" t="s">
        <v>1720</v>
      </c>
      <c r="BF721" s="110" t="s">
        <v>203</v>
      </c>
      <c r="BG721" s="32" t="s">
        <v>203</v>
      </c>
      <c r="BH721" s="32" t="s">
        <v>203</v>
      </c>
      <c r="BI721" s="32" t="s">
        <v>960</v>
      </c>
      <c r="BJ721" s="32">
        <v>5</v>
      </c>
      <c r="BK721" s="110">
        <v>47443</v>
      </c>
      <c r="BL721" s="110">
        <v>43952</v>
      </c>
      <c r="BM721" s="110">
        <v>47499</v>
      </c>
      <c r="BN721" s="32" t="s">
        <v>1721</v>
      </c>
      <c r="BO721" s="32" t="s">
        <v>115</v>
      </c>
      <c r="BP721" s="32" t="b">
        <v>0</v>
      </c>
      <c r="BQ721" s="116" t="s">
        <v>1722</v>
      </c>
      <c r="BR721" s="32" t="s">
        <v>134</v>
      </c>
      <c r="BS721" s="116">
        <v>44.964599999999997</v>
      </c>
      <c r="BT721" s="116">
        <v>1061.8589999999999</v>
      </c>
      <c r="BU721" s="116">
        <v>0</v>
      </c>
      <c r="BV721" s="116">
        <v>0</v>
      </c>
      <c r="BW721" s="116">
        <v>0</v>
      </c>
      <c r="BX721" s="116">
        <v>12.7941</v>
      </c>
      <c r="BY721" s="116">
        <v>40.025100000000002</v>
      </c>
      <c r="BZ721" s="116">
        <v>20.229399999999998</v>
      </c>
      <c r="CA721" s="116">
        <v>568.05690000000004</v>
      </c>
      <c r="CB721" s="116">
        <v>52.318800000000003</v>
      </c>
      <c r="CC721" s="116">
        <v>269.52080000000001</v>
      </c>
      <c r="CD721" s="116">
        <v>92.499300000000005</v>
      </c>
      <c r="CE721" s="116">
        <v>19.208699999999997</v>
      </c>
      <c r="CF721" s="32" t="s">
        <v>135</v>
      </c>
      <c r="CG721" s="32" t="s">
        <v>136</v>
      </c>
      <c r="CH721" s="32" t="s">
        <v>522</v>
      </c>
      <c r="CI721" s="116">
        <v>0</v>
      </c>
      <c r="CJ721" s="116">
        <v>0</v>
      </c>
      <c r="CK721" s="116">
        <v>0</v>
      </c>
      <c r="CL721" s="116">
        <v>0</v>
      </c>
      <c r="CM721" s="116">
        <v>0</v>
      </c>
      <c r="CN721" s="116">
        <v>0</v>
      </c>
      <c r="CO721" s="113">
        <v>0</v>
      </c>
      <c r="CP721" s="32" t="s">
        <v>134</v>
      </c>
      <c r="CQ721" s="32" t="s">
        <v>115</v>
      </c>
      <c r="CR721" s="32" t="s">
        <v>279</v>
      </c>
      <c r="CS721" s="32" t="s">
        <v>1692</v>
      </c>
      <c r="CT721" s="113">
        <v>0.3427</v>
      </c>
      <c r="CU721" s="113">
        <v>0.6573</v>
      </c>
      <c r="CV721" s="33" t="s">
        <v>1723</v>
      </c>
    </row>
    <row r="722" spans="2:100">
      <c r="B722" s="31">
        <v>718</v>
      </c>
      <c r="C722" s="32" t="s">
        <v>2647</v>
      </c>
      <c r="D722" s="128"/>
      <c r="E722" s="128"/>
      <c r="F722" s="32" t="s">
        <v>589</v>
      </c>
      <c r="G722" s="32" t="s">
        <v>1711</v>
      </c>
      <c r="H722" s="32" t="s">
        <v>394</v>
      </c>
      <c r="I722" s="32" t="s">
        <v>118</v>
      </c>
      <c r="J722" s="32" t="s">
        <v>115</v>
      </c>
      <c r="K722" s="32" t="s">
        <v>1712</v>
      </c>
      <c r="L722" s="32" t="s">
        <v>1499</v>
      </c>
      <c r="M722" s="32" t="s">
        <v>2308</v>
      </c>
      <c r="N722" s="32" t="s">
        <v>1491</v>
      </c>
      <c r="O722" s="32" t="s">
        <v>115</v>
      </c>
      <c r="P722" s="110">
        <v>45910</v>
      </c>
      <c r="Q722" s="32" t="s">
        <v>115</v>
      </c>
      <c r="R722" s="32" t="s">
        <v>1492</v>
      </c>
      <c r="S722" s="32" t="s">
        <v>1713</v>
      </c>
      <c r="T722" s="32" t="s">
        <v>1714</v>
      </c>
      <c r="U722" s="32" t="s">
        <v>214</v>
      </c>
      <c r="V722" s="32" t="s">
        <v>122</v>
      </c>
      <c r="W722" s="32" t="s">
        <v>123</v>
      </c>
      <c r="X722" s="32" t="s">
        <v>224</v>
      </c>
      <c r="Y722" s="128"/>
      <c r="Z722" s="119" t="s">
        <v>115</v>
      </c>
      <c r="AA722" s="119">
        <v>10.402966447857301</v>
      </c>
      <c r="AB722" s="32" t="s">
        <v>115</v>
      </c>
      <c r="AC722" s="32" t="s">
        <v>534</v>
      </c>
      <c r="AD722" s="32" t="s">
        <v>1715</v>
      </c>
      <c r="AE722" s="32" t="s">
        <v>1679</v>
      </c>
      <c r="AF722" s="32" t="s">
        <v>2640</v>
      </c>
      <c r="AG722" s="32" t="s">
        <v>1513</v>
      </c>
      <c r="AH722" s="32" t="s">
        <v>422</v>
      </c>
      <c r="AI722" s="32">
        <v>5771734</v>
      </c>
      <c r="AJ722" s="32" t="s">
        <v>1716</v>
      </c>
      <c r="AK722" s="32" t="s">
        <v>1717</v>
      </c>
      <c r="AL722" s="32">
        <v>19</v>
      </c>
      <c r="AM722" s="32">
        <v>61</v>
      </c>
      <c r="AN722" s="32" t="s">
        <v>128</v>
      </c>
      <c r="AO722" s="32" t="s">
        <v>123</v>
      </c>
      <c r="AP722" s="32">
        <v>2015</v>
      </c>
      <c r="AQ722" s="32" t="s">
        <v>130</v>
      </c>
      <c r="AR722" s="32">
        <v>2019</v>
      </c>
      <c r="AS722" s="32" t="s">
        <v>1683</v>
      </c>
      <c r="AT722" s="32" t="s">
        <v>129</v>
      </c>
      <c r="AU722" s="32" t="s">
        <v>1683</v>
      </c>
      <c r="AV722" s="32" t="s">
        <v>115</v>
      </c>
      <c r="AW722" s="32" t="s">
        <v>1684</v>
      </c>
      <c r="AX722" s="32" t="s">
        <v>123</v>
      </c>
      <c r="AY722" s="32" t="s">
        <v>1719</v>
      </c>
      <c r="AZ722" s="110" t="s">
        <v>203</v>
      </c>
      <c r="BA722" s="32" t="s">
        <v>1686</v>
      </c>
      <c r="BB722" s="32" t="s">
        <v>115</v>
      </c>
      <c r="BC722" s="32" t="s">
        <v>1687</v>
      </c>
      <c r="BD722" s="32" t="s">
        <v>115</v>
      </c>
      <c r="BE722" s="32" t="s">
        <v>1720</v>
      </c>
      <c r="BF722" s="110" t="s">
        <v>203</v>
      </c>
      <c r="BG722" s="32" t="s">
        <v>203</v>
      </c>
      <c r="BH722" s="32" t="s">
        <v>203</v>
      </c>
      <c r="BI722" s="32" t="s">
        <v>960</v>
      </c>
      <c r="BJ722" s="32">
        <v>5</v>
      </c>
      <c r="BK722" s="110">
        <v>48519</v>
      </c>
      <c r="BL722" s="110">
        <v>43952</v>
      </c>
      <c r="BM722" s="110">
        <v>48645</v>
      </c>
      <c r="BN722" s="32" t="s">
        <v>1721</v>
      </c>
      <c r="BO722" s="32" t="s">
        <v>115</v>
      </c>
      <c r="BP722" s="32" t="b">
        <v>0</v>
      </c>
      <c r="BQ722" s="116" t="s">
        <v>1722</v>
      </c>
      <c r="BR722" s="32" t="s">
        <v>134</v>
      </c>
      <c r="BS722" s="116">
        <v>37.915300000000002</v>
      </c>
      <c r="BT722" s="116">
        <v>1210.7157</v>
      </c>
      <c r="BU722" s="116">
        <v>0</v>
      </c>
      <c r="BV722" s="116">
        <v>0</v>
      </c>
      <c r="BW722" s="116">
        <v>0</v>
      </c>
      <c r="BX722" s="116">
        <v>10.8619</v>
      </c>
      <c r="BY722" s="116">
        <v>44.996300000000005</v>
      </c>
      <c r="BZ722" s="116">
        <v>151.75729999999999</v>
      </c>
      <c r="CA722" s="116">
        <v>412.53500000000003</v>
      </c>
      <c r="CB722" s="116">
        <v>43.5867</v>
      </c>
      <c r="CC722" s="116">
        <v>46.781399999999998</v>
      </c>
      <c r="CD722" s="116">
        <v>50.210299999999997</v>
      </c>
      <c r="CE722" s="116">
        <v>17.276500000000002</v>
      </c>
      <c r="CF722" s="32" t="s">
        <v>135</v>
      </c>
      <c r="CG722" s="32" t="s">
        <v>136</v>
      </c>
      <c r="CH722" s="32" t="s">
        <v>115</v>
      </c>
      <c r="CI722" s="116">
        <v>0</v>
      </c>
      <c r="CJ722" s="116">
        <v>0</v>
      </c>
      <c r="CK722" s="116">
        <v>0</v>
      </c>
      <c r="CL722" s="116">
        <v>0</v>
      </c>
      <c r="CM722" s="116">
        <v>0</v>
      </c>
      <c r="CN722" s="116">
        <v>0</v>
      </c>
      <c r="CO722" s="113">
        <v>0</v>
      </c>
      <c r="CP722" s="32" t="s">
        <v>134</v>
      </c>
      <c r="CQ722" s="32" t="s">
        <v>115</v>
      </c>
      <c r="CR722" s="32" t="s">
        <v>279</v>
      </c>
      <c r="CS722" s="32" t="s">
        <v>1692</v>
      </c>
      <c r="CT722" s="113">
        <v>0.3427</v>
      </c>
      <c r="CU722" s="113">
        <v>0.6573</v>
      </c>
      <c r="CV722" s="33" t="s">
        <v>1723</v>
      </c>
    </row>
    <row r="723" spans="2:100">
      <c r="B723" s="31">
        <v>719</v>
      </c>
      <c r="C723" s="32" t="s">
        <v>2648</v>
      </c>
      <c r="D723" s="128"/>
      <c r="E723" s="128"/>
      <c r="F723" s="32" t="s">
        <v>589</v>
      </c>
      <c r="G723" s="32" t="s">
        <v>1711</v>
      </c>
      <c r="H723" s="32" t="s">
        <v>1532</v>
      </c>
      <c r="I723" s="32" t="s">
        <v>166</v>
      </c>
      <c r="J723" s="32" t="s">
        <v>115</v>
      </c>
      <c r="K723" s="32" t="s">
        <v>1712</v>
      </c>
      <c r="L723" s="32" t="s">
        <v>1499</v>
      </c>
      <c r="M723" s="32" t="s">
        <v>2308</v>
      </c>
      <c r="N723" s="32" t="s">
        <v>1491</v>
      </c>
      <c r="O723" s="32" t="s">
        <v>115</v>
      </c>
      <c r="P723" s="110">
        <v>45910</v>
      </c>
      <c r="Q723" s="32">
        <v>114</v>
      </c>
      <c r="R723" s="32" t="s">
        <v>1492</v>
      </c>
      <c r="S723" s="32" t="s">
        <v>1713</v>
      </c>
      <c r="T723" s="32" t="s">
        <v>1714</v>
      </c>
      <c r="U723" s="32" t="s">
        <v>214</v>
      </c>
      <c r="V723" s="32" t="s">
        <v>122</v>
      </c>
      <c r="W723" s="32" t="s">
        <v>123</v>
      </c>
      <c r="X723" s="32" t="s">
        <v>278</v>
      </c>
      <c r="Y723" s="128"/>
      <c r="Z723" s="119" t="s">
        <v>115</v>
      </c>
      <c r="AA723" s="119">
        <v>10.402966447857301</v>
      </c>
      <c r="AB723" s="32" t="s">
        <v>115</v>
      </c>
      <c r="AC723" s="32" t="s">
        <v>530</v>
      </c>
      <c r="AD723" s="32" t="s">
        <v>1715</v>
      </c>
      <c r="AE723" s="32" t="s">
        <v>1679</v>
      </c>
      <c r="AF723" s="32" t="s">
        <v>2649</v>
      </c>
      <c r="AG723" s="32" t="s">
        <v>1513</v>
      </c>
      <c r="AH723" s="32" t="s">
        <v>422</v>
      </c>
      <c r="AI723" s="32">
        <v>5771737</v>
      </c>
      <c r="AJ723" s="32" t="s">
        <v>1716</v>
      </c>
      <c r="AK723" s="32" t="s">
        <v>1717</v>
      </c>
      <c r="AL723" s="32">
        <v>19</v>
      </c>
      <c r="AM723" s="32">
        <v>61</v>
      </c>
      <c r="AN723" s="32" t="s">
        <v>128</v>
      </c>
      <c r="AO723" s="32" t="s">
        <v>123</v>
      </c>
      <c r="AP723" s="32">
        <v>2015</v>
      </c>
      <c r="AQ723" s="32" t="s">
        <v>130</v>
      </c>
      <c r="AR723" s="32">
        <v>2020</v>
      </c>
      <c r="AS723" s="32" t="s">
        <v>1683</v>
      </c>
      <c r="AT723" s="32" t="s">
        <v>129</v>
      </c>
      <c r="AU723" s="32" t="s">
        <v>1683</v>
      </c>
      <c r="AV723" s="32" t="s">
        <v>115</v>
      </c>
      <c r="AW723" s="32" t="s">
        <v>1684</v>
      </c>
      <c r="AX723" s="32" t="s">
        <v>123</v>
      </c>
      <c r="AY723" s="32" t="s">
        <v>1719</v>
      </c>
      <c r="AZ723" s="110" t="s">
        <v>203</v>
      </c>
      <c r="BA723" s="32" t="s">
        <v>1686</v>
      </c>
      <c r="BB723" s="32" t="s">
        <v>115</v>
      </c>
      <c r="BC723" s="32" t="s">
        <v>1687</v>
      </c>
      <c r="BD723" s="32" t="s">
        <v>115</v>
      </c>
      <c r="BE723" s="32" t="s">
        <v>1720</v>
      </c>
      <c r="BF723" s="110" t="s">
        <v>203</v>
      </c>
      <c r="BG723" s="32" t="s">
        <v>203</v>
      </c>
      <c r="BH723" s="32" t="s">
        <v>203</v>
      </c>
      <c r="BI723" s="32" t="s">
        <v>960</v>
      </c>
      <c r="BJ723" s="32">
        <v>5</v>
      </c>
      <c r="BK723" s="110">
        <v>48445</v>
      </c>
      <c r="BL723" s="110">
        <v>43952</v>
      </c>
      <c r="BM723" s="110">
        <v>48667</v>
      </c>
      <c r="BN723" s="32" t="s">
        <v>1721</v>
      </c>
      <c r="BO723" s="32" t="s">
        <v>115</v>
      </c>
      <c r="BP723" s="32" t="b">
        <v>0</v>
      </c>
      <c r="BQ723" s="116" t="s">
        <v>1722</v>
      </c>
      <c r="BR723" s="32" t="s">
        <v>134</v>
      </c>
      <c r="BS723" s="116">
        <v>124.87949999999999</v>
      </c>
      <c r="BT723" s="116">
        <v>7495.2790999999997</v>
      </c>
      <c r="BU723" s="116">
        <v>0</v>
      </c>
      <c r="BV723" s="116">
        <v>0</v>
      </c>
      <c r="BW723" s="116">
        <v>0</v>
      </c>
      <c r="BX723" s="116">
        <v>30.790099999999999</v>
      </c>
      <c r="BY723" s="116">
        <v>135.6677</v>
      </c>
      <c r="BZ723" s="116">
        <v>174.68270000000001</v>
      </c>
      <c r="CA723" s="116">
        <v>757.08019999999999</v>
      </c>
      <c r="CB723" s="116">
        <v>106.12739999999999</v>
      </c>
      <c r="CC723" s="116">
        <v>1498.3670999999999</v>
      </c>
      <c r="CD723" s="116">
        <v>203.36539999999999</v>
      </c>
      <c r="CE723" s="116">
        <v>37.204699999999988</v>
      </c>
      <c r="CF723" s="32" t="s">
        <v>135</v>
      </c>
      <c r="CG723" s="32" t="s">
        <v>136</v>
      </c>
      <c r="CH723" s="32" t="s">
        <v>115</v>
      </c>
      <c r="CI723" s="116">
        <v>0</v>
      </c>
      <c r="CJ723" s="116">
        <v>0</v>
      </c>
      <c r="CK723" s="116">
        <v>0</v>
      </c>
      <c r="CL723" s="116">
        <v>0</v>
      </c>
      <c r="CM723" s="116">
        <v>0</v>
      </c>
      <c r="CN723" s="116">
        <v>0</v>
      </c>
      <c r="CO723" s="113">
        <v>0</v>
      </c>
      <c r="CP723" s="32" t="s">
        <v>134</v>
      </c>
      <c r="CQ723" s="32" t="s">
        <v>115</v>
      </c>
      <c r="CR723" s="32" t="s">
        <v>279</v>
      </c>
      <c r="CS723" s="32" t="s">
        <v>1692</v>
      </c>
      <c r="CT723" s="113">
        <v>0.3427</v>
      </c>
      <c r="CU723" s="113">
        <v>0.6573</v>
      </c>
      <c r="CV723" s="33" t="s">
        <v>1723</v>
      </c>
    </row>
    <row r="724" spans="2:100">
      <c r="B724" s="31">
        <v>720</v>
      </c>
      <c r="C724" s="32" t="s">
        <v>2650</v>
      </c>
      <c r="D724" s="128"/>
      <c r="E724" s="128"/>
      <c r="F724" s="32" t="s">
        <v>589</v>
      </c>
      <c r="G724" s="32" t="s">
        <v>1711</v>
      </c>
      <c r="H724" s="32" t="s">
        <v>394</v>
      </c>
      <c r="I724" s="32" t="s">
        <v>118</v>
      </c>
      <c r="J724" s="32" t="s">
        <v>115</v>
      </c>
      <c r="K724" s="32" t="s">
        <v>1712</v>
      </c>
      <c r="L724" s="32" t="s">
        <v>1499</v>
      </c>
      <c r="M724" s="32" t="s">
        <v>2308</v>
      </c>
      <c r="N724" s="32" t="s">
        <v>1491</v>
      </c>
      <c r="O724" s="32" t="s">
        <v>115</v>
      </c>
      <c r="P724" s="110">
        <v>45910</v>
      </c>
      <c r="Q724" s="32" t="s">
        <v>115</v>
      </c>
      <c r="R724" s="32" t="s">
        <v>1492</v>
      </c>
      <c r="S724" s="32" t="s">
        <v>1713</v>
      </c>
      <c r="T724" s="32" t="s">
        <v>1714</v>
      </c>
      <c r="U724" s="32" t="s">
        <v>214</v>
      </c>
      <c r="V724" s="32" t="s">
        <v>122</v>
      </c>
      <c r="W724" s="32" t="s">
        <v>123</v>
      </c>
      <c r="X724" s="32" t="s">
        <v>224</v>
      </c>
      <c r="Y724" s="128"/>
      <c r="Z724" s="119" t="s">
        <v>115</v>
      </c>
      <c r="AA724" s="119">
        <v>10.402966447857301</v>
      </c>
      <c r="AB724" s="32" t="s">
        <v>115</v>
      </c>
      <c r="AC724" s="32" t="s">
        <v>530</v>
      </c>
      <c r="AD724" s="32" t="s">
        <v>1715</v>
      </c>
      <c r="AE724" s="32" t="s">
        <v>1679</v>
      </c>
      <c r="AF724" s="32" t="s">
        <v>2640</v>
      </c>
      <c r="AG724" s="32" t="s">
        <v>1513</v>
      </c>
      <c r="AH724" s="32" t="s">
        <v>422</v>
      </c>
      <c r="AI724" s="32">
        <v>5771738</v>
      </c>
      <c r="AJ724" s="32" t="s">
        <v>1716</v>
      </c>
      <c r="AK724" s="32" t="s">
        <v>1717</v>
      </c>
      <c r="AL724" s="32">
        <v>19</v>
      </c>
      <c r="AM724" s="32">
        <v>61</v>
      </c>
      <c r="AN724" s="32" t="s">
        <v>128</v>
      </c>
      <c r="AO724" s="32" t="s">
        <v>123</v>
      </c>
      <c r="AP724" s="32">
        <v>2015</v>
      </c>
      <c r="AQ724" s="32" t="s">
        <v>130</v>
      </c>
      <c r="AR724" s="32">
        <v>2019</v>
      </c>
      <c r="AS724" s="32" t="s">
        <v>1683</v>
      </c>
      <c r="AT724" s="32" t="s">
        <v>129</v>
      </c>
      <c r="AU724" s="32" t="s">
        <v>1683</v>
      </c>
      <c r="AV724" s="32" t="s">
        <v>115</v>
      </c>
      <c r="AW724" s="32" t="s">
        <v>1684</v>
      </c>
      <c r="AX724" s="32" t="s">
        <v>123</v>
      </c>
      <c r="AY724" s="32" t="s">
        <v>1719</v>
      </c>
      <c r="AZ724" s="110" t="s">
        <v>203</v>
      </c>
      <c r="BA724" s="32" t="s">
        <v>1686</v>
      </c>
      <c r="BB724" s="32" t="s">
        <v>115</v>
      </c>
      <c r="BC724" s="32" t="s">
        <v>1687</v>
      </c>
      <c r="BD724" s="32" t="s">
        <v>115</v>
      </c>
      <c r="BE724" s="32" t="s">
        <v>1720</v>
      </c>
      <c r="BF724" s="110" t="s">
        <v>203</v>
      </c>
      <c r="BG724" s="32" t="s">
        <v>203</v>
      </c>
      <c r="BH724" s="32" t="s">
        <v>203</v>
      </c>
      <c r="BI724" s="32" t="s">
        <v>960</v>
      </c>
      <c r="BJ724" s="32">
        <v>5</v>
      </c>
      <c r="BK724" s="110">
        <v>47501</v>
      </c>
      <c r="BL724" s="110">
        <v>43952</v>
      </c>
      <c r="BM724" s="110">
        <v>47613</v>
      </c>
      <c r="BN724" s="32" t="s">
        <v>1721</v>
      </c>
      <c r="BO724" s="32" t="s">
        <v>115</v>
      </c>
      <c r="BP724" s="32" t="b">
        <v>0</v>
      </c>
      <c r="BQ724" s="116" t="s">
        <v>1722</v>
      </c>
      <c r="BR724" s="32" t="s">
        <v>134</v>
      </c>
      <c r="BS724" s="116">
        <v>18.5914</v>
      </c>
      <c r="BT724" s="116">
        <v>2283.1529999999998</v>
      </c>
      <c r="BU724" s="116">
        <v>0</v>
      </c>
      <c r="BV724" s="116">
        <v>0</v>
      </c>
      <c r="BW724" s="116">
        <v>0</v>
      </c>
      <c r="BX724" s="116">
        <v>11.054500000000001</v>
      </c>
      <c r="BY724" s="116">
        <v>1.3283</v>
      </c>
      <c r="BZ724" s="116">
        <v>1.3954</v>
      </c>
      <c r="CA724" s="116">
        <v>782.4547</v>
      </c>
      <c r="CB724" s="116">
        <v>398.26310000000001</v>
      </c>
      <c r="CC724" s="116">
        <v>228.20689999999999</v>
      </c>
      <c r="CD724" s="116">
        <v>853.7953</v>
      </c>
      <c r="CE724" s="116">
        <v>17.709299999999999</v>
      </c>
      <c r="CF724" s="32" t="s">
        <v>135</v>
      </c>
      <c r="CG724" s="32" t="s">
        <v>136</v>
      </c>
      <c r="CH724" s="32" t="s">
        <v>522</v>
      </c>
      <c r="CI724" s="116">
        <v>0</v>
      </c>
      <c r="CJ724" s="116">
        <v>0</v>
      </c>
      <c r="CK724" s="116">
        <v>0</v>
      </c>
      <c r="CL724" s="116">
        <v>0</v>
      </c>
      <c r="CM724" s="116">
        <v>0</v>
      </c>
      <c r="CN724" s="116">
        <v>0</v>
      </c>
      <c r="CO724" s="113">
        <v>0</v>
      </c>
      <c r="CP724" s="32" t="s">
        <v>134</v>
      </c>
      <c r="CQ724" s="32" t="s">
        <v>115</v>
      </c>
      <c r="CR724" s="32" t="s">
        <v>279</v>
      </c>
      <c r="CS724" s="32" t="s">
        <v>1692</v>
      </c>
      <c r="CT724" s="113">
        <v>0.3427</v>
      </c>
      <c r="CU724" s="113">
        <v>0.6573</v>
      </c>
      <c r="CV724" s="33" t="s">
        <v>1723</v>
      </c>
    </row>
    <row r="725" spans="2:100">
      <c r="B725" s="31">
        <v>721</v>
      </c>
      <c r="C725" s="32" t="s">
        <v>2651</v>
      </c>
      <c r="D725" s="128"/>
      <c r="E725" s="128"/>
      <c r="F725" s="32" t="s">
        <v>589</v>
      </c>
      <c r="G725" s="32" t="s">
        <v>1711</v>
      </c>
      <c r="H725" s="32" t="s">
        <v>1633</v>
      </c>
      <c r="I725" s="32" t="s">
        <v>166</v>
      </c>
      <c r="J725" s="32" t="s">
        <v>115</v>
      </c>
      <c r="K725" s="32" t="s">
        <v>1712</v>
      </c>
      <c r="L725" s="32" t="s">
        <v>1499</v>
      </c>
      <c r="M725" s="32" t="s">
        <v>2308</v>
      </c>
      <c r="N725" s="32" t="s">
        <v>1491</v>
      </c>
      <c r="O725" s="32" t="s">
        <v>115</v>
      </c>
      <c r="P725" s="110">
        <v>45910</v>
      </c>
      <c r="Q725" s="32" t="s">
        <v>115</v>
      </c>
      <c r="R725" s="32" t="s">
        <v>1492</v>
      </c>
      <c r="S725" s="32" t="s">
        <v>1713</v>
      </c>
      <c r="T725" s="32" t="s">
        <v>1714</v>
      </c>
      <c r="U725" s="32" t="s">
        <v>214</v>
      </c>
      <c r="V725" s="32" t="s">
        <v>122</v>
      </c>
      <c r="W725" s="32" t="s">
        <v>123</v>
      </c>
      <c r="X725" s="32" t="s">
        <v>224</v>
      </c>
      <c r="Y725" s="128"/>
      <c r="Z725" s="119" t="s">
        <v>115</v>
      </c>
      <c r="AA725" s="119">
        <v>10.402966447857301</v>
      </c>
      <c r="AB725" s="32" t="s">
        <v>115</v>
      </c>
      <c r="AC725" s="32" t="s">
        <v>530</v>
      </c>
      <c r="AD725" s="32" t="s">
        <v>1715</v>
      </c>
      <c r="AE725" s="32" t="s">
        <v>1679</v>
      </c>
      <c r="AF725" s="32" t="s">
        <v>2652</v>
      </c>
      <c r="AG725" s="32" t="s">
        <v>1513</v>
      </c>
      <c r="AH725" s="32" t="s">
        <v>422</v>
      </c>
      <c r="AI725" s="32">
        <v>5771739</v>
      </c>
      <c r="AJ725" s="32" t="s">
        <v>1716</v>
      </c>
      <c r="AK725" s="32" t="s">
        <v>1717</v>
      </c>
      <c r="AL725" s="32">
        <v>19</v>
      </c>
      <c r="AM725" s="32">
        <v>61</v>
      </c>
      <c r="AN725" s="32" t="s">
        <v>128</v>
      </c>
      <c r="AO725" s="32" t="s">
        <v>123</v>
      </c>
      <c r="AP725" s="32">
        <v>2015</v>
      </c>
      <c r="AQ725" s="32" t="s">
        <v>130</v>
      </c>
      <c r="AR725" s="32">
        <v>2017</v>
      </c>
      <c r="AS725" s="32" t="s">
        <v>1683</v>
      </c>
      <c r="AT725" s="32" t="s">
        <v>129</v>
      </c>
      <c r="AU725" s="32" t="s">
        <v>1683</v>
      </c>
      <c r="AV725" s="32" t="s">
        <v>115</v>
      </c>
      <c r="AW725" s="32" t="s">
        <v>1684</v>
      </c>
      <c r="AX725" s="32" t="s">
        <v>123</v>
      </c>
      <c r="AY725" s="32" t="s">
        <v>1719</v>
      </c>
      <c r="AZ725" s="110" t="s">
        <v>203</v>
      </c>
      <c r="BA725" s="32" t="s">
        <v>1686</v>
      </c>
      <c r="BB725" s="32" t="s">
        <v>115</v>
      </c>
      <c r="BC725" s="32" t="s">
        <v>1687</v>
      </c>
      <c r="BD725" s="32" t="s">
        <v>115</v>
      </c>
      <c r="BE725" s="32" t="s">
        <v>1720</v>
      </c>
      <c r="BF725" s="110" t="s">
        <v>203</v>
      </c>
      <c r="BG725" s="32" t="s">
        <v>203</v>
      </c>
      <c r="BH725" s="32" t="s">
        <v>203</v>
      </c>
      <c r="BI725" s="32" t="s">
        <v>960</v>
      </c>
      <c r="BJ725" s="32">
        <v>5</v>
      </c>
      <c r="BK725" s="110">
        <v>47428</v>
      </c>
      <c r="BL725" s="110">
        <v>43952</v>
      </c>
      <c r="BM725" s="110">
        <v>48337</v>
      </c>
      <c r="BN725" s="32" t="s">
        <v>1721</v>
      </c>
      <c r="BO725" s="32" t="s">
        <v>115</v>
      </c>
      <c r="BP725" s="32" t="b">
        <v>0</v>
      </c>
      <c r="BQ725" s="116" t="s">
        <v>1722</v>
      </c>
      <c r="BR725" s="32" t="s">
        <v>134</v>
      </c>
      <c r="BS725" s="116">
        <v>720.07500000000005</v>
      </c>
      <c r="BT725" s="116">
        <v>39752.301599999999</v>
      </c>
      <c r="BU725" s="116">
        <v>0</v>
      </c>
      <c r="BV725" s="116">
        <v>0</v>
      </c>
      <c r="BW725" s="116">
        <v>0</v>
      </c>
      <c r="BX725" s="116">
        <v>363.44</v>
      </c>
      <c r="BY725" s="116">
        <v>499.99540000000002</v>
      </c>
      <c r="BZ725" s="116">
        <v>222.80189999999999</v>
      </c>
      <c r="CA725" s="116">
        <v>2521.8321000000001</v>
      </c>
      <c r="CB725" s="116">
        <v>959.17610000000002</v>
      </c>
      <c r="CC725" s="116">
        <v>11108.4979</v>
      </c>
      <c r="CD725" s="116">
        <v>8876.4930000000004</v>
      </c>
      <c r="CE725" s="116">
        <v>375.42380000000003</v>
      </c>
      <c r="CF725" s="32" t="s">
        <v>135</v>
      </c>
      <c r="CG725" s="32" t="s">
        <v>136</v>
      </c>
      <c r="CH725" s="32" t="s">
        <v>115</v>
      </c>
      <c r="CI725" s="116">
        <v>0</v>
      </c>
      <c r="CJ725" s="116">
        <v>0</v>
      </c>
      <c r="CK725" s="116">
        <v>0</v>
      </c>
      <c r="CL725" s="116">
        <v>0</v>
      </c>
      <c r="CM725" s="116">
        <v>0</v>
      </c>
      <c r="CN725" s="116">
        <v>0</v>
      </c>
      <c r="CO725" s="113">
        <v>0</v>
      </c>
      <c r="CP725" s="32" t="s">
        <v>134</v>
      </c>
      <c r="CQ725" s="32" t="s">
        <v>115</v>
      </c>
      <c r="CR725" s="32" t="s">
        <v>279</v>
      </c>
      <c r="CS725" s="32" t="s">
        <v>1692</v>
      </c>
      <c r="CT725" s="113">
        <v>0.3427</v>
      </c>
      <c r="CU725" s="113">
        <v>0.6573</v>
      </c>
      <c r="CV725" s="33" t="s">
        <v>1723</v>
      </c>
    </row>
    <row r="726" spans="2:100">
      <c r="B726" s="31">
        <v>722</v>
      </c>
      <c r="C726" s="32" t="s">
        <v>2653</v>
      </c>
      <c r="D726" s="128"/>
      <c r="E726" s="128"/>
      <c r="F726" s="32" t="s">
        <v>589</v>
      </c>
      <c r="G726" s="32" t="s">
        <v>1711</v>
      </c>
      <c r="H726" s="32" t="s">
        <v>394</v>
      </c>
      <c r="I726" s="32" t="s">
        <v>118</v>
      </c>
      <c r="J726" s="32" t="s">
        <v>115</v>
      </c>
      <c r="K726" s="32" t="s">
        <v>1712</v>
      </c>
      <c r="L726" s="32" t="s">
        <v>1499</v>
      </c>
      <c r="M726" s="32" t="s">
        <v>2308</v>
      </c>
      <c r="N726" s="32" t="s">
        <v>1491</v>
      </c>
      <c r="O726" s="32" t="s">
        <v>115</v>
      </c>
      <c r="P726" s="110">
        <v>45910</v>
      </c>
      <c r="Q726" s="32" t="s">
        <v>115</v>
      </c>
      <c r="R726" s="32" t="s">
        <v>1492</v>
      </c>
      <c r="S726" s="32" t="s">
        <v>1713</v>
      </c>
      <c r="T726" s="32" t="s">
        <v>1714</v>
      </c>
      <c r="U726" s="32" t="s">
        <v>214</v>
      </c>
      <c r="V726" s="32" t="s">
        <v>122</v>
      </c>
      <c r="W726" s="32" t="s">
        <v>123</v>
      </c>
      <c r="X726" s="32" t="s">
        <v>224</v>
      </c>
      <c r="Y726" s="128"/>
      <c r="Z726" s="119" t="s">
        <v>115</v>
      </c>
      <c r="AA726" s="119">
        <v>10.402966447857301</v>
      </c>
      <c r="AB726" s="32" t="s">
        <v>115</v>
      </c>
      <c r="AC726" s="32" t="s">
        <v>534</v>
      </c>
      <c r="AD726" s="32" t="s">
        <v>1715</v>
      </c>
      <c r="AE726" s="32" t="s">
        <v>1679</v>
      </c>
      <c r="AF726" s="32" t="s">
        <v>2654</v>
      </c>
      <c r="AG726" s="32" t="s">
        <v>1513</v>
      </c>
      <c r="AH726" s="32" t="s">
        <v>422</v>
      </c>
      <c r="AI726" s="32">
        <v>5771736</v>
      </c>
      <c r="AJ726" s="32" t="s">
        <v>1716</v>
      </c>
      <c r="AK726" s="32" t="s">
        <v>1717</v>
      </c>
      <c r="AL726" s="32">
        <v>19</v>
      </c>
      <c r="AM726" s="32">
        <v>61</v>
      </c>
      <c r="AN726" s="32" t="s">
        <v>128</v>
      </c>
      <c r="AO726" s="32" t="s">
        <v>123</v>
      </c>
      <c r="AP726" s="32">
        <v>2015</v>
      </c>
      <c r="AQ726" s="32" t="s">
        <v>130</v>
      </c>
      <c r="AR726" s="32">
        <v>2019</v>
      </c>
      <c r="AS726" s="32" t="s">
        <v>1683</v>
      </c>
      <c r="AT726" s="32" t="s">
        <v>129</v>
      </c>
      <c r="AU726" s="32" t="s">
        <v>1683</v>
      </c>
      <c r="AV726" s="32" t="s">
        <v>115</v>
      </c>
      <c r="AW726" s="32" t="s">
        <v>1684</v>
      </c>
      <c r="AX726" s="32" t="s">
        <v>123</v>
      </c>
      <c r="AY726" s="32" t="s">
        <v>1719</v>
      </c>
      <c r="AZ726" s="110" t="s">
        <v>203</v>
      </c>
      <c r="BA726" s="32" t="s">
        <v>1686</v>
      </c>
      <c r="BB726" s="32" t="s">
        <v>115</v>
      </c>
      <c r="BC726" s="32" t="s">
        <v>1687</v>
      </c>
      <c r="BD726" s="32" t="s">
        <v>115</v>
      </c>
      <c r="BE726" s="32" t="s">
        <v>1720</v>
      </c>
      <c r="BF726" s="110" t="s">
        <v>203</v>
      </c>
      <c r="BG726" s="32" t="s">
        <v>203</v>
      </c>
      <c r="BH726" s="32" t="s">
        <v>203</v>
      </c>
      <c r="BI726" s="32" t="s">
        <v>960</v>
      </c>
      <c r="BJ726" s="32">
        <v>5</v>
      </c>
      <c r="BK726" s="110">
        <v>48583</v>
      </c>
      <c r="BL726" s="110">
        <v>43952</v>
      </c>
      <c r="BM726" s="110">
        <v>48669</v>
      </c>
      <c r="BN726" s="32" t="s">
        <v>308</v>
      </c>
      <c r="BO726" s="32" t="s">
        <v>245</v>
      </c>
      <c r="BP726" s="32" t="b">
        <v>0</v>
      </c>
      <c r="BQ726" s="116" t="s">
        <v>1722</v>
      </c>
      <c r="BR726" s="32" t="s">
        <v>134</v>
      </c>
      <c r="BS726" s="116">
        <v>7.9958</v>
      </c>
      <c r="BT726" s="116">
        <v>807.35270000000003</v>
      </c>
      <c r="BU726" s="116">
        <v>0</v>
      </c>
      <c r="BV726" s="116">
        <v>0</v>
      </c>
      <c r="BW726" s="116">
        <v>0</v>
      </c>
      <c r="BX726" s="116">
        <v>1.1099000000000001</v>
      </c>
      <c r="BY726" s="116">
        <v>0.49380000000000002</v>
      </c>
      <c r="BZ726" s="116">
        <v>0.60009999999999997</v>
      </c>
      <c r="CA726" s="116">
        <v>336.52069999999998</v>
      </c>
      <c r="CB726" s="116">
        <v>221.62209999999999</v>
      </c>
      <c r="CC726" s="116">
        <v>40.656199999999998</v>
      </c>
      <c r="CD726" s="116">
        <v>43.636099999999999</v>
      </c>
      <c r="CE726" s="116">
        <v>7.6939000000000002</v>
      </c>
      <c r="CF726" s="32" t="s">
        <v>135</v>
      </c>
      <c r="CG726" s="32" t="s">
        <v>136</v>
      </c>
      <c r="CH726" s="32" t="s">
        <v>115</v>
      </c>
      <c r="CI726" s="116">
        <v>0</v>
      </c>
      <c r="CJ726" s="116">
        <v>0</v>
      </c>
      <c r="CK726" s="116">
        <v>0</v>
      </c>
      <c r="CL726" s="116">
        <v>0</v>
      </c>
      <c r="CM726" s="116">
        <v>0</v>
      </c>
      <c r="CN726" s="116">
        <v>0</v>
      </c>
      <c r="CO726" s="113">
        <v>0</v>
      </c>
      <c r="CP726" s="32" t="s">
        <v>134</v>
      </c>
      <c r="CQ726" s="32" t="s">
        <v>115</v>
      </c>
      <c r="CR726" s="32" t="s">
        <v>279</v>
      </c>
      <c r="CS726" s="32" t="s">
        <v>1692</v>
      </c>
      <c r="CT726" s="113">
        <v>0.3427</v>
      </c>
      <c r="CU726" s="113">
        <v>0.6573</v>
      </c>
      <c r="CV726" s="33" t="s">
        <v>1723</v>
      </c>
    </row>
    <row r="727" spans="2:100">
      <c r="B727" s="123">
        <v>723</v>
      </c>
      <c r="C727" s="124" t="s">
        <v>2655</v>
      </c>
      <c r="D727" s="128"/>
      <c r="E727" s="128"/>
      <c r="F727" s="32" t="s">
        <v>589</v>
      </c>
      <c r="G727" s="32" t="s">
        <v>1711</v>
      </c>
      <c r="H727" s="32" t="s">
        <v>117</v>
      </c>
      <c r="I727" s="32" t="s">
        <v>118</v>
      </c>
      <c r="J727" s="32" t="s">
        <v>115</v>
      </c>
      <c r="K727" s="32" t="s">
        <v>115</v>
      </c>
      <c r="L727" s="32" t="s">
        <v>1499</v>
      </c>
      <c r="M727" s="32" t="s">
        <v>2308</v>
      </c>
      <c r="N727" s="32" t="s">
        <v>1491</v>
      </c>
      <c r="O727" s="32" t="s">
        <v>115</v>
      </c>
      <c r="P727" s="110">
        <v>45910</v>
      </c>
      <c r="Q727" s="32" t="s">
        <v>115</v>
      </c>
      <c r="R727" s="32" t="s">
        <v>1492</v>
      </c>
      <c r="S727" s="32" t="s">
        <v>1713</v>
      </c>
      <c r="T727" s="32" t="s">
        <v>1714</v>
      </c>
      <c r="U727" s="32" t="s">
        <v>214</v>
      </c>
      <c r="V727" s="32" t="s">
        <v>288</v>
      </c>
      <c r="W727" s="32" t="s">
        <v>123</v>
      </c>
      <c r="X727" s="32" t="s">
        <v>115</v>
      </c>
      <c r="Y727" s="128"/>
      <c r="Z727" s="119" t="s">
        <v>115</v>
      </c>
      <c r="AA727" s="119">
        <v>10.403</v>
      </c>
      <c r="AB727" s="32" t="s">
        <v>115</v>
      </c>
      <c r="AC727" s="32" t="s">
        <v>115</v>
      </c>
      <c r="AD727" s="32" t="s">
        <v>115</v>
      </c>
      <c r="AE727" s="32" t="s">
        <v>115</v>
      </c>
      <c r="AF727" s="32" t="s">
        <v>115</v>
      </c>
      <c r="AG727" s="32" t="s">
        <v>1513</v>
      </c>
      <c r="AH727" s="32" t="s">
        <v>422</v>
      </c>
      <c r="AI727" s="32">
        <v>5523423</v>
      </c>
      <c r="AJ727" s="32" t="s">
        <v>1716</v>
      </c>
      <c r="AK727" s="32" t="s">
        <v>1717</v>
      </c>
      <c r="AL727" s="32">
        <v>19</v>
      </c>
      <c r="AM727" s="32">
        <v>61</v>
      </c>
      <c r="AN727" s="32" t="s">
        <v>128</v>
      </c>
      <c r="AO727" s="32" t="s">
        <v>123</v>
      </c>
      <c r="AP727" s="32">
        <v>2015</v>
      </c>
      <c r="AQ727" s="32" t="s">
        <v>130</v>
      </c>
      <c r="AR727" s="32">
        <v>2025</v>
      </c>
      <c r="AS727" s="32" t="s">
        <v>1683</v>
      </c>
      <c r="AT727" s="32" t="s">
        <v>129</v>
      </c>
      <c r="AU727" s="32" t="s">
        <v>1683</v>
      </c>
      <c r="AV727" s="32" t="s">
        <v>115</v>
      </c>
      <c r="AW727" s="32" t="s">
        <v>1684</v>
      </c>
      <c r="AX727" s="32" t="s">
        <v>123</v>
      </c>
      <c r="AY727" s="32" t="s">
        <v>1719</v>
      </c>
      <c r="AZ727" s="110" t="s">
        <v>203</v>
      </c>
      <c r="BA727" s="32" t="s">
        <v>1686</v>
      </c>
      <c r="BB727" s="32" t="s">
        <v>115</v>
      </c>
      <c r="BC727" s="32" t="s">
        <v>1687</v>
      </c>
      <c r="BD727" s="32" t="s">
        <v>115</v>
      </c>
      <c r="BE727" s="32" t="s">
        <v>1720</v>
      </c>
      <c r="BF727" s="110" t="s">
        <v>203</v>
      </c>
      <c r="BG727" s="32" t="s">
        <v>203</v>
      </c>
      <c r="BH727" s="32" t="s">
        <v>203</v>
      </c>
      <c r="BI727" s="32" t="s">
        <v>162</v>
      </c>
      <c r="BJ727" s="32">
        <v>5</v>
      </c>
      <c r="BK727" s="110" t="s">
        <v>115</v>
      </c>
      <c r="BL727" s="110">
        <v>43952</v>
      </c>
      <c r="BM727" s="110" t="s">
        <v>133</v>
      </c>
      <c r="BN727" s="32" t="s">
        <v>115</v>
      </c>
      <c r="BO727" s="32" t="s">
        <v>115</v>
      </c>
      <c r="BP727" s="32" t="b">
        <v>0</v>
      </c>
      <c r="BQ727" s="116" t="s">
        <v>1722</v>
      </c>
      <c r="BR727" s="32" t="s">
        <v>134</v>
      </c>
      <c r="BS727" s="116">
        <v>0.18579999999999999</v>
      </c>
      <c r="BT727" s="116">
        <v>405.19979999999998</v>
      </c>
      <c r="BU727" s="116">
        <v>0</v>
      </c>
      <c r="BV727" s="116">
        <v>0</v>
      </c>
      <c r="BW727" s="116">
        <v>0</v>
      </c>
      <c r="BX727" s="116">
        <v>0.18579999999999999</v>
      </c>
      <c r="BY727" s="116">
        <v>0</v>
      </c>
      <c r="BZ727" s="116">
        <v>1.1299999999999999E-2</v>
      </c>
      <c r="CA727" s="116">
        <v>2.8E-3</v>
      </c>
      <c r="CB727" s="116">
        <v>0</v>
      </c>
      <c r="CC727" s="116">
        <v>5</v>
      </c>
      <c r="CD727" s="116">
        <v>400</v>
      </c>
      <c r="CE727" s="116">
        <v>0.18579999999999999</v>
      </c>
      <c r="CF727" s="32" t="s">
        <v>135</v>
      </c>
      <c r="CG727" s="32" t="s">
        <v>136</v>
      </c>
      <c r="CH727" s="32" t="s">
        <v>2656</v>
      </c>
      <c r="CI727" s="116">
        <v>0</v>
      </c>
      <c r="CJ727" s="116">
        <v>0</v>
      </c>
      <c r="CK727" s="116">
        <v>0</v>
      </c>
      <c r="CL727" s="116">
        <v>0</v>
      </c>
      <c r="CM727" s="116">
        <v>0.18578999999999998</v>
      </c>
      <c r="CN727" s="116">
        <v>0</v>
      </c>
      <c r="CO727" s="113">
        <v>0</v>
      </c>
      <c r="CP727" s="32" t="s">
        <v>134</v>
      </c>
      <c r="CQ727" s="32" t="s">
        <v>115</v>
      </c>
      <c r="CR727" s="32" t="s">
        <v>134</v>
      </c>
      <c r="CS727" s="32" t="s">
        <v>1692</v>
      </c>
      <c r="CT727" s="113">
        <v>0.3427</v>
      </c>
      <c r="CU727" s="113">
        <v>0.6573</v>
      </c>
      <c r="CV727" s="33" t="s">
        <v>1723</v>
      </c>
    </row>
    <row r="728" spans="2:100">
      <c r="B728" s="123">
        <v>724</v>
      </c>
      <c r="C728" s="124" t="s">
        <v>2657</v>
      </c>
      <c r="D728" s="128"/>
      <c r="E728" s="128"/>
      <c r="F728" s="32" t="s">
        <v>589</v>
      </c>
      <c r="G728" s="32" t="s">
        <v>1711</v>
      </c>
      <c r="H728" s="32" t="s">
        <v>117</v>
      </c>
      <c r="I728" s="32" t="s">
        <v>118</v>
      </c>
      <c r="J728" s="32" t="s">
        <v>115</v>
      </c>
      <c r="K728" s="32" t="s">
        <v>115</v>
      </c>
      <c r="L728" s="32" t="s">
        <v>1499</v>
      </c>
      <c r="M728" s="32" t="s">
        <v>2308</v>
      </c>
      <c r="N728" s="32" t="s">
        <v>1491</v>
      </c>
      <c r="O728" s="32" t="s">
        <v>115</v>
      </c>
      <c r="P728" s="110">
        <v>45910</v>
      </c>
      <c r="Q728" s="32" t="s">
        <v>115</v>
      </c>
      <c r="R728" s="32" t="s">
        <v>1492</v>
      </c>
      <c r="S728" s="32" t="s">
        <v>1713</v>
      </c>
      <c r="T728" s="32" t="s">
        <v>1714</v>
      </c>
      <c r="U728" s="32" t="s">
        <v>214</v>
      </c>
      <c r="V728" s="32" t="s">
        <v>288</v>
      </c>
      <c r="W728" s="32" t="s">
        <v>123</v>
      </c>
      <c r="X728" s="32" t="s">
        <v>115</v>
      </c>
      <c r="Y728" s="128"/>
      <c r="Z728" s="119" t="s">
        <v>115</v>
      </c>
      <c r="AA728" s="119">
        <v>10.403</v>
      </c>
      <c r="AB728" s="32" t="s">
        <v>115</v>
      </c>
      <c r="AC728" s="32" t="s">
        <v>115</v>
      </c>
      <c r="AD728" s="32" t="s">
        <v>1715</v>
      </c>
      <c r="AE728" s="32" t="s">
        <v>1180</v>
      </c>
      <c r="AF728" s="32" t="s">
        <v>115</v>
      </c>
      <c r="AG728" s="32" t="s">
        <v>1513</v>
      </c>
      <c r="AH728" s="32" t="s">
        <v>422</v>
      </c>
      <c r="AI728" s="32">
        <v>5523424</v>
      </c>
      <c r="AJ728" s="32" t="s">
        <v>1716</v>
      </c>
      <c r="AK728" s="32" t="s">
        <v>1717</v>
      </c>
      <c r="AL728" s="32">
        <v>19</v>
      </c>
      <c r="AM728" s="32">
        <v>61</v>
      </c>
      <c r="AN728" s="32" t="s">
        <v>128</v>
      </c>
      <c r="AO728" s="32" t="s">
        <v>123</v>
      </c>
      <c r="AP728" s="32">
        <v>2015</v>
      </c>
      <c r="AQ728" s="32" t="s">
        <v>130</v>
      </c>
      <c r="AR728" s="32">
        <v>2025</v>
      </c>
      <c r="AS728" s="32" t="s">
        <v>1683</v>
      </c>
      <c r="AT728" s="32" t="s">
        <v>129</v>
      </c>
      <c r="AU728" s="32" t="s">
        <v>1683</v>
      </c>
      <c r="AV728" s="32" t="s">
        <v>115</v>
      </c>
      <c r="AW728" s="32" t="s">
        <v>1684</v>
      </c>
      <c r="AX728" s="32" t="s">
        <v>123</v>
      </c>
      <c r="AY728" s="32" t="s">
        <v>1719</v>
      </c>
      <c r="AZ728" s="110" t="s">
        <v>203</v>
      </c>
      <c r="BA728" s="32" t="s">
        <v>1686</v>
      </c>
      <c r="BB728" s="32" t="s">
        <v>115</v>
      </c>
      <c r="BC728" s="32" t="s">
        <v>1687</v>
      </c>
      <c r="BD728" s="32" t="s">
        <v>115</v>
      </c>
      <c r="BE728" s="32" t="s">
        <v>1720</v>
      </c>
      <c r="BF728" s="110" t="s">
        <v>203</v>
      </c>
      <c r="BG728" s="32" t="s">
        <v>203</v>
      </c>
      <c r="BH728" s="32" t="s">
        <v>203</v>
      </c>
      <c r="BI728" s="32" t="s">
        <v>162</v>
      </c>
      <c r="BJ728" s="32">
        <v>5</v>
      </c>
      <c r="BK728" s="110" t="s">
        <v>115</v>
      </c>
      <c r="BL728" s="110">
        <v>43952</v>
      </c>
      <c r="BM728" s="110" t="s">
        <v>133</v>
      </c>
      <c r="BN728" s="32" t="s">
        <v>115</v>
      </c>
      <c r="BO728" s="32" t="s">
        <v>115</v>
      </c>
      <c r="BP728" s="32" t="b">
        <v>0</v>
      </c>
      <c r="BQ728" s="116" t="s">
        <v>1722</v>
      </c>
      <c r="BR728" s="32" t="s">
        <v>134</v>
      </c>
      <c r="BS728" s="116">
        <v>0</v>
      </c>
      <c r="BT728" s="116">
        <v>405.01400000000001</v>
      </c>
      <c r="BU728" s="116">
        <v>0</v>
      </c>
      <c r="BV728" s="116">
        <v>0</v>
      </c>
      <c r="BW728" s="116">
        <v>0</v>
      </c>
      <c r="BX728" s="116">
        <v>0</v>
      </c>
      <c r="BY728" s="116">
        <v>0</v>
      </c>
      <c r="BZ728" s="116">
        <v>1.1299999999999999E-2</v>
      </c>
      <c r="CA728" s="116">
        <v>2.8E-3</v>
      </c>
      <c r="CB728" s="116">
        <v>0</v>
      </c>
      <c r="CC728" s="116">
        <v>5</v>
      </c>
      <c r="CD728" s="116">
        <v>400</v>
      </c>
      <c r="CE728" s="116">
        <v>0</v>
      </c>
      <c r="CF728" s="32" t="s">
        <v>135</v>
      </c>
      <c r="CG728" s="32" t="s">
        <v>136</v>
      </c>
      <c r="CH728" s="32" t="s">
        <v>2658</v>
      </c>
      <c r="CI728" s="116">
        <v>0</v>
      </c>
      <c r="CJ728" s="116">
        <v>0</v>
      </c>
      <c r="CK728" s="116">
        <v>0</v>
      </c>
      <c r="CL728" s="116">
        <v>0</v>
      </c>
      <c r="CM728" s="116">
        <v>0</v>
      </c>
      <c r="CN728" s="116">
        <v>0</v>
      </c>
      <c r="CO728" s="113">
        <v>0</v>
      </c>
      <c r="CP728" s="32" t="s">
        <v>134</v>
      </c>
      <c r="CQ728" s="32" t="s">
        <v>115</v>
      </c>
      <c r="CR728" s="32" t="s">
        <v>134</v>
      </c>
      <c r="CS728" s="32" t="s">
        <v>1692</v>
      </c>
      <c r="CT728" s="113">
        <v>0.3427</v>
      </c>
      <c r="CU728" s="113">
        <v>0.6573</v>
      </c>
      <c r="CV728" s="33" t="s">
        <v>1723</v>
      </c>
    </row>
    <row r="729" spans="2:100">
      <c r="B729" s="31">
        <v>725</v>
      </c>
      <c r="C729" s="32" t="s">
        <v>2659</v>
      </c>
      <c r="D729" s="128"/>
      <c r="E729" s="128"/>
      <c r="F729" s="32" t="s">
        <v>681</v>
      </c>
      <c r="G729" s="32" t="s">
        <v>2660</v>
      </c>
      <c r="H729" s="32" t="s">
        <v>1633</v>
      </c>
      <c r="I729" s="32" t="s">
        <v>118</v>
      </c>
      <c r="J729" s="32" t="s">
        <v>115</v>
      </c>
      <c r="K729" s="32" t="s">
        <v>115</v>
      </c>
      <c r="L729" s="32" t="s">
        <v>1499</v>
      </c>
      <c r="M729" s="32" t="s">
        <v>2308</v>
      </c>
      <c r="N729" s="32" t="s">
        <v>1491</v>
      </c>
      <c r="O729" s="32" t="s">
        <v>115</v>
      </c>
      <c r="P729" s="110">
        <v>45933</v>
      </c>
      <c r="Q729" s="32" t="s">
        <v>115</v>
      </c>
      <c r="R729" s="32" t="s">
        <v>1492</v>
      </c>
      <c r="S729" s="32" t="s">
        <v>221</v>
      </c>
      <c r="T729" s="32" t="s">
        <v>221</v>
      </c>
      <c r="U729" s="32" t="s">
        <v>214</v>
      </c>
      <c r="V729" s="32" t="s">
        <v>122</v>
      </c>
      <c r="W729" s="32" t="s">
        <v>123</v>
      </c>
      <c r="X729" s="32" t="s">
        <v>224</v>
      </c>
      <c r="Y729" s="128"/>
      <c r="Z729" s="119" t="s">
        <v>115</v>
      </c>
      <c r="AA729" s="119">
        <v>13.3414266469418</v>
      </c>
      <c r="AB729" s="32" t="s">
        <v>115</v>
      </c>
      <c r="AC729" s="32" t="s">
        <v>534</v>
      </c>
      <c r="AD729" s="32" t="s">
        <v>2661</v>
      </c>
      <c r="AE729" s="32" t="s">
        <v>1679</v>
      </c>
      <c r="AF729" s="32" t="s">
        <v>115</v>
      </c>
      <c r="AG729" s="32" t="s">
        <v>115</v>
      </c>
      <c r="AH729" s="32" t="s">
        <v>115</v>
      </c>
      <c r="AI729" s="32">
        <v>5767191</v>
      </c>
      <c r="AJ729" s="32" t="s">
        <v>2662</v>
      </c>
      <c r="AK729" s="32" t="s">
        <v>2663</v>
      </c>
      <c r="AL729" s="32">
        <v>2</v>
      </c>
      <c r="AM729" s="32">
        <v>61</v>
      </c>
      <c r="AN729" s="32" t="s">
        <v>2664</v>
      </c>
      <c r="AO729" s="32" t="s">
        <v>123</v>
      </c>
      <c r="AP729" s="32">
        <v>2018</v>
      </c>
      <c r="AQ729" s="32" t="s">
        <v>130</v>
      </c>
      <c r="AR729" s="32">
        <v>2017</v>
      </c>
      <c r="AS729" s="32" t="s">
        <v>1881</v>
      </c>
      <c r="AT729" s="32" t="s">
        <v>123</v>
      </c>
      <c r="AU729" s="32" t="s">
        <v>1881</v>
      </c>
      <c r="AV729" s="32" t="s">
        <v>115</v>
      </c>
      <c r="AW729" s="32" t="s">
        <v>1882</v>
      </c>
      <c r="AX729" s="32" t="s">
        <v>123</v>
      </c>
      <c r="AY729" s="32" t="s">
        <v>115</v>
      </c>
      <c r="AZ729" s="110" t="s">
        <v>115</v>
      </c>
      <c r="BA729" s="32" t="s">
        <v>115</v>
      </c>
      <c r="BB729" s="32" t="s">
        <v>115</v>
      </c>
      <c r="BC729" s="32" t="s">
        <v>115</v>
      </c>
      <c r="BD729" s="32" t="s">
        <v>115</v>
      </c>
      <c r="BE729" s="32" t="s">
        <v>115</v>
      </c>
      <c r="BF729" s="110" t="s">
        <v>115</v>
      </c>
      <c r="BG729" s="32" t="s">
        <v>131</v>
      </c>
      <c r="BH729" s="32" t="s">
        <v>115</v>
      </c>
      <c r="BI729" s="32" t="s">
        <v>195</v>
      </c>
      <c r="BJ729" s="32">
        <v>2</v>
      </c>
      <c r="BK729" s="110">
        <v>43279</v>
      </c>
      <c r="BL729" s="110">
        <v>43221</v>
      </c>
      <c r="BM729" s="110">
        <v>43964</v>
      </c>
      <c r="BN729" s="32" t="s">
        <v>431</v>
      </c>
      <c r="BO729" s="32" t="s">
        <v>115</v>
      </c>
      <c r="BP729" s="32" t="b">
        <v>0</v>
      </c>
      <c r="BQ729" s="116" t="s">
        <v>2665</v>
      </c>
      <c r="BR729" s="32" t="s">
        <v>134</v>
      </c>
      <c r="BS729" s="116">
        <v>13727.9432</v>
      </c>
      <c r="BT729" s="116">
        <v>13727.9432</v>
      </c>
      <c r="BU729" s="116">
        <v>825.37139999999999</v>
      </c>
      <c r="BV729" s="116">
        <v>74.021699999999996</v>
      </c>
      <c r="BW729" s="116">
        <v>0</v>
      </c>
      <c r="BX729" s="116">
        <v>0</v>
      </c>
      <c r="BY729" s="116">
        <v>0</v>
      </c>
      <c r="BZ729" s="116">
        <v>0</v>
      </c>
      <c r="CA729" s="116">
        <v>0</v>
      </c>
      <c r="CB729" s="116">
        <v>0</v>
      </c>
      <c r="CC729" s="116">
        <v>0</v>
      </c>
      <c r="CD729" s="116">
        <v>0</v>
      </c>
      <c r="CE729" s="116">
        <v>13727.9432</v>
      </c>
      <c r="CF729" s="32" t="s">
        <v>135</v>
      </c>
      <c r="CG729" s="32" t="s">
        <v>136</v>
      </c>
      <c r="CH729" s="32" t="s">
        <v>456</v>
      </c>
      <c r="CI729" s="116">
        <v>12489.382119999998</v>
      </c>
      <c r="CJ729" s="116">
        <v>800.50709999999992</v>
      </c>
      <c r="CK729" s="116">
        <v>71.791790000000006</v>
      </c>
      <c r="CL729" s="116">
        <v>0</v>
      </c>
      <c r="CM729" s="116">
        <v>0</v>
      </c>
      <c r="CN729" s="116">
        <v>0</v>
      </c>
      <c r="CO729" s="113">
        <v>0</v>
      </c>
      <c r="CP729" s="32" t="s">
        <v>134</v>
      </c>
      <c r="CQ729" s="32" t="s">
        <v>115</v>
      </c>
      <c r="CR729" s="32" t="s">
        <v>134</v>
      </c>
      <c r="CS729" s="32" t="s">
        <v>1692</v>
      </c>
      <c r="CT729" s="113">
        <v>0</v>
      </c>
      <c r="CU729" s="113">
        <v>1</v>
      </c>
      <c r="CV729" s="33" t="s">
        <v>2666</v>
      </c>
    </row>
    <row r="730" spans="2:100">
      <c r="B730" s="31">
        <v>726</v>
      </c>
      <c r="C730" s="32" t="s">
        <v>2667</v>
      </c>
      <c r="D730" s="128"/>
      <c r="E730" s="128"/>
      <c r="F730" s="32" t="s">
        <v>596</v>
      </c>
      <c r="G730" s="32" t="s">
        <v>1737</v>
      </c>
      <c r="H730" s="32" t="s">
        <v>117</v>
      </c>
      <c r="I730" s="32" t="s">
        <v>118</v>
      </c>
      <c r="J730" s="32" t="s">
        <v>115</v>
      </c>
      <c r="K730" s="32" t="s">
        <v>115</v>
      </c>
      <c r="L730" s="32" t="s">
        <v>1499</v>
      </c>
      <c r="M730" s="32" t="s">
        <v>1511</v>
      </c>
      <c r="N730" s="32" t="s">
        <v>1491</v>
      </c>
      <c r="O730" s="32" t="s">
        <v>115</v>
      </c>
      <c r="P730" s="110">
        <v>45918</v>
      </c>
      <c r="Q730" s="32" t="s">
        <v>115</v>
      </c>
      <c r="R730" s="32" t="s">
        <v>1492</v>
      </c>
      <c r="S730" s="32" t="s">
        <v>221</v>
      </c>
      <c r="T730" s="32" t="s">
        <v>221</v>
      </c>
      <c r="U730" s="32" t="s">
        <v>214</v>
      </c>
      <c r="V730" s="32" t="s">
        <v>122</v>
      </c>
      <c r="W730" s="32" t="s">
        <v>123</v>
      </c>
      <c r="X730" s="32" t="s">
        <v>115</v>
      </c>
      <c r="Y730" s="128"/>
      <c r="Z730" s="119" t="s">
        <v>115</v>
      </c>
      <c r="AA730" s="119">
        <v>18.2104901987659</v>
      </c>
      <c r="AB730" s="32" t="s">
        <v>115</v>
      </c>
      <c r="AC730" s="32" t="s">
        <v>530</v>
      </c>
      <c r="AD730" s="32" t="s">
        <v>1740</v>
      </c>
      <c r="AE730" s="32" t="s">
        <v>1679</v>
      </c>
      <c r="AF730" s="32" t="s">
        <v>1741</v>
      </c>
      <c r="AG730" s="32" t="s">
        <v>115</v>
      </c>
      <c r="AH730" s="32" t="s">
        <v>115</v>
      </c>
      <c r="AI730" s="32">
        <v>5520825</v>
      </c>
      <c r="AJ730" s="32" t="s">
        <v>1742</v>
      </c>
      <c r="AK730" s="32" t="s">
        <v>1743</v>
      </c>
      <c r="AL730" s="32">
        <v>10</v>
      </c>
      <c r="AM730" s="32">
        <v>61</v>
      </c>
      <c r="AN730" s="32" t="s">
        <v>2668</v>
      </c>
      <c r="AO730" s="32" t="s">
        <v>123</v>
      </c>
      <c r="AP730" s="32">
        <v>2016</v>
      </c>
      <c r="AQ730" s="32" t="s">
        <v>130</v>
      </c>
      <c r="AR730" s="32">
        <v>2017</v>
      </c>
      <c r="AS730" s="32" t="s">
        <v>1745</v>
      </c>
      <c r="AT730" s="32" t="s">
        <v>123</v>
      </c>
      <c r="AU730" s="32" t="s">
        <v>1745</v>
      </c>
      <c r="AV730" s="32" t="s">
        <v>115</v>
      </c>
      <c r="AW730" s="32" t="s">
        <v>1746</v>
      </c>
      <c r="AX730" s="32" t="s">
        <v>123</v>
      </c>
      <c r="AY730" s="32" t="s">
        <v>1747</v>
      </c>
      <c r="AZ730" s="110">
        <v>44025</v>
      </c>
      <c r="BA730" s="32" t="s">
        <v>1686</v>
      </c>
      <c r="BB730" s="32" t="s">
        <v>115</v>
      </c>
      <c r="BC730" s="32" t="s">
        <v>1687</v>
      </c>
      <c r="BD730" s="32" t="s">
        <v>115</v>
      </c>
      <c r="BE730" s="32" t="s">
        <v>1748</v>
      </c>
      <c r="BF730" s="110">
        <v>43097</v>
      </c>
      <c r="BG730" s="32" t="s">
        <v>306</v>
      </c>
      <c r="BH730" s="32" t="s">
        <v>1749</v>
      </c>
      <c r="BI730" s="32" t="s">
        <v>195</v>
      </c>
      <c r="BJ730" s="32">
        <v>2</v>
      </c>
      <c r="BK730" s="110" t="s">
        <v>115</v>
      </c>
      <c r="BL730" s="110">
        <v>44531</v>
      </c>
      <c r="BM730" s="110">
        <v>44224</v>
      </c>
      <c r="BN730" s="32" t="s">
        <v>115</v>
      </c>
      <c r="BO730" s="32" t="s">
        <v>115</v>
      </c>
      <c r="BP730" s="32" t="b">
        <v>0</v>
      </c>
      <c r="BQ730" s="116" t="s">
        <v>1750</v>
      </c>
      <c r="BR730" s="32" t="s">
        <v>1751</v>
      </c>
      <c r="BS730" s="116">
        <v>19036.9722</v>
      </c>
      <c r="BT730" s="116">
        <v>19036.9722</v>
      </c>
      <c r="BU730" s="116">
        <v>1849.0383999999999</v>
      </c>
      <c r="BV730" s="116">
        <v>-319.11500000000001</v>
      </c>
      <c r="BW730" s="116">
        <v>0</v>
      </c>
      <c r="BX730" s="116">
        <v>0</v>
      </c>
      <c r="BY730" s="116">
        <v>0</v>
      </c>
      <c r="BZ730" s="116">
        <v>0</v>
      </c>
      <c r="CA730" s="116">
        <v>0</v>
      </c>
      <c r="CB730" s="116">
        <v>0</v>
      </c>
      <c r="CC730" s="116">
        <v>0</v>
      </c>
      <c r="CD730" s="116">
        <v>0</v>
      </c>
      <c r="CE730" s="116">
        <v>19036.9722</v>
      </c>
      <c r="CF730" s="32" t="s">
        <v>135</v>
      </c>
      <c r="CG730" s="32" t="s">
        <v>136</v>
      </c>
      <c r="CH730" s="32" t="s">
        <v>456</v>
      </c>
      <c r="CI730" s="116">
        <v>17507.048839999999</v>
      </c>
      <c r="CJ730" s="116">
        <v>1849.0383999999999</v>
      </c>
      <c r="CK730" s="116">
        <v>-319.11498999999992</v>
      </c>
      <c r="CL730" s="116">
        <v>0</v>
      </c>
      <c r="CM730" s="116">
        <v>0</v>
      </c>
      <c r="CN730" s="116">
        <v>0</v>
      </c>
      <c r="CO730" s="113">
        <v>0</v>
      </c>
      <c r="CP730" s="32" t="s">
        <v>134</v>
      </c>
      <c r="CQ730" s="32" t="s">
        <v>115</v>
      </c>
      <c r="CR730" s="32" t="s">
        <v>134</v>
      </c>
      <c r="CS730" s="32" t="s">
        <v>115</v>
      </c>
      <c r="CT730" s="113">
        <v>1</v>
      </c>
      <c r="CU730" s="113">
        <v>0</v>
      </c>
      <c r="CV730" s="33" t="s">
        <v>1752</v>
      </c>
    </row>
    <row r="731" spans="2:100">
      <c r="B731" s="31">
        <v>727</v>
      </c>
      <c r="C731" s="32" t="s">
        <v>2669</v>
      </c>
      <c r="D731" s="128"/>
      <c r="E731" s="128"/>
      <c r="F731" s="32" t="s">
        <v>596</v>
      </c>
      <c r="G731" s="32" t="s">
        <v>1737</v>
      </c>
      <c r="H731" s="32" t="s">
        <v>2613</v>
      </c>
      <c r="I731" s="32" t="s">
        <v>118</v>
      </c>
      <c r="J731" s="32" t="s">
        <v>115</v>
      </c>
      <c r="K731" s="32" t="s">
        <v>1738</v>
      </c>
      <c r="L731" s="32" t="s">
        <v>1499</v>
      </c>
      <c r="M731" s="32" t="s">
        <v>2308</v>
      </c>
      <c r="N731" s="32" t="s">
        <v>1491</v>
      </c>
      <c r="O731" s="32" t="s">
        <v>115</v>
      </c>
      <c r="P731" s="110">
        <v>45918</v>
      </c>
      <c r="Q731" s="32">
        <v>52</v>
      </c>
      <c r="R731" s="32" t="s">
        <v>1492</v>
      </c>
      <c r="S731" s="32" t="s">
        <v>221</v>
      </c>
      <c r="T731" s="32" t="s">
        <v>221</v>
      </c>
      <c r="U731" s="32" t="s">
        <v>214</v>
      </c>
      <c r="V731" s="32" t="s">
        <v>122</v>
      </c>
      <c r="W731" s="32" t="s">
        <v>123</v>
      </c>
      <c r="X731" s="32" t="s">
        <v>1739</v>
      </c>
      <c r="Y731" s="128"/>
      <c r="Z731" s="119" t="s">
        <v>115</v>
      </c>
      <c r="AA731" s="119">
        <v>18.2104901987659</v>
      </c>
      <c r="AB731" s="32" t="s">
        <v>115</v>
      </c>
      <c r="AC731" s="32" t="s">
        <v>530</v>
      </c>
      <c r="AD731" s="32" t="s">
        <v>1740</v>
      </c>
      <c r="AE731" s="32" t="s">
        <v>1679</v>
      </c>
      <c r="AF731" s="32" t="s">
        <v>1741</v>
      </c>
      <c r="AG731" s="32" t="s">
        <v>1513</v>
      </c>
      <c r="AH731" s="32" t="s">
        <v>422</v>
      </c>
      <c r="AI731" s="32">
        <v>5767214</v>
      </c>
      <c r="AJ731" s="32" t="s">
        <v>1742</v>
      </c>
      <c r="AK731" s="32" t="s">
        <v>1743</v>
      </c>
      <c r="AL731" s="32">
        <v>10</v>
      </c>
      <c r="AM731" s="32">
        <v>61</v>
      </c>
      <c r="AN731" s="32" t="s">
        <v>2668</v>
      </c>
      <c r="AO731" s="32" t="s">
        <v>123</v>
      </c>
      <c r="AP731" s="32">
        <v>2016</v>
      </c>
      <c r="AQ731" s="32" t="s">
        <v>130</v>
      </c>
      <c r="AR731" s="32">
        <v>2017</v>
      </c>
      <c r="AS731" s="32" t="s">
        <v>1745</v>
      </c>
      <c r="AT731" s="32" t="s">
        <v>123</v>
      </c>
      <c r="AU731" s="32" t="s">
        <v>1745</v>
      </c>
      <c r="AV731" s="32" t="s">
        <v>115</v>
      </c>
      <c r="AW731" s="32" t="s">
        <v>1746</v>
      </c>
      <c r="AX731" s="32" t="s">
        <v>123</v>
      </c>
      <c r="AY731" s="32" t="s">
        <v>1747</v>
      </c>
      <c r="AZ731" s="110">
        <v>44025</v>
      </c>
      <c r="BA731" s="32" t="s">
        <v>1686</v>
      </c>
      <c r="BB731" s="32" t="s">
        <v>115</v>
      </c>
      <c r="BC731" s="32" t="s">
        <v>1687</v>
      </c>
      <c r="BD731" s="32" t="s">
        <v>115</v>
      </c>
      <c r="BE731" s="32" t="s">
        <v>1748</v>
      </c>
      <c r="BF731" s="110">
        <v>43097</v>
      </c>
      <c r="BG731" s="32" t="s">
        <v>306</v>
      </c>
      <c r="BH731" s="32" t="s">
        <v>1749</v>
      </c>
      <c r="BI731" s="32" t="s">
        <v>960</v>
      </c>
      <c r="BJ731" s="32">
        <v>5</v>
      </c>
      <c r="BK731" s="110">
        <v>46521</v>
      </c>
      <c r="BL731" s="110">
        <v>44531</v>
      </c>
      <c r="BM731" s="110">
        <v>47462</v>
      </c>
      <c r="BN731" s="32" t="s">
        <v>308</v>
      </c>
      <c r="BO731" s="32" t="s">
        <v>115</v>
      </c>
      <c r="BP731" s="32" t="b">
        <v>0</v>
      </c>
      <c r="BQ731" s="116" t="s">
        <v>1750</v>
      </c>
      <c r="BR731" s="32" t="s">
        <v>1751</v>
      </c>
      <c r="BS731" s="116">
        <v>47336.0887</v>
      </c>
      <c r="BT731" s="116">
        <v>129383.43990000001</v>
      </c>
      <c r="BU731" s="116">
        <v>5920.4821000000002</v>
      </c>
      <c r="BV731" s="116">
        <v>16228.3266</v>
      </c>
      <c r="BW731" s="116">
        <v>16470.0052</v>
      </c>
      <c r="BX731" s="116">
        <v>4906.7884999999997</v>
      </c>
      <c r="BY731" s="116">
        <v>4166.7246000000005</v>
      </c>
      <c r="BZ731" s="116">
        <v>0</v>
      </c>
      <c r="CA731" s="116">
        <v>6026.8130000000001</v>
      </c>
      <c r="CB731" s="116">
        <v>22986.322</v>
      </c>
      <c r="CC731" s="116">
        <v>27962.296999999995</v>
      </c>
      <c r="CD731" s="116">
        <v>23094.673999999995</v>
      </c>
      <c r="CE731" s="116">
        <v>44433.676299999999</v>
      </c>
      <c r="CF731" s="32" t="s">
        <v>135</v>
      </c>
      <c r="CG731" s="32" t="s">
        <v>136</v>
      </c>
      <c r="CH731" s="32" t="s">
        <v>1700</v>
      </c>
      <c r="CI731" s="116">
        <v>0</v>
      </c>
      <c r="CJ731" s="116">
        <v>0</v>
      </c>
      <c r="CK731" s="116">
        <v>0</v>
      </c>
      <c r="CL731" s="116">
        <v>0</v>
      </c>
      <c r="CM731" s="116">
        <v>0</v>
      </c>
      <c r="CN731" s="116">
        <v>0</v>
      </c>
      <c r="CO731" s="113">
        <v>0</v>
      </c>
      <c r="CP731" s="32" t="s">
        <v>134</v>
      </c>
      <c r="CQ731" s="32" t="s">
        <v>115</v>
      </c>
      <c r="CR731" s="32" t="s">
        <v>279</v>
      </c>
      <c r="CS731" s="32" t="s">
        <v>115</v>
      </c>
      <c r="CT731" s="113">
        <v>1</v>
      </c>
      <c r="CU731" s="113">
        <v>0</v>
      </c>
      <c r="CV731" s="33" t="s">
        <v>1752</v>
      </c>
    </row>
    <row r="732" spans="2:100">
      <c r="B732" s="31">
        <v>728</v>
      </c>
      <c r="C732" s="32" t="s">
        <v>2670</v>
      </c>
      <c r="D732" s="128"/>
      <c r="E732" s="128"/>
      <c r="F732" s="32" t="s">
        <v>596</v>
      </c>
      <c r="G732" s="32" t="s">
        <v>1737</v>
      </c>
      <c r="H732" s="32" t="s">
        <v>394</v>
      </c>
      <c r="I732" s="32" t="s">
        <v>166</v>
      </c>
      <c r="J732" s="32" t="s">
        <v>115</v>
      </c>
      <c r="K732" s="32" t="s">
        <v>1738</v>
      </c>
      <c r="L732" s="32" t="s">
        <v>1499</v>
      </c>
      <c r="M732" s="32" t="s">
        <v>1594</v>
      </c>
      <c r="N732" s="32" t="s">
        <v>1491</v>
      </c>
      <c r="O732" s="32" t="s">
        <v>115</v>
      </c>
      <c r="P732" s="110">
        <v>45918</v>
      </c>
      <c r="Q732" s="32" t="s">
        <v>115</v>
      </c>
      <c r="R732" s="32" t="s">
        <v>1492</v>
      </c>
      <c r="S732" s="32" t="s">
        <v>221</v>
      </c>
      <c r="T732" s="32" t="s">
        <v>221</v>
      </c>
      <c r="U732" s="32" t="s">
        <v>214</v>
      </c>
      <c r="V732" s="32" t="s">
        <v>122</v>
      </c>
      <c r="W732" s="32" t="s">
        <v>123</v>
      </c>
      <c r="X732" s="32" t="s">
        <v>115</v>
      </c>
      <c r="Y732" s="128"/>
      <c r="Z732" s="119" t="s">
        <v>115</v>
      </c>
      <c r="AA732" s="119">
        <v>18.2104901987659</v>
      </c>
      <c r="AB732" s="32" t="s">
        <v>115</v>
      </c>
      <c r="AC732" s="32" t="s">
        <v>530</v>
      </c>
      <c r="AD732" s="32" t="s">
        <v>2029</v>
      </c>
      <c r="AE732" s="32" t="s">
        <v>1679</v>
      </c>
      <c r="AF732" s="32" t="s">
        <v>1741</v>
      </c>
      <c r="AG732" s="32" t="s">
        <v>1513</v>
      </c>
      <c r="AH732" s="32" t="s">
        <v>422</v>
      </c>
      <c r="AI732" s="32">
        <v>5767645</v>
      </c>
      <c r="AJ732" s="32" t="s">
        <v>1742</v>
      </c>
      <c r="AK732" s="32" t="s">
        <v>1743</v>
      </c>
      <c r="AL732" s="32">
        <v>10</v>
      </c>
      <c r="AM732" s="32">
        <v>61</v>
      </c>
      <c r="AN732" s="32" t="s">
        <v>2668</v>
      </c>
      <c r="AO732" s="32" t="s">
        <v>123</v>
      </c>
      <c r="AP732" s="32">
        <v>2016</v>
      </c>
      <c r="AQ732" s="32" t="s">
        <v>130</v>
      </c>
      <c r="AR732" s="32">
        <v>2017</v>
      </c>
      <c r="AS732" s="32" t="s">
        <v>1745</v>
      </c>
      <c r="AT732" s="32" t="s">
        <v>123</v>
      </c>
      <c r="AU732" s="32" t="s">
        <v>1745</v>
      </c>
      <c r="AV732" s="32" t="s">
        <v>115</v>
      </c>
      <c r="AW732" s="32" t="s">
        <v>1746</v>
      </c>
      <c r="AX732" s="32" t="s">
        <v>123</v>
      </c>
      <c r="AY732" s="32" t="s">
        <v>1747</v>
      </c>
      <c r="AZ732" s="110">
        <v>44025</v>
      </c>
      <c r="BA732" s="32" t="s">
        <v>1686</v>
      </c>
      <c r="BB732" s="32" t="s">
        <v>115</v>
      </c>
      <c r="BC732" s="32" t="s">
        <v>1687</v>
      </c>
      <c r="BD732" s="32" t="s">
        <v>115</v>
      </c>
      <c r="BE732" s="32" t="s">
        <v>1748</v>
      </c>
      <c r="BF732" s="110">
        <v>43097</v>
      </c>
      <c r="BG732" s="32" t="s">
        <v>306</v>
      </c>
      <c r="BH732" s="32" t="s">
        <v>1749</v>
      </c>
      <c r="BI732" s="32" t="s">
        <v>162</v>
      </c>
      <c r="BJ732" s="32">
        <v>5</v>
      </c>
      <c r="BK732" s="110">
        <v>47345</v>
      </c>
      <c r="BL732" s="110">
        <v>44531</v>
      </c>
      <c r="BM732" s="110">
        <v>47462</v>
      </c>
      <c r="BN732" s="32" t="s">
        <v>308</v>
      </c>
      <c r="BO732" s="32" t="s">
        <v>115</v>
      </c>
      <c r="BP732" s="32" t="b">
        <v>0</v>
      </c>
      <c r="BQ732" s="116" t="s">
        <v>1750</v>
      </c>
      <c r="BR732" s="32" t="s">
        <v>1751</v>
      </c>
      <c r="BS732" s="116">
        <v>328.3021</v>
      </c>
      <c r="BT732" s="116">
        <v>7233.2249000000002</v>
      </c>
      <c r="BU732" s="116">
        <v>36.8994</v>
      </c>
      <c r="BV732" s="116">
        <v>194.10589999999999</v>
      </c>
      <c r="BW732" s="116">
        <v>24.520600000000002</v>
      </c>
      <c r="BX732" s="116">
        <v>35.257800000000003</v>
      </c>
      <c r="BY732" s="116">
        <v>64.1327</v>
      </c>
      <c r="BZ732" s="116">
        <v>0</v>
      </c>
      <c r="CA732" s="116">
        <v>147.7405</v>
      </c>
      <c r="CB732" s="116">
        <v>380.44240000000008</v>
      </c>
      <c r="CC732" s="116">
        <v>704.25940000000003</v>
      </c>
      <c r="CD732" s="116">
        <v>4162.9721</v>
      </c>
      <c r="CE732" s="116">
        <v>290.78370000000001</v>
      </c>
      <c r="CF732" s="32" t="s">
        <v>135</v>
      </c>
      <c r="CG732" s="32" t="s">
        <v>136</v>
      </c>
      <c r="CH732" s="32" t="s">
        <v>1700</v>
      </c>
      <c r="CI732" s="116">
        <v>0</v>
      </c>
      <c r="CJ732" s="116">
        <v>0</v>
      </c>
      <c r="CK732" s="116">
        <v>0</v>
      </c>
      <c r="CL732" s="116">
        <v>0</v>
      </c>
      <c r="CM732" s="116">
        <v>0</v>
      </c>
      <c r="CN732" s="116">
        <v>0</v>
      </c>
      <c r="CO732" s="113">
        <v>0</v>
      </c>
      <c r="CP732" s="32" t="s">
        <v>134</v>
      </c>
      <c r="CQ732" s="32" t="s">
        <v>115</v>
      </c>
      <c r="CR732" s="32" t="s">
        <v>279</v>
      </c>
      <c r="CS732" s="32" t="s">
        <v>115</v>
      </c>
      <c r="CT732" s="113">
        <v>1</v>
      </c>
      <c r="CU732" s="113">
        <v>0</v>
      </c>
      <c r="CV732" s="33" t="s">
        <v>1752</v>
      </c>
    </row>
    <row r="733" spans="2:100">
      <c r="B733" s="34">
        <v>729</v>
      </c>
      <c r="C733" s="35" t="s">
        <v>2671</v>
      </c>
      <c r="D733" s="130"/>
      <c r="E733" s="130"/>
      <c r="F733" s="35" t="s">
        <v>1622</v>
      </c>
      <c r="G733" s="35" t="s">
        <v>1737</v>
      </c>
      <c r="H733" s="35" t="s">
        <v>394</v>
      </c>
      <c r="I733" s="35" t="s">
        <v>166</v>
      </c>
      <c r="J733" s="35" t="s">
        <v>115</v>
      </c>
      <c r="K733" s="35" t="s">
        <v>1738</v>
      </c>
      <c r="L733" s="35" t="s">
        <v>1499</v>
      </c>
      <c r="M733" s="35" t="s">
        <v>1594</v>
      </c>
      <c r="N733" s="35" t="s">
        <v>1491</v>
      </c>
      <c r="O733" s="35" t="s">
        <v>115</v>
      </c>
      <c r="P733" s="111">
        <v>45932</v>
      </c>
      <c r="Q733" s="35" t="s">
        <v>115</v>
      </c>
      <c r="R733" s="35" t="s">
        <v>1492</v>
      </c>
      <c r="S733" s="35" t="s">
        <v>221</v>
      </c>
      <c r="T733" s="35" t="s">
        <v>221</v>
      </c>
      <c r="U733" s="35" t="s">
        <v>214</v>
      </c>
      <c r="V733" s="35" t="s">
        <v>122</v>
      </c>
      <c r="W733" s="35" t="s">
        <v>123</v>
      </c>
      <c r="X733" s="35" t="s">
        <v>115</v>
      </c>
      <c r="Y733" s="130"/>
      <c r="Z733" s="120" t="s">
        <v>115</v>
      </c>
      <c r="AA733" s="120">
        <v>7.7090753535604302</v>
      </c>
      <c r="AB733" s="35" t="s">
        <v>115</v>
      </c>
      <c r="AC733" s="35" t="s">
        <v>530</v>
      </c>
      <c r="AD733" s="35" t="s">
        <v>1740</v>
      </c>
      <c r="AE733" s="35" t="s">
        <v>1679</v>
      </c>
      <c r="AF733" s="35" t="s">
        <v>1741</v>
      </c>
      <c r="AG733" s="35" t="s">
        <v>1513</v>
      </c>
      <c r="AH733" s="35" t="s">
        <v>422</v>
      </c>
      <c r="AI733" s="35">
        <v>5767646</v>
      </c>
      <c r="AJ733" s="35" t="s">
        <v>1742</v>
      </c>
      <c r="AK733" s="35" t="s">
        <v>1743</v>
      </c>
      <c r="AL733" s="35">
        <v>10</v>
      </c>
      <c r="AM733" s="35">
        <v>61</v>
      </c>
      <c r="AN733" s="35" t="s">
        <v>2668</v>
      </c>
      <c r="AO733" s="35" t="s">
        <v>123</v>
      </c>
      <c r="AP733" s="35">
        <v>2016</v>
      </c>
      <c r="AQ733" s="35" t="s">
        <v>130</v>
      </c>
      <c r="AR733" s="35">
        <v>2016</v>
      </c>
      <c r="AS733" s="35" t="s">
        <v>1745</v>
      </c>
      <c r="AT733" s="35" t="s">
        <v>123</v>
      </c>
      <c r="AU733" s="35" t="s">
        <v>1745</v>
      </c>
      <c r="AV733" s="35" t="s">
        <v>115</v>
      </c>
      <c r="AW733" s="35" t="s">
        <v>1746</v>
      </c>
      <c r="AX733" s="35" t="s">
        <v>123</v>
      </c>
      <c r="AY733" s="35" t="s">
        <v>1747</v>
      </c>
      <c r="AZ733" s="111">
        <v>44025</v>
      </c>
      <c r="BA733" s="35" t="s">
        <v>1686</v>
      </c>
      <c r="BB733" s="35" t="s">
        <v>115</v>
      </c>
      <c r="BC733" s="35" t="s">
        <v>1687</v>
      </c>
      <c r="BD733" s="35" t="s">
        <v>115</v>
      </c>
      <c r="BE733" s="35" t="s">
        <v>1748</v>
      </c>
      <c r="BF733" s="111">
        <v>43097</v>
      </c>
      <c r="BG733" s="35" t="s">
        <v>306</v>
      </c>
      <c r="BH733" s="35" t="s">
        <v>1749</v>
      </c>
      <c r="BI733" s="35" t="s">
        <v>162</v>
      </c>
      <c r="BJ733" s="35">
        <v>5</v>
      </c>
      <c r="BK733" s="111">
        <v>47317</v>
      </c>
      <c r="BL733" s="111">
        <v>44531</v>
      </c>
      <c r="BM733" s="111">
        <v>47462</v>
      </c>
      <c r="BN733" s="35" t="s">
        <v>308</v>
      </c>
      <c r="BO733" s="35" t="s">
        <v>115</v>
      </c>
      <c r="BP733" s="35" t="b">
        <v>0</v>
      </c>
      <c r="BQ733" s="117" t="s">
        <v>1750</v>
      </c>
      <c r="BR733" s="35" t="s">
        <v>1751</v>
      </c>
      <c r="BS733" s="117">
        <v>74.041300000000007</v>
      </c>
      <c r="BT733" s="117">
        <v>6790.1229000000003</v>
      </c>
      <c r="BU733" s="117">
        <v>15.660600000000001</v>
      </c>
      <c r="BV733" s="117">
        <v>23.537600000000001</v>
      </c>
      <c r="BW733" s="117">
        <v>10.054500000000001</v>
      </c>
      <c r="BX733" s="117">
        <v>7.3803000000000001</v>
      </c>
      <c r="BY733" s="117">
        <v>34.029600000000002</v>
      </c>
      <c r="BZ733" s="117">
        <v>0</v>
      </c>
      <c r="CA733" s="117">
        <v>82.876200000000011</v>
      </c>
      <c r="CB733" s="117">
        <v>163.75590000000003</v>
      </c>
      <c r="CC733" s="117">
        <v>200.89159999999998</v>
      </c>
      <c r="CD733" s="117">
        <v>4037.2735999999995</v>
      </c>
      <c r="CE733" s="117">
        <v>57.282800000000009</v>
      </c>
      <c r="CF733" s="35" t="s">
        <v>135</v>
      </c>
      <c r="CG733" s="35" t="s">
        <v>136</v>
      </c>
      <c r="CH733" s="35" t="s">
        <v>1700</v>
      </c>
      <c r="CI733" s="117">
        <v>0</v>
      </c>
      <c r="CJ733" s="117">
        <v>0</v>
      </c>
      <c r="CK733" s="117">
        <v>0</v>
      </c>
      <c r="CL733" s="117">
        <v>0</v>
      </c>
      <c r="CM733" s="117">
        <v>0</v>
      </c>
      <c r="CN733" s="117">
        <v>0</v>
      </c>
      <c r="CO733" s="114">
        <v>0</v>
      </c>
      <c r="CP733" s="35" t="s">
        <v>134</v>
      </c>
      <c r="CQ733" s="35" t="s">
        <v>115</v>
      </c>
      <c r="CR733" s="35" t="s">
        <v>279</v>
      </c>
      <c r="CS733" s="35" t="s">
        <v>115</v>
      </c>
      <c r="CT733" s="114">
        <v>1</v>
      </c>
      <c r="CU733" s="114">
        <v>0</v>
      </c>
      <c r="CV733" s="36" t="s">
        <v>1752</v>
      </c>
    </row>
    <row r="734" spans="2:100">
      <c r="B734" s="28">
        <v>730</v>
      </c>
      <c r="C734" s="29" t="s">
        <v>2672</v>
      </c>
      <c r="D734" s="129"/>
      <c r="E734" s="129"/>
      <c r="F734" s="29" t="s">
        <v>939</v>
      </c>
      <c r="G734" s="29" t="s">
        <v>1737</v>
      </c>
      <c r="H734" s="29" t="s">
        <v>394</v>
      </c>
      <c r="I734" s="29" t="s">
        <v>166</v>
      </c>
      <c r="J734" s="29" t="s">
        <v>115</v>
      </c>
      <c r="K734" s="29" t="s">
        <v>1738</v>
      </c>
      <c r="L734" s="29" t="s">
        <v>1499</v>
      </c>
      <c r="M734" s="29" t="s">
        <v>1594</v>
      </c>
      <c r="N734" s="29" t="s">
        <v>1491</v>
      </c>
      <c r="O734" s="29" t="s">
        <v>115</v>
      </c>
      <c r="P734" s="109">
        <v>45917</v>
      </c>
      <c r="Q734" s="29" t="s">
        <v>115</v>
      </c>
      <c r="R734" s="29" t="s">
        <v>1492</v>
      </c>
      <c r="S734" s="29" t="s">
        <v>221</v>
      </c>
      <c r="T734" s="29" t="s">
        <v>221</v>
      </c>
      <c r="U734" s="29" t="s">
        <v>214</v>
      </c>
      <c r="V734" s="29" t="s">
        <v>122</v>
      </c>
      <c r="W734" s="29" t="s">
        <v>123</v>
      </c>
      <c r="X734" s="29" t="s">
        <v>115</v>
      </c>
      <c r="Y734" s="129"/>
      <c r="Z734" s="118" t="s">
        <v>115</v>
      </c>
      <c r="AA734" s="118">
        <v>0.556236670222506</v>
      </c>
      <c r="AB734" s="29" t="s">
        <v>115</v>
      </c>
      <c r="AC734" s="29" t="s">
        <v>530</v>
      </c>
      <c r="AD734" s="29" t="s">
        <v>1740</v>
      </c>
      <c r="AE734" s="29" t="s">
        <v>1679</v>
      </c>
      <c r="AF734" s="29" t="s">
        <v>1741</v>
      </c>
      <c r="AG734" s="29" t="s">
        <v>1513</v>
      </c>
      <c r="AH734" s="29" t="s">
        <v>422</v>
      </c>
      <c r="AI734" s="29">
        <v>5767647</v>
      </c>
      <c r="AJ734" s="29" t="s">
        <v>1742</v>
      </c>
      <c r="AK734" s="29" t="s">
        <v>1743</v>
      </c>
      <c r="AL734" s="29">
        <v>10</v>
      </c>
      <c r="AM734" s="29">
        <v>61</v>
      </c>
      <c r="AN734" s="29" t="s">
        <v>2668</v>
      </c>
      <c r="AO734" s="29" t="s">
        <v>123</v>
      </c>
      <c r="AP734" s="29">
        <v>2016</v>
      </c>
      <c r="AQ734" s="29" t="s">
        <v>130</v>
      </c>
      <c r="AR734" s="29">
        <v>2017</v>
      </c>
      <c r="AS734" s="29" t="s">
        <v>1745</v>
      </c>
      <c r="AT734" s="29" t="s">
        <v>123</v>
      </c>
      <c r="AU734" s="29" t="s">
        <v>1745</v>
      </c>
      <c r="AV734" s="29" t="s">
        <v>115</v>
      </c>
      <c r="AW734" s="29" t="s">
        <v>1746</v>
      </c>
      <c r="AX734" s="29" t="s">
        <v>123</v>
      </c>
      <c r="AY734" s="29" t="s">
        <v>1747</v>
      </c>
      <c r="AZ734" s="109">
        <v>44025</v>
      </c>
      <c r="BA734" s="29" t="s">
        <v>1686</v>
      </c>
      <c r="BB734" s="29" t="s">
        <v>115</v>
      </c>
      <c r="BC734" s="29" t="s">
        <v>1687</v>
      </c>
      <c r="BD734" s="29" t="s">
        <v>115</v>
      </c>
      <c r="BE734" s="29" t="s">
        <v>1748</v>
      </c>
      <c r="BF734" s="109">
        <v>43097</v>
      </c>
      <c r="BG734" s="29" t="s">
        <v>306</v>
      </c>
      <c r="BH734" s="29" t="s">
        <v>1749</v>
      </c>
      <c r="BI734" s="29" t="s">
        <v>162</v>
      </c>
      <c r="BJ734" s="29">
        <v>5</v>
      </c>
      <c r="BK734" s="109">
        <v>47345</v>
      </c>
      <c r="BL734" s="109">
        <v>44531</v>
      </c>
      <c r="BM734" s="109">
        <v>47462</v>
      </c>
      <c r="BN734" s="29" t="s">
        <v>308</v>
      </c>
      <c r="BO734" s="29" t="s">
        <v>115</v>
      </c>
      <c r="BP734" s="29" t="b">
        <v>0</v>
      </c>
      <c r="BQ734" s="115" t="s">
        <v>1750</v>
      </c>
      <c r="BR734" s="29" t="s">
        <v>1751</v>
      </c>
      <c r="BS734" s="115">
        <v>107.74120000000001</v>
      </c>
      <c r="BT734" s="115">
        <v>5249.0159000000003</v>
      </c>
      <c r="BU734" s="115">
        <v>14.9511</v>
      </c>
      <c r="BV734" s="115">
        <v>52.311999999999998</v>
      </c>
      <c r="BW734" s="115">
        <v>12.1774</v>
      </c>
      <c r="BX734" s="115">
        <v>14.748100000000001</v>
      </c>
      <c r="BY734" s="115">
        <v>39.465400000000002</v>
      </c>
      <c r="BZ734" s="115">
        <v>0</v>
      </c>
      <c r="CA734" s="115">
        <v>121.91139999999999</v>
      </c>
      <c r="CB734" s="115">
        <v>537.97929999999997</v>
      </c>
      <c r="CC734" s="115">
        <v>418.88109999999995</v>
      </c>
      <c r="CD734" s="115">
        <v>2516.7170999999998</v>
      </c>
      <c r="CE734" s="115">
        <v>94.188600000000008</v>
      </c>
      <c r="CF734" s="29" t="s">
        <v>135</v>
      </c>
      <c r="CG734" s="29" t="s">
        <v>136</v>
      </c>
      <c r="CH734" s="29" t="s">
        <v>1700</v>
      </c>
      <c r="CI734" s="115">
        <v>0</v>
      </c>
      <c r="CJ734" s="115">
        <v>0</v>
      </c>
      <c r="CK734" s="115">
        <v>0</v>
      </c>
      <c r="CL734" s="115">
        <v>0</v>
      </c>
      <c r="CM734" s="115">
        <v>0</v>
      </c>
      <c r="CN734" s="115">
        <v>0</v>
      </c>
      <c r="CO734" s="112">
        <v>0</v>
      </c>
      <c r="CP734" s="29" t="s">
        <v>134</v>
      </c>
      <c r="CQ734" s="29" t="s">
        <v>115</v>
      </c>
      <c r="CR734" s="29" t="s">
        <v>279</v>
      </c>
      <c r="CS734" s="29" t="s">
        <v>115</v>
      </c>
      <c r="CT734" s="112">
        <v>1</v>
      </c>
      <c r="CU734" s="112">
        <v>0</v>
      </c>
      <c r="CV734" s="30" t="s">
        <v>1752</v>
      </c>
    </row>
    <row r="735" spans="2:100">
      <c r="B735" s="31">
        <v>731</v>
      </c>
      <c r="C735" s="32" t="s">
        <v>2673</v>
      </c>
      <c r="D735" s="128"/>
      <c r="E735" s="128"/>
      <c r="F735" s="32" t="s">
        <v>939</v>
      </c>
      <c r="G735" s="32" t="s">
        <v>1737</v>
      </c>
      <c r="H735" s="32" t="s">
        <v>219</v>
      </c>
      <c r="I735" s="32" t="s">
        <v>166</v>
      </c>
      <c r="J735" s="32" t="s">
        <v>115</v>
      </c>
      <c r="K735" s="32" t="s">
        <v>1738</v>
      </c>
      <c r="L735" s="32" t="s">
        <v>1499</v>
      </c>
      <c r="M735" s="32" t="s">
        <v>1594</v>
      </c>
      <c r="N735" s="32" t="s">
        <v>1491</v>
      </c>
      <c r="O735" s="32" t="s">
        <v>115</v>
      </c>
      <c r="P735" s="110" t="s">
        <v>115</v>
      </c>
      <c r="Q735" s="32" t="s">
        <v>115</v>
      </c>
      <c r="R735" s="32" t="s">
        <v>1492</v>
      </c>
      <c r="S735" s="32" t="s">
        <v>221</v>
      </c>
      <c r="T735" s="32" t="s">
        <v>221</v>
      </c>
      <c r="U735" s="32" t="s">
        <v>214</v>
      </c>
      <c r="V735" s="32" t="s">
        <v>122</v>
      </c>
      <c r="W735" s="32" t="s">
        <v>123</v>
      </c>
      <c r="X735" s="32" t="s">
        <v>1739</v>
      </c>
      <c r="Y735" s="128"/>
      <c r="Z735" s="119" t="s">
        <v>115</v>
      </c>
      <c r="AA735" s="119">
        <v>1.21725341388029</v>
      </c>
      <c r="AB735" s="32" t="s">
        <v>115</v>
      </c>
      <c r="AC735" s="32" t="s">
        <v>530</v>
      </c>
      <c r="AD735" s="32" t="s">
        <v>1740</v>
      </c>
      <c r="AE735" s="32" t="s">
        <v>1679</v>
      </c>
      <c r="AF735" s="32" t="s">
        <v>1741</v>
      </c>
      <c r="AG735" s="32" t="s">
        <v>1513</v>
      </c>
      <c r="AH735" s="32" t="s">
        <v>422</v>
      </c>
      <c r="AI735" s="32">
        <v>5767648</v>
      </c>
      <c r="AJ735" s="32" t="s">
        <v>1742</v>
      </c>
      <c r="AK735" s="32" t="s">
        <v>1743</v>
      </c>
      <c r="AL735" s="32">
        <v>10</v>
      </c>
      <c r="AM735" s="32">
        <v>61</v>
      </c>
      <c r="AN735" s="32" t="s">
        <v>2668</v>
      </c>
      <c r="AO735" s="32" t="s">
        <v>123</v>
      </c>
      <c r="AP735" s="32">
        <v>2016</v>
      </c>
      <c r="AQ735" s="32" t="s">
        <v>130</v>
      </c>
      <c r="AR735" s="32">
        <v>2022</v>
      </c>
      <c r="AS735" s="32" t="s">
        <v>1745</v>
      </c>
      <c r="AT735" s="32" t="s">
        <v>123</v>
      </c>
      <c r="AU735" s="32" t="s">
        <v>1745</v>
      </c>
      <c r="AV735" s="32" t="s">
        <v>115</v>
      </c>
      <c r="AW735" s="32" t="s">
        <v>1746</v>
      </c>
      <c r="AX735" s="32" t="s">
        <v>123</v>
      </c>
      <c r="AY735" s="32" t="s">
        <v>1747</v>
      </c>
      <c r="AZ735" s="110">
        <v>44025</v>
      </c>
      <c r="BA735" s="32" t="s">
        <v>1686</v>
      </c>
      <c r="BB735" s="32" t="s">
        <v>115</v>
      </c>
      <c r="BC735" s="32" t="s">
        <v>1687</v>
      </c>
      <c r="BD735" s="32" t="s">
        <v>115</v>
      </c>
      <c r="BE735" s="32" t="s">
        <v>1748</v>
      </c>
      <c r="BF735" s="110">
        <v>43097</v>
      </c>
      <c r="BG735" s="32" t="s">
        <v>306</v>
      </c>
      <c r="BH735" s="32" t="s">
        <v>1749</v>
      </c>
      <c r="BI735" s="32" t="s">
        <v>162</v>
      </c>
      <c r="BJ735" s="32">
        <v>5</v>
      </c>
      <c r="BK735" s="110">
        <v>47345</v>
      </c>
      <c r="BL735" s="110">
        <v>44531</v>
      </c>
      <c r="BM735" s="110">
        <v>47463</v>
      </c>
      <c r="BN735" s="32" t="s">
        <v>308</v>
      </c>
      <c r="BO735" s="32" t="s">
        <v>115</v>
      </c>
      <c r="BP735" s="32" t="b">
        <v>0</v>
      </c>
      <c r="BQ735" s="116" t="s">
        <v>1750</v>
      </c>
      <c r="BR735" s="32" t="s">
        <v>1751</v>
      </c>
      <c r="BS735" s="116">
        <v>21.1387</v>
      </c>
      <c r="BT735" s="116">
        <v>3555.7917000000002</v>
      </c>
      <c r="BU735" s="116">
        <v>0</v>
      </c>
      <c r="BV735" s="116">
        <v>1.3345</v>
      </c>
      <c r="BW735" s="116">
        <v>1.5503</v>
      </c>
      <c r="BX735" s="116">
        <v>2.7675000000000001</v>
      </c>
      <c r="BY735" s="116">
        <v>33.193100000000001</v>
      </c>
      <c r="BZ735" s="116">
        <v>0</v>
      </c>
      <c r="CA735" s="116">
        <v>47.419800000000009</v>
      </c>
      <c r="CB735" s="116">
        <v>309.55490000000009</v>
      </c>
      <c r="CC735" s="116">
        <v>344.39609999999993</v>
      </c>
      <c r="CD735" s="116">
        <v>1501.6592000000003</v>
      </c>
      <c r="CE735" s="116">
        <v>5.6523000000000003</v>
      </c>
      <c r="CF735" s="32" t="s">
        <v>135</v>
      </c>
      <c r="CG735" s="32" t="s">
        <v>136</v>
      </c>
      <c r="CH735" s="32" t="s">
        <v>1700</v>
      </c>
      <c r="CI735" s="116">
        <v>0</v>
      </c>
      <c r="CJ735" s="116">
        <v>0</v>
      </c>
      <c r="CK735" s="116">
        <v>0</v>
      </c>
      <c r="CL735" s="116">
        <v>0</v>
      </c>
      <c r="CM735" s="116">
        <v>0</v>
      </c>
      <c r="CN735" s="116">
        <v>0</v>
      </c>
      <c r="CO735" s="113">
        <v>0</v>
      </c>
      <c r="CP735" s="32" t="s">
        <v>134</v>
      </c>
      <c r="CQ735" s="32" t="s">
        <v>115</v>
      </c>
      <c r="CR735" s="32" t="s">
        <v>279</v>
      </c>
      <c r="CS735" s="32" t="s">
        <v>115</v>
      </c>
      <c r="CT735" s="113">
        <v>1</v>
      </c>
      <c r="CU735" s="113">
        <v>0</v>
      </c>
      <c r="CV735" s="33" t="s">
        <v>1752</v>
      </c>
    </row>
    <row r="736" spans="2:100">
      <c r="B736" s="123">
        <v>732</v>
      </c>
      <c r="C736" s="124" t="s">
        <v>2674</v>
      </c>
      <c r="D736" s="128"/>
      <c r="E736" s="128"/>
      <c r="F736" s="32" t="s">
        <v>596</v>
      </c>
      <c r="G736" s="32" t="s">
        <v>1737</v>
      </c>
      <c r="H736" s="32" t="s">
        <v>117</v>
      </c>
      <c r="I736" s="32" t="s">
        <v>118</v>
      </c>
      <c r="J736" s="32" t="s">
        <v>115</v>
      </c>
      <c r="K736" s="32" t="s">
        <v>115</v>
      </c>
      <c r="L736" s="32" t="s">
        <v>1499</v>
      </c>
      <c r="M736" s="32" t="s">
        <v>1594</v>
      </c>
      <c r="N736" s="32" t="s">
        <v>1491</v>
      </c>
      <c r="O736" s="32" t="s">
        <v>115</v>
      </c>
      <c r="P736" s="110">
        <v>45918</v>
      </c>
      <c r="Q736" s="32" t="s">
        <v>115</v>
      </c>
      <c r="R736" s="32" t="s">
        <v>1492</v>
      </c>
      <c r="S736" s="32" t="s">
        <v>221</v>
      </c>
      <c r="T736" s="32" t="s">
        <v>221</v>
      </c>
      <c r="U736" s="32" t="s">
        <v>214</v>
      </c>
      <c r="V736" s="32" t="s">
        <v>122</v>
      </c>
      <c r="W736" s="32" t="s">
        <v>123</v>
      </c>
      <c r="X736" s="32" t="s">
        <v>1739</v>
      </c>
      <c r="Y736" s="128"/>
      <c r="Z736" s="119" t="s">
        <v>115</v>
      </c>
      <c r="AA736" s="119">
        <v>18.2104901987659</v>
      </c>
      <c r="AB736" s="32" t="s">
        <v>115</v>
      </c>
      <c r="AC736" s="32" t="s">
        <v>530</v>
      </c>
      <c r="AD736" s="32" t="s">
        <v>1740</v>
      </c>
      <c r="AE736" s="32" t="s">
        <v>1679</v>
      </c>
      <c r="AF736" s="32" t="s">
        <v>1741</v>
      </c>
      <c r="AG736" s="32" t="s">
        <v>115</v>
      </c>
      <c r="AH736" s="32" t="s">
        <v>115</v>
      </c>
      <c r="AI736" s="32">
        <v>5767220</v>
      </c>
      <c r="AJ736" s="32" t="s">
        <v>1742</v>
      </c>
      <c r="AK736" s="32" t="s">
        <v>1743</v>
      </c>
      <c r="AL736" s="32">
        <v>10</v>
      </c>
      <c r="AM736" s="32">
        <v>61</v>
      </c>
      <c r="AN736" s="32" t="s">
        <v>2668</v>
      </c>
      <c r="AO736" s="32" t="s">
        <v>123</v>
      </c>
      <c r="AP736" s="32">
        <v>2016</v>
      </c>
      <c r="AQ736" s="32" t="s">
        <v>130</v>
      </c>
      <c r="AR736" s="32">
        <v>2019</v>
      </c>
      <c r="AS736" s="32" t="s">
        <v>1745</v>
      </c>
      <c r="AT736" s="32" t="s">
        <v>123</v>
      </c>
      <c r="AU736" s="32" t="s">
        <v>1745</v>
      </c>
      <c r="AV736" s="32" t="s">
        <v>115</v>
      </c>
      <c r="AW736" s="32" t="s">
        <v>1746</v>
      </c>
      <c r="AX736" s="32" t="s">
        <v>123</v>
      </c>
      <c r="AY736" s="32" t="s">
        <v>1747</v>
      </c>
      <c r="AZ736" s="110">
        <v>44025</v>
      </c>
      <c r="BA736" s="32" t="s">
        <v>1686</v>
      </c>
      <c r="BB736" s="32" t="s">
        <v>115</v>
      </c>
      <c r="BC736" s="32" t="s">
        <v>1687</v>
      </c>
      <c r="BD736" s="32" t="s">
        <v>115</v>
      </c>
      <c r="BE736" s="32" t="s">
        <v>1748</v>
      </c>
      <c r="BF736" s="110">
        <v>43097</v>
      </c>
      <c r="BG736" s="32" t="s">
        <v>306</v>
      </c>
      <c r="BH736" s="32" t="s">
        <v>1749</v>
      </c>
      <c r="BI736" s="32" t="s">
        <v>195</v>
      </c>
      <c r="BJ736" s="32">
        <v>2</v>
      </c>
      <c r="BK736" s="110" t="s">
        <v>115</v>
      </c>
      <c r="BL736" s="110">
        <v>44531</v>
      </c>
      <c r="BM736" s="110">
        <v>44200</v>
      </c>
      <c r="BN736" s="32" t="s">
        <v>115</v>
      </c>
      <c r="BO736" s="32" t="s">
        <v>115</v>
      </c>
      <c r="BP736" s="32" t="b">
        <v>0</v>
      </c>
      <c r="BQ736" s="116" t="s">
        <v>1750</v>
      </c>
      <c r="BR736" s="32" t="s">
        <v>1751</v>
      </c>
      <c r="BS736" s="116">
        <v>0.88090000000000002</v>
      </c>
      <c r="BT736" s="116">
        <v>0.88090000000000002</v>
      </c>
      <c r="BU736" s="116">
        <v>441.20280000000002</v>
      </c>
      <c r="BV736" s="116">
        <v>684.49829999999997</v>
      </c>
      <c r="BW736" s="116">
        <v>-13089.9439</v>
      </c>
      <c r="BX736" s="116">
        <v>-132.2422</v>
      </c>
      <c r="BY736" s="116">
        <v>0</v>
      </c>
      <c r="BZ736" s="116">
        <v>0</v>
      </c>
      <c r="CA736" s="116">
        <v>0</v>
      </c>
      <c r="CB736" s="116">
        <v>0</v>
      </c>
      <c r="CC736" s="116">
        <v>0</v>
      </c>
      <c r="CD736" s="116">
        <v>0</v>
      </c>
      <c r="CE736" s="116">
        <v>0.88090000000000002</v>
      </c>
      <c r="CF736" s="32" t="s">
        <v>135</v>
      </c>
      <c r="CG736" s="32" t="s">
        <v>136</v>
      </c>
      <c r="CH736" s="32" t="s">
        <v>380</v>
      </c>
      <c r="CI736" s="116">
        <v>0</v>
      </c>
      <c r="CJ736" s="116">
        <v>12542.586960000001</v>
      </c>
      <c r="CK736" s="116">
        <v>684.49828999999977</v>
      </c>
      <c r="CL736" s="116">
        <v>-13089.943879999999</v>
      </c>
      <c r="CM736" s="116">
        <v>-129.98631999999998</v>
      </c>
      <c r="CN736" s="116">
        <v>0</v>
      </c>
      <c r="CO736" s="113">
        <v>0</v>
      </c>
      <c r="CP736" s="32" t="s">
        <v>134</v>
      </c>
      <c r="CQ736" s="32" t="s">
        <v>115</v>
      </c>
      <c r="CR736" s="32" t="s">
        <v>134</v>
      </c>
      <c r="CS736" s="32" t="s">
        <v>115</v>
      </c>
      <c r="CT736" s="113">
        <v>1</v>
      </c>
      <c r="CU736" s="113">
        <v>0</v>
      </c>
      <c r="CV736" s="33" t="s">
        <v>2675</v>
      </c>
    </row>
    <row r="737" spans="2:100">
      <c r="B737" s="31">
        <v>733</v>
      </c>
      <c r="C737" s="32" t="s">
        <v>2676</v>
      </c>
      <c r="D737" s="128"/>
      <c r="E737" s="128"/>
      <c r="F737" s="32" t="s">
        <v>2677</v>
      </c>
      <c r="G737" s="32" t="s">
        <v>2678</v>
      </c>
      <c r="H737" s="32" t="s">
        <v>1669</v>
      </c>
      <c r="I737" s="32" t="s">
        <v>118</v>
      </c>
      <c r="J737" s="32" t="s">
        <v>115</v>
      </c>
      <c r="K737" s="32" t="s">
        <v>115</v>
      </c>
      <c r="L737" s="32" t="s">
        <v>1499</v>
      </c>
      <c r="M737" s="32" t="s">
        <v>2308</v>
      </c>
      <c r="N737" s="32" t="s">
        <v>1491</v>
      </c>
      <c r="O737" s="32" t="s">
        <v>115</v>
      </c>
      <c r="P737" s="110">
        <v>45915</v>
      </c>
      <c r="Q737" s="32" t="s">
        <v>115</v>
      </c>
      <c r="R737" s="32" t="s">
        <v>1492</v>
      </c>
      <c r="S737" s="32" t="s">
        <v>203</v>
      </c>
      <c r="T737" s="32" t="s">
        <v>203</v>
      </c>
      <c r="U737" s="32" t="s">
        <v>214</v>
      </c>
      <c r="V737" s="32" t="s">
        <v>122</v>
      </c>
      <c r="W737" s="32" t="s">
        <v>123</v>
      </c>
      <c r="X737" s="32" t="s">
        <v>224</v>
      </c>
      <c r="Y737" s="128"/>
      <c r="Z737" s="119" t="s">
        <v>115</v>
      </c>
      <c r="AA737" s="119">
        <v>1.72495627601398</v>
      </c>
      <c r="AB737" s="32" t="s">
        <v>115</v>
      </c>
      <c r="AC737" s="32" t="s">
        <v>530</v>
      </c>
      <c r="AD737" s="32" t="s">
        <v>2679</v>
      </c>
      <c r="AE737" s="32" t="s">
        <v>1679</v>
      </c>
      <c r="AF737" s="32" t="s">
        <v>115</v>
      </c>
      <c r="AG737" s="32" t="s">
        <v>1513</v>
      </c>
      <c r="AH737" s="32" t="s">
        <v>422</v>
      </c>
      <c r="AI737" s="32">
        <v>5779290</v>
      </c>
      <c r="AJ737" s="32" t="s">
        <v>2680</v>
      </c>
      <c r="AK737" s="32" t="s">
        <v>2681</v>
      </c>
      <c r="AL737" s="32">
        <v>1</v>
      </c>
      <c r="AM737" s="32">
        <v>61</v>
      </c>
      <c r="AN737" s="32" t="s">
        <v>128</v>
      </c>
      <c r="AO737" s="32" t="s">
        <v>123</v>
      </c>
      <c r="AP737" s="32" t="s">
        <v>203</v>
      </c>
      <c r="AQ737" s="32" t="s">
        <v>130</v>
      </c>
      <c r="AR737" s="32">
        <v>2019</v>
      </c>
      <c r="AS737" s="32" t="s">
        <v>1929</v>
      </c>
      <c r="AT737" s="32" t="s">
        <v>123</v>
      </c>
      <c r="AU737" s="32" t="s">
        <v>1929</v>
      </c>
      <c r="AV737" s="32" t="s">
        <v>115</v>
      </c>
      <c r="AW737" s="32" t="s">
        <v>1577</v>
      </c>
      <c r="AX737" s="32" t="s">
        <v>123</v>
      </c>
      <c r="AY737" s="32" t="s">
        <v>115</v>
      </c>
      <c r="AZ737" s="110" t="s">
        <v>115</v>
      </c>
      <c r="BA737" s="32" t="s">
        <v>115</v>
      </c>
      <c r="BB737" s="32" t="s">
        <v>115</v>
      </c>
      <c r="BC737" s="32" t="s">
        <v>115</v>
      </c>
      <c r="BD737" s="32" t="s">
        <v>115</v>
      </c>
      <c r="BE737" s="32" t="s">
        <v>115</v>
      </c>
      <c r="BF737" s="110" t="s">
        <v>115</v>
      </c>
      <c r="BG737" s="32" t="s">
        <v>131</v>
      </c>
      <c r="BH737" s="32" t="s">
        <v>115</v>
      </c>
      <c r="BI737" s="32" t="s">
        <v>488</v>
      </c>
      <c r="BJ737" s="32">
        <v>4</v>
      </c>
      <c r="BK737" s="110">
        <v>46497</v>
      </c>
      <c r="BL737" s="110">
        <v>43739</v>
      </c>
      <c r="BM737" s="110">
        <v>46708</v>
      </c>
      <c r="BN737" s="32" t="s">
        <v>308</v>
      </c>
      <c r="BO737" s="32" t="s">
        <v>245</v>
      </c>
      <c r="BP737" s="32" t="b">
        <v>0</v>
      </c>
      <c r="BQ737" s="116">
        <v>11000</v>
      </c>
      <c r="BR737" s="32" t="s">
        <v>134</v>
      </c>
      <c r="BS737" s="116">
        <v>3003.5601999999999</v>
      </c>
      <c r="BT737" s="116">
        <v>35474.775300000001</v>
      </c>
      <c r="BU737" s="116">
        <v>1.8077000000000001</v>
      </c>
      <c r="BV737" s="116">
        <v>0</v>
      </c>
      <c r="BW737" s="116">
        <v>0</v>
      </c>
      <c r="BX737" s="116">
        <v>77.836500000000001</v>
      </c>
      <c r="BY737" s="116">
        <v>217.44910000000002</v>
      </c>
      <c r="BZ737" s="116">
        <v>5000</v>
      </c>
      <c r="CA737" s="116">
        <v>12000</v>
      </c>
      <c r="CB737" s="116">
        <v>10000</v>
      </c>
      <c r="CC737" s="116">
        <v>5000</v>
      </c>
      <c r="CD737" s="116">
        <v>400</v>
      </c>
      <c r="CE737" s="116">
        <v>2857.3262</v>
      </c>
      <c r="CF737" s="32" t="s">
        <v>135</v>
      </c>
      <c r="CG737" s="32" t="s">
        <v>136</v>
      </c>
      <c r="CH737" s="32" t="s">
        <v>2682</v>
      </c>
      <c r="CI737" s="116">
        <v>0</v>
      </c>
      <c r="CJ737" s="116">
        <v>0</v>
      </c>
      <c r="CK737" s="116">
        <v>0</v>
      </c>
      <c r="CL737" s="116">
        <v>0</v>
      </c>
      <c r="CM737" s="116">
        <v>0</v>
      </c>
      <c r="CN737" s="116">
        <v>0</v>
      </c>
      <c r="CO737" s="113">
        <v>0</v>
      </c>
      <c r="CP737" s="32" t="s">
        <v>134</v>
      </c>
      <c r="CQ737" s="32" t="s">
        <v>115</v>
      </c>
      <c r="CR737" s="32" t="s">
        <v>279</v>
      </c>
      <c r="CS737" s="32" t="s">
        <v>115</v>
      </c>
      <c r="CT737" s="113">
        <v>1</v>
      </c>
      <c r="CU737" s="113">
        <v>0</v>
      </c>
      <c r="CV737" s="33" t="s">
        <v>2683</v>
      </c>
    </row>
    <row r="738" spans="2:100">
      <c r="B738" s="31">
        <v>734</v>
      </c>
      <c r="C738" s="32" t="s">
        <v>2193</v>
      </c>
      <c r="D738" s="128"/>
      <c r="E738" s="128"/>
      <c r="F738" s="32" t="s">
        <v>589</v>
      </c>
      <c r="G738" s="32" t="s">
        <v>2195</v>
      </c>
      <c r="H738" s="32" t="s">
        <v>1669</v>
      </c>
      <c r="I738" s="32" t="s">
        <v>118</v>
      </c>
      <c r="J738" s="32" t="s">
        <v>115</v>
      </c>
      <c r="K738" s="32" t="s">
        <v>2196</v>
      </c>
      <c r="L738" s="32" t="s">
        <v>1499</v>
      </c>
      <c r="M738" s="32" t="s">
        <v>1670</v>
      </c>
      <c r="N738" s="32" t="s">
        <v>1491</v>
      </c>
      <c r="O738" s="32" t="s">
        <v>115</v>
      </c>
      <c r="P738" s="110">
        <v>45877</v>
      </c>
      <c r="Q738" s="32">
        <v>20</v>
      </c>
      <c r="R738" s="32" t="s">
        <v>1492</v>
      </c>
      <c r="S738" s="32" t="s">
        <v>203</v>
      </c>
      <c r="T738" s="32" t="s">
        <v>203</v>
      </c>
      <c r="U738" s="32" t="s">
        <v>214</v>
      </c>
      <c r="V738" s="32" t="s">
        <v>122</v>
      </c>
      <c r="W738" s="32" t="s">
        <v>123</v>
      </c>
      <c r="X738" s="32" t="s">
        <v>2088</v>
      </c>
      <c r="Y738" s="128"/>
      <c r="Z738" s="119" t="s">
        <v>115</v>
      </c>
      <c r="AA738" s="119">
        <v>0.93941943932036398</v>
      </c>
      <c r="AB738" s="32" t="s">
        <v>115</v>
      </c>
      <c r="AC738" s="32" t="s">
        <v>534</v>
      </c>
      <c r="AD738" s="32" t="s">
        <v>1834</v>
      </c>
      <c r="AE738" s="32" t="s">
        <v>1679</v>
      </c>
      <c r="AF738" s="32" t="s">
        <v>2137</v>
      </c>
      <c r="AG738" s="32" t="s">
        <v>1513</v>
      </c>
      <c r="AH738" s="32" t="s">
        <v>422</v>
      </c>
      <c r="AI738" s="32">
        <v>5781146</v>
      </c>
      <c r="AJ738" s="32" t="s">
        <v>2198</v>
      </c>
      <c r="AK738" s="32" t="s">
        <v>2193</v>
      </c>
      <c r="AL738" s="32">
        <v>3</v>
      </c>
      <c r="AM738" s="32">
        <v>61</v>
      </c>
      <c r="AN738" s="32" t="s">
        <v>128</v>
      </c>
      <c r="AO738" s="32" t="s">
        <v>123</v>
      </c>
      <c r="AP738" s="32" t="s">
        <v>203</v>
      </c>
      <c r="AQ738" s="32" t="s">
        <v>130</v>
      </c>
      <c r="AR738" s="32">
        <v>2019</v>
      </c>
      <c r="AS738" s="32" t="s">
        <v>1881</v>
      </c>
      <c r="AT738" s="32" t="s">
        <v>123</v>
      </c>
      <c r="AU738" s="32" t="s">
        <v>1881</v>
      </c>
      <c r="AV738" s="32" t="s">
        <v>115</v>
      </c>
      <c r="AW738" s="32" t="s">
        <v>1882</v>
      </c>
      <c r="AX738" s="32" t="s">
        <v>123</v>
      </c>
      <c r="AY738" s="32" t="s">
        <v>203</v>
      </c>
      <c r="AZ738" s="110" t="s">
        <v>203</v>
      </c>
      <c r="BA738" s="32" t="s">
        <v>203</v>
      </c>
      <c r="BB738" s="32" t="s">
        <v>203</v>
      </c>
      <c r="BC738" s="32" t="s">
        <v>203</v>
      </c>
      <c r="BD738" s="32" t="s">
        <v>203</v>
      </c>
      <c r="BE738" s="32" t="s">
        <v>203</v>
      </c>
      <c r="BF738" s="110" t="s">
        <v>203</v>
      </c>
      <c r="BG738" s="32" t="s">
        <v>203</v>
      </c>
      <c r="BH738" s="32" t="s">
        <v>203</v>
      </c>
      <c r="BI738" s="32" t="s">
        <v>488</v>
      </c>
      <c r="BJ738" s="32">
        <v>4</v>
      </c>
      <c r="BK738" s="110">
        <v>46632</v>
      </c>
      <c r="BL738" s="110">
        <v>43221</v>
      </c>
      <c r="BM738" s="110">
        <v>47088</v>
      </c>
      <c r="BN738" s="32" t="s">
        <v>308</v>
      </c>
      <c r="BO738" s="32" t="s">
        <v>115</v>
      </c>
      <c r="BP738" s="32" t="b">
        <v>0</v>
      </c>
      <c r="BQ738" s="116" t="s">
        <v>1884</v>
      </c>
      <c r="BR738" s="32" t="s">
        <v>134</v>
      </c>
      <c r="BS738" s="116">
        <v>689.76189999999997</v>
      </c>
      <c r="BT738" s="116">
        <v>24137.278699999999</v>
      </c>
      <c r="BU738" s="116">
        <v>21.382999999999999</v>
      </c>
      <c r="BV738" s="116">
        <v>3.7269999999999999</v>
      </c>
      <c r="BW738" s="116">
        <v>0</v>
      </c>
      <c r="BX738" s="116">
        <v>47.408499999999997</v>
      </c>
      <c r="BY738" s="116">
        <v>763.83999999999992</v>
      </c>
      <c r="BZ738" s="116">
        <v>1900</v>
      </c>
      <c r="CA738" s="116">
        <v>11100</v>
      </c>
      <c r="CB738" s="116">
        <v>4800</v>
      </c>
      <c r="CC738" s="116">
        <v>799.99999999999977</v>
      </c>
      <c r="CD738" s="116">
        <v>0</v>
      </c>
      <c r="CE738" s="116">
        <v>369.45529999999997</v>
      </c>
      <c r="CF738" s="32" t="s">
        <v>135</v>
      </c>
      <c r="CG738" s="32" t="s">
        <v>136</v>
      </c>
      <c r="CH738" s="32" t="s">
        <v>738</v>
      </c>
      <c r="CI738" s="116">
        <v>0</v>
      </c>
      <c r="CJ738" s="116">
        <v>0</v>
      </c>
      <c r="CK738" s="116">
        <v>0</v>
      </c>
      <c r="CL738" s="116">
        <v>0</v>
      </c>
      <c r="CM738" s="116">
        <v>0</v>
      </c>
      <c r="CN738" s="116">
        <v>0</v>
      </c>
      <c r="CO738" s="113">
        <v>0</v>
      </c>
      <c r="CP738" s="32" t="s">
        <v>134</v>
      </c>
      <c r="CQ738" s="32" t="s">
        <v>115</v>
      </c>
      <c r="CR738" s="32" t="s">
        <v>279</v>
      </c>
      <c r="CS738" s="32" t="s">
        <v>115</v>
      </c>
      <c r="CT738" s="113">
        <v>0</v>
      </c>
      <c r="CU738" s="113">
        <v>1</v>
      </c>
      <c r="CV738" s="33" t="s">
        <v>2021</v>
      </c>
    </row>
    <row r="739" spans="2:100">
      <c r="B739" s="31">
        <v>735</v>
      </c>
      <c r="C739" s="32" t="s">
        <v>2684</v>
      </c>
      <c r="D739" s="128"/>
      <c r="E739" s="128"/>
      <c r="F739" s="32" t="s">
        <v>962</v>
      </c>
      <c r="G739" s="32" t="s">
        <v>2685</v>
      </c>
      <c r="H739" s="32" t="s">
        <v>1633</v>
      </c>
      <c r="I739" s="32" t="s">
        <v>166</v>
      </c>
      <c r="J739" s="32" t="s">
        <v>115</v>
      </c>
      <c r="K739" s="32" t="s">
        <v>115</v>
      </c>
      <c r="L739" s="32" t="s">
        <v>1499</v>
      </c>
      <c r="M739" s="32" t="s">
        <v>1634</v>
      </c>
      <c r="N739" s="32" t="s">
        <v>1491</v>
      </c>
      <c r="O739" s="32" t="s">
        <v>115</v>
      </c>
      <c r="P739" s="110">
        <v>45903</v>
      </c>
      <c r="Q739" s="32">
        <v>73</v>
      </c>
      <c r="R739" s="32" t="s">
        <v>1492</v>
      </c>
      <c r="S739" s="32" t="s">
        <v>121</v>
      </c>
      <c r="T739" s="32" t="s">
        <v>115</v>
      </c>
      <c r="U739" s="32" t="s">
        <v>214</v>
      </c>
      <c r="V739" s="32" t="s">
        <v>122</v>
      </c>
      <c r="W739" s="32" t="s">
        <v>123</v>
      </c>
      <c r="X739" s="32" t="s">
        <v>1601</v>
      </c>
      <c r="Y739" s="128"/>
      <c r="Z739" s="119" t="s">
        <v>115</v>
      </c>
      <c r="AA739" s="119">
        <v>5.4279641034369401</v>
      </c>
      <c r="AB739" s="32" t="s">
        <v>115</v>
      </c>
      <c r="AC739" s="32" t="s">
        <v>530</v>
      </c>
      <c r="AD739" s="32" t="s">
        <v>115</v>
      </c>
      <c r="AE739" s="32" t="s">
        <v>115</v>
      </c>
      <c r="AF739" s="32" t="s">
        <v>115</v>
      </c>
      <c r="AG739" s="32" t="s">
        <v>1513</v>
      </c>
      <c r="AH739" s="32" t="s">
        <v>422</v>
      </c>
      <c r="AI739" s="32">
        <v>5806178</v>
      </c>
      <c r="AJ739" s="32" t="s">
        <v>2686</v>
      </c>
      <c r="AK739" s="32" t="s">
        <v>2687</v>
      </c>
      <c r="AL739" s="32">
        <v>3</v>
      </c>
      <c r="AM739" s="32">
        <v>61</v>
      </c>
      <c r="AN739" s="32" t="s">
        <v>128</v>
      </c>
      <c r="AO739" s="32" t="s">
        <v>123</v>
      </c>
      <c r="AP739" s="32">
        <v>2024</v>
      </c>
      <c r="AQ739" s="32" t="s">
        <v>130</v>
      </c>
      <c r="AR739" s="32">
        <v>2023</v>
      </c>
      <c r="AS739" s="32" t="s">
        <v>1772</v>
      </c>
      <c r="AT739" s="32" t="s">
        <v>123</v>
      </c>
      <c r="AU739" s="32" t="s">
        <v>1772</v>
      </c>
      <c r="AV739" s="32" t="s">
        <v>115</v>
      </c>
      <c r="AW739" s="32" t="s">
        <v>1773</v>
      </c>
      <c r="AX739" s="32" t="s">
        <v>123</v>
      </c>
      <c r="AY739" s="32" t="s">
        <v>115</v>
      </c>
      <c r="AZ739" s="110" t="s">
        <v>115</v>
      </c>
      <c r="BA739" s="32" t="s">
        <v>115</v>
      </c>
      <c r="BB739" s="32" t="s">
        <v>115</v>
      </c>
      <c r="BC739" s="32" t="s">
        <v>115</v>
      </c>
      <c r="BD739" s="32" t="s">
        <v>115</v>
      </c>
      <c r="BE739" s="32" t="s">
        <v>115</v>
      </c>
      <c r="BF739" s="110" t="s">
        <v>115</v>
      </c>
      <c r="BG739" s="32" t="s">
        <v>131</v>
      </c>
      <c r="BH739" s="32" t="s">
        <v>115</v>
      </c>
      <c r="BI739" s="32" t="s">
        <v>195</v>
      </c>
      <c r="BJ739" s="32">
        <v>2</v>
      </c>
      <c r="BK739" s="110">
        <v>45667</v>
      </c>
      <c r="BL739" s="110">
        <v>41395</v>
      </c>
      <c r="BM739" s="110">
        <v>45754</v>
      </c>
      <c r="BN739" s="32" t="s">
        <v>308</v>
      </c>
      <c r="BO739" s="32" t="s">
        <v>115</v>
      </c>
      <c r="BP739" s="32" t="b">
        <v>1</v>
      </c>
      <c r="BQ739" s="116" t="s">
        <v>2688</v>
      </c>
      <c r="BR739" s="32" t="s">
        <v>134</v>
      </c>
      <c r="BS739" s="116">
        <v>946.65319999999997</v>
      </c>
      <c r="BT739" s="116">
        <v>958.11900000000003</v>
      </c>
      <c r="BU739" s="116">
        <v>0</v>
      </c>
      <c r="BV739" s="116">
        <v>0</v>
      </c>
      <c r="BW739" s="116">
        <v>33.957599999999999</v>
      </c>
      <c r="BX739" s="116">
        <v>478.68819999999999</v>
      </c>
      <c r="BY739" s="116">
        <v>440.005</v>
      </c>
      <c r="BZ739" s="116">
        <v>5.4680999999999997</v>
      </c>
      <c r="CA739" s="116">
        <v>0</v>
      </c>
      <c r="CB739" s="116">
        <v>0</v>
      </c>
      <c r="CC739" s="116">
        <v>0</v>
      </c>
      <c r="CD739" s="116">
        <v>0</v>
      </c>
      <c r="CE739" s="116">
        <v>512.64580000000001</v>
      </c>
      <c r="CF739" s="32" t="s">
        <v>135</v>
      </c>
      <c r="CG739" s="32" t="s">
        <v>136</v>
      </c>
      <c r="CH739" s="32" t="s">
        <v>235</v>
      </c>
      <c r="CI739" s="116">
        <v>0</v>
      </c>
      <c r="CJ739" s="116">
        <v>0</v>
      </c>
      <c r="CK739" s="116">
        <v>0</v>
      </c>
      <c r="CL739" s="116">
        <v>0</v>
      </c>
      <c r="CM739" s="116">
        <v>0</v>
      </c>
      <c r="CN739" s="116">
        <v>827.17279000000008</v>
      </c>
      <c r="CO739" s="113">
        <v>0</v>
      </c>
      <c r="CP739" s="32" t="s">
        <v>134</v>
      </c>
      <c r="CQ739" s="32" t="s">
        <v>115</v>
      </c>
      <c r="CR739" s="32" t="s">
        <v>134</v>
      </c>
      <c r="CS739" s="32" t="s">
        <v>115</v>
      </c>
      <c r="CT739" s="113">
        <v>1</v>
      </c>
      <c r="CU739" s="113">
        <v>0</v>
      </c>
      <c r="CV739" s="33" t="s">
        <v>2155</v>
      </c>
    </row>
    <row r="740" spans="2:100">
      <c r="B740" s="31">
        <v>736</v>
      </c>
      <c r="C740" s="32" t="s">
        <v>2689</v>
      </c>
      <c r="D740" s="128"/>
      <c r="E740" s="128"/>
      <c r="F740" s="32" t="s">
        <v>602</v>
      </c>
      <c r="G740" s="32" t="s">
        <v>2685</v>
      </c>
      <c r="H740" s="32" t="s">
        <v>1633</v>
      </c>
      <c r="I740" s="32" t="s">
        <v>166</v>
      </c>
      <c r="J740" s="32" t="s">
        <v>115</v>
      </c>
      <c r="K740" s="32" t="s">
        <v>115</v>
      </c>
      <c r="L740" s="32" t="s">
        <v>1499</v>
      </c>
      <c r="M740" s="32" t="s">
        <v>1634</v>
      </c>
      <c r="N740" s="32" t="s">
        <v>1491</v>
      </c>
      <c r="O740" s="32" t="s">
        <v>115</v>
      </c>
      <c r="P740" s="110">
        <v>45931</v>
      </c>
      <c r="Q740" s="32">
        <v>62</v>
      </c>
      <c r="R740" s="32" t="s">
        <v>1492</v>
      </c>
      <c r="S740" s="32" t="s">
        <v>121</v>
      </c>
      <c r="T740" s="32" t="s">
        <v>115</v>
      </c>
      <c r="U740" s="32" t="s">
        <v>214</v>
      </c>
      <c r="V740" s="32" t="s">
        <v>122</v>
      </c>
      <c r="W740" s="32" t="s">
        <v>123</v>
      </c>
      <c r="X740" s="32" t="s">
        <v>2442</v>
      </c>
      <c r="Y740" s="128"/>
      <c r="Z740" s="119" t="s">
        <v>115</v>
      </c>
      <c r="AA740" s="119">
        <v>5.4299999999999802</v>
      </c>
      <c r="AB740" s="32" t="s">
        <v>115</v>
      </c>
      <c r="AC740" s="32" t="s">
        <v>530</v>
      </c>
      <c r="AD740" s="32" t="s">
        <v>115</v>
      </c>
      <c r="AE740" s="32" t="s">
        <v>115</v>
      </c>
      <c r="AF740" s="32" t="s">
        <v>115</v>
      </c>
      <c r="AG740" s="32" t="s">
        <v>1513</v>
      </c>
      <c r="AH740" s="32" t="s">
        <v>422</v>
      </c>
      <c r="AI740" s="32">
        <v>5806179</v>
      </c>
      <c r="AJ740" s="32" t="s">
        <v>2686</v>
      </c>
      <c r="AK740" s="32" t="s">
        <v>2687</v>
      </c>
      <c r="AL740" s="32">
        <v>3</v>
      </c>
      <c r="AM740" s="32">
        <v>61</v>
      </c>
      <c r="AN740" s="32" t="s">
        <v>128</v>
      </c>
      <c r="AO740" s="32" t="s">
        <v>123</v>
      </c>
      <c r="AP740" s="32">
        <v>2024</v>
      </c>
      <c r="AQ740" s="32" t="s">
        <v>130</v>
      </c>
      <c r="AR740" s="32">
        <v>2023</v>
      </c>
      <c r="AS740" s="32" t="s">
        <v>1772</v>
      </c>
      <c r="AT740" s="32" t="s">
        <v>123</v>
      </c>
      <c r="AU740" s="32" t="s">
        <v>1772</v>
      </c>
      <c r="AV740" s="32" t="s">
        <v>115</v>
      </c>
      <c r="AW740" s="32" t="s">
        <v>1773</v>
      </c>
      <c r="AX740" s="32" t="s">
        <v>123</v>
      </c>
      <c r="AY740" s="32" t="s">
        <v>115</v>
      </c>
      <c r="AZ740" s="110" t="s">
        <v>115</v>
      </c>
      <c r="BA740" s="32" t="s">
        <v>115</v>
      </c>
      <c r="BB740" s="32" t="s">
        <v>115</v>
      </c>
      <c r="BC740" s="32" t="s">
        <v>115</v>
      </c>
      <c r="BD740" s="32" t="s">
        <v>115</v>
      </c>
      <c r="BE740" s="32" t="s">
        <v>115</v>
      </c>
      <c r="BF740" s="110" t="s">
        <v>115</v>
      </c>
      <c r="BG740" s="32" t="s">
        <v>131</v>
      </c>
      <c r="BH740" s="32" t="s">
        <v>115</v>
      </c>
      <c r="BI740" s="32" t="s">
        <v>195</v>
      </c>
      <c r="BJ740" s="32">
        <v>2</v>
      </c>
      <c r="BK740" s="110">
        <v>45526</v>
      </c>
      <c r="BL740" s="110">
        <v>41395</v>
      </c>
      <c r="BM740" s="110">
        <v>45740</v>
      </c>
      <c r="BN740" s="32" t="s">
        <v>308</v>
      </c>
      <c r="BO740" s="32" t="s">
        <v>115</v>
      </c>
      <c r="BP740" s="32" t="b">
        <v>1</v>
      </c>
      <c r="BQ740" s="116" t="s">
        <v>2688</v>
      </c>
      <c r="BR740" s="32" t="s">
        <v>134</v>
      </c>
      <c r="BS740" s="116">
        <v>679.053</v>
      </c>
      <c r="BT740" s="116">
        <v>690.94110000000001</v>
      </c>
      <c r="BU740" s="116">
        <v>0</v>
      </c>
      <c r="BV740" s="116">
        <v>0</v>
      </c>
      <c r="BW740" s="116">
        <v>33.238999999999997</v>
      </c>
      <c r="BX740" s="116">
        <v>561.26729999999998</v>
      </c>
      <c r="BY740" s="116">
        <v>90.579599999999999</v>
      </c>
      <c r="BZ740" s="116">
        <v>5.8552</v>
      </c>
      <c r="CA740" s="116">
        <v>0</v>
      </c>
      <c r="CB740" s="116">
        <v>0</v>
      </c>
      <c r="CC740" s="116">
        <v>0</v>
      </c>
      <c r="CD740" s="116">
        <v>0</v>
      </c>
      <c r="CE740" s="116">
        <v>594.50630000000001</v>
      </c>
      <c r="CF740" s="32" t="s">
        <v>135</v>
      </c>
      <c r="CG740" s="32" t="s">
        <v>136</v>
      </c>
      <c r="CH740" s="32" t="s">
        <v>235</v>
      </c>
      <c r="CI740" s="116">
        <v>0</v>
      </c>
      <c r="CJ740" s="116">
        <v>0</v>
      </c>
      <c r="CK740" s="116">
        <v>0</v>
      </c>
      <c r="CL740" s="116">
        <v>0</v>
      </c>
      <c r="CM740" s="116">
        <v>0</v>
      </c>
      <c r="CN740" s="116">
        <v>594.82952</v>
      </c>
      <c r="CO740" s="113">
        <v>0</v>
      </c>
      <c r="CP740" s="32" t="s">
        <v>134</v>
      </c>
      <c r="CQ740" s="32" t="s">
        <v>115</v>
      </c>
      <c r="CR740" s="32" t="s">
        <v>134</v>
      </c>
      <c r="CS740" s="32" t="s">
        <v>115</v>
      </c>
      <c r="CT740" s="113">
        <v>1</v>
      </c>
      <c r="CU740" s="113">
        <v>0</v>
      </c>
      <c r="CV740" s="33" t="s">
        <v>2155</v>
      </c>
    </row>
    <row r="741" spans="2:100">
      <c r="B741" s="31">
        <v>737</v>
      </c>
      <c r="C741" s="32" t="s">
        <v>2690</v>
      </c>
      <c r="D741" s="128"/>
      <c r="E741" s="128"/>
      <c r="F741" s="32" t="s">
        <v>602</v>
      </c>
      <c r="G741" s="32" t="s">
        <v>1783</v>
      </c>
      <c r="H741" s="32" t="s">
        <v>1633</v>
      </c>
      <c r="I741" s="32" t="s">
        <v>118</v>
      </c>
      <c r="J741" s="32" t="s">
        <v>115</v>
      </c>
      <c r="K741" s="32" t="s">
        <v>115</v>
      </c>
      <c r="L741" s="32" t="s">
        <v>1499</v>
      </c>
      <c r="M741" s="32" t="s">
        <v>2308</v>
      </c>
      <c r="N741" s="32" t="s">
        <v>1491</v>
      </c>
      <c r="O741" s="32" t="s">
        <v>115</v>
      </c>
      <c r="P741" s="110">
        <v>45931</v>
      </c>
      <c r="Q741" s="32" t="s">
        <v>115</v>
      </c>
      <c r="R741" s="32" t="s">
        <v>1492</v>
      </c>
      <c r="S741" s="32" t="s">
        <v>541</v>
      </c>
      <c r="T741" s="32" t="s">
        <v>1784</v>
      </c>
      <c r="U741" s="32" t="s">
        <v>214</v>
      </c>
      <c r="V741" s="32" t="s">
        <v>122</v>
      </c>
      <c r="W741" s="32" t="s">
        <v>123</v>
      </c>
      <c r="X741" s="32" t="s">
        <v>1785</v>
      </c>
      <c r="Y741" s="128"/>
      <c r="Z741" s="119" t="s">
        <v>115</v>
      </c>
      <c r="AA741" s="119">
        <v>27.7610708568434</v>
      </c>
      <c r="AB741" s="32" t="s">
        <v>115</v>
      </c>
      <c r="AC741" s="32" t="s">
        <v>530</v>
      </c>
      <c r="AD741" s="32" t="s">
        <v>115</v>
      </c>
      <c r="AE741" s="32" t="s">
        <v>115</v>
      </c>
      <c r="AF741" s="32" t="s">
        <v>115</v>
      </c>
      <c r="AG741" s="32" t="s">
        <v>1513</v>
      </c>
      <c r="AH741" s="32" t="s">
        <v>422</v>
      </c>
      <c r="AI741" s="32">
        <v>5804787</v>
      </c>
      <c r="AJ741" s="32" t="s">
        <v>1786</v>
      </c>
      <c r="AK741" s="32" t="s">
        <v>1787</v>
      </c>
      <c r="AL741" s="32">
        <v>2</v>
      </c>
      <c r="AM741" s="32">
        <v>61</v>
      </c>
      <c r="AN741" s="32" t="s">
        <v>128</v>
      </c>
      <c r="AO741" s="32" t="s">
        <v>123</v>
      </c>
      <c r="AP741" s="32">
        <v>2025</v>
      </c>
      <c r="AQ741" s="32" t="s">
        <v>130</v>
      </c>
      <c r="AR741" s="32">
        <v>2023</v>
      </c>
      <c r="AS741" s="32" t="s">
        <v>1788</v>
      </c>
      <c r="AT741" s="32" t="s">
        <v>129</v>
      </c>
      <c r="AU741" s="32" t="s">
        <v>1788</v>
      </c>
      <c r="AV741" s="32" t="s">
        <v>115</v>
      </c>
      <c r="AW741" s="32" t="s">
        <v>1789</v>
      </c>
      <c r="AX741" s="32" t="s">
        <v>123</v>
      </c>
      <c r="AY741" s="32" t="s">
        <v>115</v>
      </c>
      <c r="AZ741" s="110" t="s">
        <v>115</v>
      </c>
      <c r="BA741" s="32" t="s">
        <v>115</v>
      </c>
      <c r="BB741" s="32" t="s">
        <v>115</v>
      </c>
      <c r="BC741" s="32" t="s">
        <v>115</v>
      </c>
      <c r="BD741" s="32" t="s">
        <v>115</v>
      </c>
      <c r="BE741" s="32" t="s">
        <v>115</v>
      </c>
      <c r="BF741" s="110" t="s">
        <v>115</v>
      </c>
      <c r="BG741" s="32" t="s">
        <v>131</v>
      </c>
      <c r="BH741" s="32" t="s">
        <v>115</v>
      </c>
      <c r="BI741" s="32" t="s">
        <v>488</v>
      </c>
      <c r="BJ741" s="32">
        <v>4</v>
      </c>
      <c r="BK741" s="110">
        <v>46345</v>
      </c>
      <c r="BL741" s="110">
        <v>46905</v>
      </c>
      <c r="BM741" s="110">
        <v>46535</v>
      </c>
      <c r="BN741" s="32" t="s">
        <v>115</v>
      </c>
      <c r="BO741" s="32" t="s">
        <v>115</v>
      </c>
      <c r="BP741" s="32" t="b">
        <v>0</v>
      </c>
      <c r="BQ741" s="116" t="s">
        <v>1790</v>
      </c>
      <c r="BR741" s="32" t="s">
        <v>134</v>
      </c>
      <c r="BS741" s="116">
        <v>4457.4234999999999</v>
      </c>
      <c r="BT741" s="116">
        <v>22323.9882</v>
      </c>
      <c r="BU741" s="116">
        <v>0</v>
      </c>
      <c r="BV741" s="116">
        <v>0</v>
      </c>
      <c r="BW741" s="116">
        <v>345.08780000000002</v>
      </c>
      <c r="BX741" s="116">
        <v>1188.6754000000001</v>
      </c>
      <c r="BY741" s="116">
        <v>5971.6954999999998</v>
      </c>
      <c r="BZ741" s="116">
        <v>10669.609899999999</v>
      </c>
      <c r="CA741" s="116">
        <v>2901.0918999999999</v>
      </c>
      <c r="CB741" s="116">
        <v>1247.8277</v>
      </c>
      <c r="CC741" s="116">
        <v>0</v>
      </c>
      <c r="CD741" s="116">
        <v>0</v>
      </c>
      <c r="CE741" s="116">
        <v>1533.7633000000001</v>
      </c>
      <c r="CF741" s="32" t="s">
        <v>135</v>
      </c>
      <c r="CG741" s="32" t="s">
        <v>136</v>
      </c>
      <c r="CH741" s="32" t="s">
        <v>723</v>
      </c>
      <c r="CI741" s="116">
        <v>0</v>
      </c>
      <c r="CJ741" s="116">
        <v>0</v>
      </c>
      <c r="CK741" s="116">
        <v>0</v>
      </c>
      <c r="CL741" s="116">
        <v>0</v>
      </c>
      <c r="CM741" s="116">
        <v>0</v>
      </c>
      <c r="CN741" s="116">
        <v>0</v>
      </c>
      <c r="CO741" s="113" t="s">
        <v>1791</v>
      </c>
      <c r="CP741" s="32" t="s">
        <v>134</v>
      </c>
      <c r="CQ741" s="32" t="s">
        <v>115</v>
      </c>
      <c r="CR741" s="32" t="s">
        <v>279</v>
      </c>
      <c r="CS741" s="32" t="s">
        <v>1792</v>
      </c>
      <c r="CT741" s="113">
        <v>1</v>
      </c>
      <c r="CU741" s="113">
        <v>0</v>
      </c>
      <c r="CV741" s="33" t="s">
        <v>2691</v>
      </c>
    </row>
    <row r="742" spans="2:100">
      <c r="B742" s="31">
        <v>738</v>
      </c>
      <c r="C742" s="32" t="s">
        <v>2692</v>
      </c>
      <c r="D742" s="128"/>
      <c r="E742" s="128"/>
      <c r="F742" s="32" t="s">
        <v>532</v>
      </c>
      <c r="G742" s="32" t="s">
        <v>2693</v>
      </c>
      <c r="H742" s="32" t="s">
        <v>1532</v>
      </c>
      <c r="I742" s="32" t="s">
        <v>118</v>
      </c>
      <c r="J742" s="32" t="s">
        <v>115</v>
      </c>
      <c r="K742" s="32" t="s">
        <v>1661</v>
      </c>
      <c r="L742" s="32" t="s">
        <v>1499</v>
      </c>
      <c r="M742" s="32" t="s">
        <v>1511</v>
      </c>
      <c r="N742" s="32" t="s">
        <v>1491</v>
      </c>
      <c r="O742" s="32" t="s">
        <v>115</v>
      </c>
      <c r="P742" s="110">
        <v>45874</v>
      </c>
      <c r="Q742" s="32" t="s">
        <v>115</v>
      </c>
      <c r="R742" s="32" t="s">
        <v>1492</v>
      </c>
      <c r="S742" s="32" t="s">
        <v>541</v>
      </c>
      <c r="T742" s="32" t="s">
        <v>1796</v>
      </c>
      <c r="U742" s="32" t="s">
        <v>214</v>
      </c>
      <c r="V742" s="32" t="s">
        <v>122</v>
      </c>
      <c r="W742" s="32" t="s">
        <v>123</v>
      </c>
      <c r="X742" s="32" t="s">
        <v>887</v>
      </c>
      <c r="Y742" s="128"/>
      <c r="Z742" s="119" t="s">
        <v>115</v>
      </c>
      <c r="AA742" s="119">
        <v>2.1016900000000001</v>
      </c>
      <c r="AB742" s="32" t="s">
        <v>115</v>
      </c>
      <c r="AC742" s="32" t="s">
        <v>530</v>
      </c>
      <c r="AD742" s="32" t="s">
        <v>115</v>
      </c>
      <c r="AE742" s="32" t="s">
        <v>115</v>
      </c>
      <c r="AF742" s="32" t="s">
        <v>115</v>
      </c>
      <c r="AG742" s="32" t="s">
        <v>1513</v>
      </c>
      <c r="AH742" s="32" t="s">
        <v>422</v>
      </c>
      <c r="AI742" s="32">
        <v>5813144</v>
      </c>
      <c r="AJ742" s="32" t="s">
        <v>1797</v>
      </c>
      <c r="AK742" s="32" t="s">
        <v>1798</v>
      </c>
      <c r="AL742" s="32">
        <v>12</v>
      </c>
      <c r="AM742" s="32">
        <v>61</v>
      </c>
      <c r="AN742" s="32" t="s">
        <v>128</v>
      </c>
      <c r="AO742" s="32" t="s">
        <v>123</v>
      </c>
      <c r="AP742" s="32">
        <v>2024</v>
      </c>
      <c r="AQ742" s="32" t="s">
        <v>130</v>
      </c>
      <c r="AR742" s="32">
        <v>2024</v>
      </c>
      <c r="AS742" s="32" t="s">
        <v>1788</v>
      </c>
      <c r="AT742" s="32" t="s">
        <v>129</v>
      </c>
      <c r="AU742" s="32" t="s">
        <v>1788</v>
      </c>
      <c r="AV742" s="32" t="s">
        <v>115</v>
      </c>
      <c r="AW742" s="32" t="s">
        <v>1789</v>
      </c>
      <c r="AX742" s="32" t="s">
        <v>123</v>
      </c>
      <c r="AY742" s="32" t="s">
        <v>115</v>
      </c>
      <c r="AZ742" s="110" t="s">
        <v>115</v>
      </c>
      <c r="BA742" s="32" t="s">
        <v>115</v>
      </c>
      <c r="BB742" s="32" t="s">
        <v>115</v>
      </c>
      <c r="BC742" s="32" t="s">
        <v>115</v>
      </c>
      <c r="BD742" s="32" t="s">
        <v>115</v>
      </c>
      <c r="BE742" s="32" t="s">
        <v>1799</v>
      </c>
      <c r="BF742" s="110">
        <v>45575</v>
      </c>
      <c r="BG742" s="32" t="s">
        <v>306</v>
      </c>
      <c r="BH742" s="32" t="s">
        <v>1689</v>
      </c>
      <c r="BI742" s="32" t="s">
        <v>960</v>
      </c>
      <c r="BJ742" s="32">
        <v>5</v>
      </c>
      <c r="BK742" s="110">
        <v>47036</v>
      </c>
      <c r="BL742" s="110">
        <v>47635</v>
      </c>
      <c r="BM742" s="110">
        <v>47662</v>
      </c>
      <c r="BN742" s="32" t="s">
        <v>115</v>
      </c>
      <c r="BO742" s="32" t="s">
        <v>115</v>
      </c>
      <c r="BP742" s="32" t="b">
        <v>0</v>
      </c>
      <c r="BQ742" s="116" t="s">
        <v>1800</v>
      </c>
      <c r="BR742" s="32" t="s">
        <v>134</v>
      </c>
      <c r="BS742" s="116">
        <v>39.961199999999998</v>
      </c>
      <c r="BT742" s="116">
        <v>148363.36749999999</v>
      </c>
      <c r="BU742" s="116">
        <v>0</v>
      </c>
      <c r="BV742" s="116">
        <v>0</v>
      </c>
      <c r="BW742" s="116">
        <v>0</v>
      </c>
      <c r="BX742" s="116">
        <v>0</v>
      </c>
      <c r="BY742" s="116">
        <v>130.98140000000001</v>
      </c>
      <c r="BZ742" s="116">
        <v>643.29399999999998</v>
      </c>
      <c r="CA742" s="116">
        <v>11710.5417</v>
      </c>
      <c r="CB742" s="116">
        <v>54022.491699999999</v>
      </c>
      <c r="CC742" s="116">
        <v>31201.717100000002</v>
      </c>
      <c r="CD742" s="116">
        <v>49891.747600000002</v>
      </c>
      <c r="CE742" s="116">
        <v>0</v>
      </c>
      <c r="CF742" s="32" t="s">
        <v>135</v>
      </c>
      <c r="CG742" s="32" t="s">
        <v>136</v>
      </c>
      <c r="CH742" s="32" t="s">
        <v>522</v>
      </c>
      <c r="CI742" s="116">
        <v>0</v>
      </c>
      <c r="CJ742" s="116">
        <v>0</v>
      </c>
      <c r="CK742" s="116">
        <v>0</v>
      </c>
      <c r="CL742" s="116">
        <v>0</v>
      </c>
      <c r="CM742" s="116">
        <v>0</v>
      </c>
      <c r="CN742" s="116">
        <v>0</v>
      </c>
      <c r="CO742" s="113" t="s">
        <v>1802</v>
      </c>
      <c r="CP742" s="32" t="s">
        <v>134</v>
      </c>
      <c r="CQ742" s="32" t="s">
        <v>115</v>
      </c>
      <c r="CR742" s="32" t="s">
        <v>279</v>
      </c>
      <c r="CS742" s="32" t="s">
        <v>1792</v>
      </c>
      <c r="CT742" s="113">
        <v>1</v>
      </c>
      <c r="CU742" s="113">
        <v>0</v>
      </c>
      <c r="CV742" s="33" t="s">
        <v>1803</v>
      </c>
    </row>
    <row r="743" spans="2:100">
      <c r="B743" s="28">
        <v>739</v>
      </c>
      <c r="C743" s="29" t="s">
        <v>2694</v>
      </c>
      <c r="D743" s="129"/>
      <c r="E743" s="129"/>
      <c r="F743" s="29" t="s">
        <v>532</v>
      </c>
      <c r="G743" s="29" t="s">
        <v>2693</v>
      </c>
      <c r="H743" s="29" t="s">
        <v>2613</v>
      </c>
      <c r="I743" s="29" t="s">
        <v>118</v>
      </c>
      <c r="J743" s="29" t="s">
        <v>115</v>
      </c>
      <c r="K743" s="29" t="s">
        <v>1661</v>
      </c>
      <c r="L743" s="29" t="s">
        <v>1499</v>
      </c>
      <c r="M743" s="29" t="s">
        <v>2308</v>
      </c>
      <c r="N743" s="29" t="s">
        <v>1491</v>
      </c>
      <c r="O743" s="29" t="s">
        <v>115</v>
      </c>
      <c r="P743" s="109">
        <v>45874</v>
      </c>
      <c r="Q743" s="29" t="s">
        <v>115</v>
      </c>
      <c r="R743" s="29" t="s">
        <v>1492</v>
      </c>
      <c r="S743" s="29" t="s">
        <v>541</v>
      </c>
      <c r="T743" s="29" t="s">
        <v>1796</v>
      </c>
      <c r="U743" s="29" t="s">
        <v>214</v>
      </c>
      <c r="V743" s="29" t="s">
        <v>122</v>
      </c>
      <c r="W743" s="29" t="s">
        <v>123</v>
      </c>
      <c r="X743" s="29" t="s">
        <v>887</v>
      </c>
      <c r="Y743" s="129"/>
      <c r="Z743" s="118" t="s">
        <v>115</v>
      </c>
      <c r="AA743" s="118">
        <v>4.06418823470357</v>
      </c>
      <c r="AB743" s="29" t="s">
        <v>115</v>
      </c>
      <c r="AC743" s="29" t="s">
        <v>534</v>
      </c>
      <c r="AD743" s="29" t="s">
        <v>115</v>
      </c>
      <c r="AE743" s="29" t="s">
        <v>115</v>
      </c>
      <c r="AF743" s="29" t="s">
        <v>115</v>
      </c>
      <c r="AG743" s="29" t="s">
        <v>1513</v>
      </c>
      <c r="AH743" s="29" t="s">
        <v>422</v>
      </c>
      <c r="AI743" s="29">
        <v>5555160</v>
      </c>
      <c r="AJ743" s="29" t="s">
        <v>1797</v>
      </c>
      <c r="AK743" s="29" t="s">
        <v>1798</v>
      </c>
      <c r="AL743" s="29">
        <v>12</v>
      </c>
      <c r="AM743" s="29">
        <v>61</v>
      </c>
      <c r="AN743" s="29" t="s">
        <v>128</v>
      </c>
      <c r="AO743" s="29" t="s">
        <v>123</v>
      </c>
      <c r="AP743" s="29">
        <v>2024</v>
      </c>
      <c r="AQ743" s="29" t="s">
        <v>130</v>
      </c>
      <c r="AR743" s="29">
        <v>2024</v>
      </c>
      <c r="AS743" s="29" t="s">
        <v>1788</v>
      </c>
      <c r="AT743" s="29" t="s">
        <v>129</v>
      </c>
      <c r="AU743" s="29" t="s">
        <v>1788</v>
      </c>
      <c r="AV743" s="29" t="s">
        <v>115</v>
      </c>
      <c r="AW743" s="29" t="s">
        <v>1789</v>
      </c>
      <c r="AX743" s="29" t="s">
        <v>123</v>
      </c>
      <c r="AY743" s="29" t="s">
        <v>115</v>
      </c>
      <c r="AZ743" s="109" t="s">
        <v>115</v>
      </c>
      <c r="BA743" s="29" t="s">
        <v>115</v>
      </c>
      <c r="BB743" s="29" t="s">
        <v>115</v>
      </c>
      <c r="BC743" s="29" t="s">
        <v>115</v>
      </c>
      <c r="BD743" s="29" t="s">
        <v>115</v>
      </c>
      <c r="BE743" s="29" t="s">
        <v>1799</v>
      </c>
      <c r="BF743" s="109">
        <v>45575</v>
      </c>
      <c r="BG743" s="29" t="s">
        <v>306</v>
      </c>
      <c r="BH743" s="29" t="s">
        <v>1689</v>
      </c>
      <c r="BI743" s="29" t="s">
        <v>488</v>
      </c>
      <c r="BJ743" s="29">
        <v>4</v>
      </c>
      <c r="BK743" s="109">
        <v>46594</v>
      </c>
      <c r="BL743" s="109">
        <v>46905</v>
      </c>
      <c r="BM743" s="109">
        <v>46751</v>
      </c>
      <c r="BN743" s="29" t="s">
        <v>115</v>
      </c>
      <c r="BO743" s="29" t="s">
        <v>115</v>
      </c>
      <c r="BP743" s="29" t="b">
        <v>0</v>
      </c>
      <c r="BQ743" s="115" t="s">
        <v>1800</v>
      </c>
      <c r="BR743" s="29" t="s">
        <v>134</v>
      </c>
      <c r="BS743" s="115">
        <v>13.5061</v>
      </c>
      <c r="BT743" s="115">
        <v>317.09550000000002</v>
      </c>
      <c r="BU743" s="115">
        <v>0</v>
      </c>
      <c r="BV743" s="115">
        <v>0</v>
      </c>
      <c r="BW743" s="115">
        <v>0</v>
      </c>
      <c r="BX743" s="115">
        <v>10.1952</v>
      </c>
      <c r="BY743" s="115">
        <v>17.7651</v>
      </c>
      <c r="BZ743" s="115">
        <v>73.958299999999994</v>
      </c>
      <c r="CA743" s="115">
        <v>103.6005</v>
      </c>
      <c r="CB743" s="115">
        <v>111.5765</v>
      </c>
      <c r="CC743" s="115">
        <v>0</v>
      </c>
      <c r="CD743" s="115">
        <v>0</v>
      </c>
      <c r="CE743" s="115">
        <v>10.1952</v>
      </c>
      <c r="CF743" s="29" t="s">
        <v>135</v>
      </c>
      <c r="CG743" s="29" t="s">
        <v>136</v>
      </c>
      <c r="CH743" s="29" t="s">
        <v>723</v>
      </c>
      <c r="CI743" s="115">
        <v>0</v>
      </c>
      <c r="CJ743" s="115">
        <v>0</v>
      </c>
      <c r="CK743" s="115">
        <v>0</v>
      </c>
      <c r="CL743" s="115">
        <v>0</v>
      </c>
      <c r="CM743" s="115">
        <v>0</v>
      </c>
      <c r="CN743" s="115">
        <v>0</v>
      </c>
      <c r="CO743" s="112" t="s">
        <v>1802</v>
      </c>
      <c r="CP743" s="29" t="s">
        <v>134</v>
      </c>
      <c r="CQ743" s="29" t="s">
        <v>115</v>
      </c>
      <c r="CR743" s="29" t="s">
        <v>279</v>
      </c>
      <c r="CS743" s="29" t="s">
        <v>1792</v>
      </c>
      <c r="CT743" s="112">
        <v>0</v>
      </c>
      <c r="CU743" s="112">
        <v>1</v>
      </c>
      <c r="CV743" s="30" t="s">
        <v>1803</v>
      </c>
    </row>
    <row r="744" spans="2:100">
      <c r="B744" s="31">
        <v>740</v>
      </c>
      <c r="C744" s="32" t="s">
        <v>2695</v>
      </c>
      <c r="D744" s="128"/>
      <c r="E744" s="128"/>
      <c r="F744" s="32" t="s">
        <v>532</v>
      </c>
      <c r="G744" s="32" t="s">
        <v>2693</v>
      </c>
      <c r="H744" s="32" t="s">
        <v>2613</v>
      </c>
      <c r="I744" s="32" t="s">
        <v>118</v>
      </c>
      <c r="J744" s="32" t="s">
        <v>115</v>
      </c>
      <c r="K744" s="32" t="s">
        <v>1661</v>
      </c>
      <c r="L744" s="32" t="s">
        <v>1499</v>
      </c>
      <c r="M744" s="32" t="s">
        <v>2308</v>
      </c>
      <c r="N744" s="32" t="s">
        <v>1491</v>
      </c>
      <c r="O744" s="32" t="s">
        <v>115</v>
      </c>
      <c r="P744" s="110">
        <v>45880</v>
      </c>
      <c r="Q744" s="32" t="s">
        <v>115</v>
      </c>
      <c r="R744" s="32" t="s">
        <v>1492</v>
      </c>
      <c r="S744" s="32" t="s">
        <v>541</v>
      </c>
      <c r="T744" s="32" t="s">
        <v>1796</v>
      </c>
      <c r="U744" s="32" t="s">
        <v>214</v>
      </c>
      <c r="V744" s="32" t="s">
        <v>122</v>
      </c>
      <c r="W744" s="32" t="s">
        <v>123</v>
      </c>
      <c r="X744" s="32" t="s">
        <v>887</v>
      </c>
      <c r="Y744" s="128"/>
      <c r="Z744" s="119" t="s">
        <v>115</v>
      </c>
      <c r="AA744" s="119">
        <v>1.8981805764019499</v>
      </c>
      <c r="AB744" s="32" t="s">
        <v>115</v>
      </c>
      <c r="AC744" s="32" t="s">
        <v>534</v>
      </c>
      <c r="AD744" s="32" t="s">
        <v>115</v>
      </c>
      <c r="AE744" s="32" t="s">
        <v>115</v>
      </c>
      <c r="AF744" s="32" t="s">
        <v>115</v>
      </c>
      <c r="AG744" s="32" t="s">
        <v>1513</v>
      </c>
      <c r="AH744" s="32" t="s">
        <v>422</v>
      </c>
      <c r="AI744" s="32">
        <v>5555161</v>
      </c>
      <c r="AJ744" s="32" t="s">
        <v>1797</v>
      </c>
      <c r="AK744" s="32" t="s">
        <v>1798</v>
      </c>
      <c r="AL744" s="32">
        <v>12</v>
      </c>
      <c r="AM744" s="32">
        <v>61</v>
      </c>
      <c r="AN744" s="32" t="s">
        <v>128</v>
      </c>
      <c r="AO744" s="32" t="s">
        <v>123</v>
      </c>
      <c r="AP744" s="32">
        <v>2024</v>
      </c>
      <c r="AQ744" s="32" t="s">
        <v>130</v>
      </c>
      <c r="AR744" s="32">
        <v>2024</v>
      </c>
      <c r="AS744" s="32" t="s">
        <v>1788</v>
      </c>
      <c r="AT744" s="32" t="s">
        <v>129</v>
      </c>
      <c r="AU744" s="32" t="s">
        <v>1788</v>
      </c>
      <c r="AV744" s="32" t="s">
        <v>115</v>
      </c>
      <c r="AW744" s="32" t="s">
        <v>1789</v>
      </c>
      <c r="AX744" s="32" t="s">
        <v>123</v>
      </c>
      <c r="AY744" s="32" t="s">
        <v>115</v>
      </c>
      <c r="AZ744" s="110" t="s">
        <v>115</v>
      </c>
      <c r="BA744" s="32" t="s">
        <v>115</v>
      </c>
      <c r="BB744" s="32" t="s">
        <v>115</v>
      </c>
      <c r="BC744" s="32" t="s">
        <v>115</v>
      </c>
      <c r="BD744" s="32" t="s">
        <v>115</v>
      </c>
      <c r="BE744" s="32" t="s">
        <v>1799</v>
      </c>
      <c r="BF744" s="110">
        <v>45575</v>
      </c>
      <c r="BG744" s="32" t="s">
        <v>306</v>
      </c>
      <c r="BH744" s="32" t="s">
        <v>1689</v>
      </c>
      <c r="BI744" s="32" t="s">
        <v>488</v>
      </c>
      <c r="BJ744" s="32">
        <v>4</v>
      </c>
      <c r="BK744" s="110">
        <v>46567</v>
      </c>
      <c r="BL744" s="110">
        <v>46905</v>
      </c>
      <c r="BM744" s="110">
        <v>46751</v>
      </c>
      <c r="BN744" s="32" t="s">
        <v>115</v>
      </c>
      <c r="BO744" s="32" t="s">
        <v>115</v>
      </c>
      <c r="BP744" s="32" t="b">
        <v>0</v>
      </c>
      <c r="BQ744" s="116" t="s">
        <v>1800</v>
      </c>
      <c r="BR744" s="32" t="s">
        <v>134</v>
      </c>
      <c r="BS744" s="116">
        <v>10.8109</v>
      </c>
      <c r="BT744" s="116">
        <v>376.57220000000001</v>
      </c>
      <c r="BU744" s="116">
        <v>0</v>
      </c>
      <c r="BV744" s="116">
        <v>0</v>
      </c>
      <c r="BW744" s="116">
        <v>0</v>
      </c>
      <c r="BX744" s="116">
        <v>10.8109</v>
      </c>
      <c r="BY744" s="116">
        <v>17.932700000000001</v>
      </c>
      <c r="BZ744" s="116">
        <v>78.857399999999998</v>
      </c>
      <c r="CA744" s="116">
        <v>111.4482</v>
      </c>
      <c r="CB744" s="116">
        <v>121.93340000000001</v>
      </c>
      <c r="CC744" s="116">
        <v>35.589599999999997</v>
      </c>
      <c r="CD744" s="116">
        <v>0</v>
      </c>
      <c r="CE744" s="116">
        <v>10.8109</v>
      </c>
      <c r="CF744" s="32" t="s">
        <v>135</v>
      </c>
      <c r="CG744" s="32" t="s">
        <v>136</v>
      </c>
      <c r="CH744" s="32" t="s">
        <v>2682</v>
      </c>
      <c r="CI744" s="116">
        <v>0</v>
      </c>
      <c r="CJ744" s="116">
        <v>0</v>
      </c>
      <c r="CK744" s="116">
        <v>0</v>
      </c>
      <c r="CL744" s="116">
        <v>0</v>
      </c>
      <c r="CM744" s="116">
        <v>0</v>
      </c>
      <c r="CN744" s="116">
        <v>0</v>
      </c>
      <c r="CO744" s="113" t="s">
        <v>1802</v>
      </c>
      <c r="CP744" s="32" t="s">
        <v>134</v>
      </c>
      <c r="CQ744" s="32" t="s">
        <v>115</v>
      </c>
      <c r="CR744" s="32" t="s">
        <v>279</v>
      </c>
      <c r="CS744" s="32" t="s">
        <v>1792</v>
      </c>
      <c r="CT744" s="113">
        <v>0</v>
      </c>
      <c r="CU744" s="113">
        <v>1</v>
      </c>
      <c r="CV744" s="33" t="s">
        <v>1803</v>
      </c>
    </row>
    <row r="745" spans="2:100">
      <c r="B745" s="31">
        <v>741</v>
      </c>
      <c r="C745" s="32" t="s">
        <v>2696</v>
      </c>
      <c r="D745" s="128"/>
      <c r="E745" s="128"/>
      <c r="F745" s="32" t="s">
        <v>420</v>
      </c>
      <c r="G745" s="32" t="s">
        <v>2693</v>
      </c>
      <c r="H745" s="32" t="s">
        <v>1633</v>
      </c>
      <c r="I745" s="32" t="s">
        <v>118</v>
      </c>
      <c r="J745" s="32" t="s">
        <v>115</v>
      </c>
      <c r="K745" s="32" t="s">
        <v>1661</v>
      </c>
      <c r="L745" s="32" t="s">
        <v>1499</v>
      </c>
      <c r="M745" s="32" t="s">
        <v>2308</v>
      </c>
      <c r="N745" s="32" t="s">
        <v>1491</v>
      </c>
      <c r="O745" s="32" t="s">
        <v>115</v>
      </c>
      <c r="P745" s="110">
        <v>45904</v>
      </c>
      <c r="Q745" s="32" t="s">
        <v>115</v>
      </c>
      <c r="R745" s="32" t="s">
        <v>1492</v>
      </c>
      <c r="S745" s="32" t="s">
        <v>541</v>
      </c>
      <c r="T745" s="32" t="s">
        <v>1796</v>
      </c>
      <c r="U745" s="32" t="s">
        <v>214</v>
      </c>
      <c r="V745" s="32" t="s">
        <v>122</v>
      </c>
      <c r="W745" s="32" t="s">
        <v>123</v>
      </c>
      <c r="X745" s="32" t="s">
        <v>887</v>
      </c>
      <c r="Y745" s="128"/>
      <c r="Z745" s="119" t="s">
        <v>115</v>
      </c>
      <c r="AA745" s="119">
        <v>37.881457476690201</v>
      </c>
      <c r="AB745" s="32" t="s">
        <v>115</v>
      </c>
      <c r="AC745" s="32" t="s">
        <v>407</v>
      </c>
      <c r="AD745" s="32" t="s">
        <v>115</v>
      </c>
      <c r="AE745" s="32" t="s">
        <v>115</v>
      </c>
      <c r="AF745" s="32" t="s">
        <v>115</v>
      </c>
      <c r="AG745" s="32" t="s">
        <v>1513</v>
      </c>
      <c r="AH745" s="32" t="s">
        <v>422</v>
      </c>
      <c r="AI745" s="32">
        <v>5804788</v>
      </c>
      <c r="AJ745" s="32" t="s">
        <v>1797</v>
      </c>
      <c r="AK745" s="32" t="s">
        <v>1798</v>
      </c>
      <c r="AL745" s="32">
        <v>12</v>
      </c>
      <c r="AM745" s="32">
        <v>61</v>
      </c>
      <c r="AN745" s="32" t="s">
        <v>128</v>
      </c>
      <c r="AO745" s="32" t="s">
        <v>123</v>
      </c>
      <c r="AP745" s="32">
        <v>2024</v>
      </c>
      <c r="AQ745" s="32" t="s">
        <v>130</v>
      </c>
      <c r="AR745" s="32">
        <v>2023</v>
      </c>
      <c r="AS745" s="32" t="s">
        <v>1788</v>
      </c>
      <c r="AT745" s="32" t="s">
        <v>129</v>
      </c>
      <c r="AU745" s="32" t="s">
        <v>1788</v>
      </c>
      <c r="AV745" s="32" t="s">
        <v>115</v>
      </c>
      <c r="AW745" s="32" t="s">
        <v>1789</v>
      </c>
      <c r="AX745" s="32" t="s">
        <v>123</v>
      </c>
      <c r="AY745" s="32" t="s">
        <v>115</v>
      </c>
      <c r="AZ745" s="110" t="s">
        <v>115</v>
      </c>
      <c r="BA745" s="32" t="s">
        <v>115</v>
      </c>
      <c r="BB745" s="32" t="s">
        <v>115</v>
      </c>
      <c r="BC745" s="32" t="s">
        <v>115</v>
      </c>
      <c r="BD745" s="32" t="s">
        <v>115</v>
      </c>
      <c r="BE745" s="32" t="s">
        <v>1799</v>
      </c>
      <c r="BF745" s="110">
        <v>45575</v>
      </c>
      <c r="BG745" s="32" t="s">
        <v>306</v>
      </c>
      <c r="BH745" s="32" t="s">
        <v>1689</v>
      </c>
      <c r="BI745" s="32" t="s">
        <v>488</v>
      </c>
      <c r="BJ745" s="32">
        <v>4</v>
      </c>
      <c r="BK745" s="110">
        <v>46547</v>
      </c>
      <c r="BL745" s="110">
        <v>46905</v>
      </c>
      <c r="BM745" s="110">
        <v>46751</v>
      </c>
      <c r="BN745" s="32" t="s">
        <v>115</v>
      </c>
      <c r="BO745" s="32" t="s">
        <v>115</v>
      </c>
      <c r="BP745" s="32" t="b">
        <v>0</v>
      </c>
      <c r="BQ745" s="116" t="s">
        <v>1800</v>
      </c>
      <c r="BR745" s="32" t="s">
        <v>134</v>
      </c>
      <c r="BS745" s="116">
        <v>2975.6489999999999</v>
      </c>
      <c r="BT745" s="116">
        <v>123924.86079999999</v>
      </c>
      <c r="BU745" s="116">
        <v>0</v>
      </c>
      <c r="BV745" s="116">
        <v>0</v>
      </c>
      <c r="BW745" s="116">
        <v>363.65690000000001</v>
      </c>
      <c r="BX745" s="116">
        <v>1890.1419000000001</v>
      </c>
      <c r="BY745" s="116">
        <v>1426.9389000000001</v>
      </c>
      <c r="BZ745" s="116">
        <v>88773.278999999995</v>
      </c>
      <c r="CA745" s="116">
        <v>30612.0851</v>
      </c>
      <c r="CB745" s="116">
        <v>858.75900000000001</v>
      </c>
      <c r="CC745" s="116">
        <v>0</v>
      </c>
      <c r="CD745" s="116">
        <v>0</v>
      </c>
      <c r="CE745" s="116">
        <v>2253.7988</v>
      </c>
      <c r="CF745" s="32" t="s">
        <v>135</v>
      </c>
      <c r="CG745" s="32" t="s">
        <v>136</v>
      </c>
      <c r="CH745" s="32" t="s">
        <v>723</v>
      </c>
      <c r="CI745" s="116">
        <v>0</v>
      </c>
      <c r="CJ745" s="116">
        <v>0</v>
      </c>
      <c r="CK745" s="116">
        <v>0</v>
      </c>
      <c r="CL745" s="116">
        <v>0</v>
      </c>
      <c r="CM745" s="116">
        <v>0</v>
      </c>
      <c r="CN745" s="116">
        <v>0</v>
      </c>
      <c r="CO745" s="113" t="s">
        <v>1802</v>
      </c>
      <c r="CP745" s="32" t="s">
        <v>134</v>
      </c>
      <c r="CQ745" s="32" t="s">
        <v>115</v>
      </c>
      <c r="CR745" s="32" t="s">
        <v>279</v>
      </c>
      <c r="CS745" s="32" t="s">
        <v>1792</v>
      </c>
      <c r="CT745" s="113">
        <v>1</v>
      </c>
      <c r="CU745" s="113">
        <v>0</v>
      </c>
      <c r="CV745" s="33" t="s">
        <v>1803</v>
      </c>
    </row>
    <row r="746" spans="2:100">
      <c r="B746" s="31">
        <v>742</v>
      </c>
      <c r="C746" s="32" t="s">
        <v>2697</v>
      </c>
      <c r="D746" s="128"/>
      <c r="E746" s="128"/>
      <c r="F746" s="32" t="s">
        <v>532</v>
      </c>
      <c r="G746" s="32" t="s">
        <v>2693</v>
      </c>
      <c r="H746" s="32" t="s">
        <v>1633</v>
      </c>
      <c r="I746" s="32" t="s">
        <v>118</v>
      </c>
      <c r="J746" s="32" t="s">
        <v>115</v>
      </c>
      <c r="K746" s="32" t="s">
        <v>1661</v>
      </c>
      <c r="L746" s="32" t="s">
        <v>1499</v>
      </c>
      <c r="M746" s="32" t="s">
        <v>2308</v>
      </c>
      <c r="N746" s="32" t="s">
        <v>1491</v>
      </c>
      <c r="O746" s="32" t="s">
        <v>115</v>
      </c>
      <c r="P746" s="110">
        <v>45874</v>
      </c>
      <c r="Q746" s="32" t="s">
        <v>115</v>
      </c>
      <c r="R746" s="32" t="s">
        <v>1492</v>
      </c>
      <c r="S746" s="32" t="s">
        <v>541</v>
      </c>
      <c r="T746" s="32" t="s">
        <v>1796</v>
      </c>
      <c r="U746" s="32" t="s">
        <v>214</v>
      </c>
      <c r="V746" s="32" t="s">
        <v>122</v>
      </c>
      <c r="W746" s="32" t="s">
        <v>123</v>
      </c>
      <c r="X746" s="32" t="s">
        <v>887</v>
      </c>
      <c r="Y746" s="128"/>
      <c r="Z746" s="119" t="s">
        <v>115</v>
      </c>
      <c r="AA746" s="119">
        <v>2.1016904530393901</v>
      </c>
      <c r="AB746" s="32" t="s">
        <v>115</v>
      </c>
      <c r="AC746" s="32" t="s">
        <v>534</v>
      </c>
      <c r="AD746" s="32" t="s">
        <v>115</v>
      </c>
      <c r="AE746" s="32" t="s">
        <v>115</v>
      </c>
      <c r="AF746" s="32" t="s">
        <v>115</v>
      </c>
      <c r="AG746" s="32" t="s">
        <v>1513</v>
      </c>
      <c r="AH746" s="32" t="s">
        <v>422</v>
      </c>
      <c r="AI746" s="32">
        <v>5804789</v>
      </c>
      <c r="AJ746" s="32" t="s">
        <v>1797</v>
      </c>
      <c r="AK746" s="32" t="s">
        <v>1798</v>
      </c>
      <c r="AL746" s="32">
        <v>12</v>
      </c>
      <c r="AM746" s="32">
        <v>61</v>
      </c>
      <c r="AN746" s="32" t="s">
        <v>128</v>
      </c>
      <c r="AO746" s="32" t="s">
        <v>123</v>
      </c>
      <c r="AP746" s="32">
        <v>2024</v>
      </c>
      <c r="AQ746" s="32" t="s">
        <v>130</v>
      </c>
      <c r="AR746" s="32">
        <v>2023</v>
      </c>
      <c r="AS746" s="32" t="s">
        <v>1788</v>
      </c>
      <c r="AT746" s="32" t="s">
        <v>129</v>
      </c>
      <c r="AU746" s="32" t="s">
        <v>1788</v>
      </c>
      <c r="AV746" s="32" t="s">
        <v>115</v>
      </c>
      <c r="AW746" s="32" t="s">
        <v>1789</v>
      </c>
      <c r="AX746" s="32" t="s">
        <v>123</v>
      </c>
      <c r="AY746" s="32" t="s">
        <v>115</v>
      </c>
      <c r="AZ746" s="110" t="s">
        <v>115</v>
      </c>
      <c r="BA746" s="32" t="s">
        <v>115</v>
      </c>
      <c r="BB746" s="32" t="s">
        <v>115</v>
      </c>
      <c r="BC746" s="32" t="s">
        <v>115</v>
      </c>
      <c r="BD746" s="32" t="s">
        <v>115</v>
      </c>
      <c r="BE746" s="32" t="s">
        <v>1799</v>
      </c>
      <c r="BF746" s="110">
        <v>45575</v>
      </c>
      <c r="BG746" s="32" t="s">
        <v>306</v>
      </c>
      <c r="BH746" s="32" t="s">
        <v>1689</v>
      </c>
      <c r="BI746" s="32" t="s">
        <v>488</v>
      </c>
      <c r="BJ746" s="32">
        <v>4</v>
      </c>
      <c r="BK746" s="110">
        <v>46437</v>
      </c>
      <c r="BL746" s="110">
        <v>46905</v>
      </c>
      <c r="BM746" s="110">
        <v>46751</v>
      </c>
      <c r="BN746" s="32" t="s">
        <v>115</v>
      </c>
      <c r="BO746" s="32" t="s">
        <v>115</v>
      </c>
      <c r="BP746" s="32" t="b">
        <v>0</v>
      </c>
      <c r="BQ746" s="116" t="s">
        <v>1800</v>
      </c>
      <c r="BR746" s="32" t="s">
        <v>134</v>
      </c>
      <c r="BS746" s="116">
        <v>23659.3459</v>
      </c>
      <c r="BT746" s="116">
        <v>227560.07879999999</v>
      </c>
      <c r="BU746" s="116">
        <v>0</v>
      </c>
      <c r="BV746" s="116">
        <v>0</v>
      </c>
      <c r="BW746" s="116">
        <v>329.67</v>
      </c>
      <c r="BX746" s="116">
        <v>13534.885399999999</v>
      </c>
      <c r="BY746" s="116">
        <v>22567.9588</v>
      </c>
      <c r="BZ746" s="116">
        <v>73054.348800000007</v>
      </c>
      <c r="CA746" s="116">
        <v>46722.234199999999</v>
      </c>
      <c r="CB746" s="116">
        <v>36801.081599999998</v>
      </c>
      <c r="CC746" s="116">
        <v>32019.545600000001</v>
      </c>
      <c r="CD746" s="116">
        <v>2530.3543</v>
      </c>
      <c r="CE746" s="116">
        <v>13864.555400000001</v>
      </c>
      <c r="CF746" s="32" t="s">
        <v>135</v>
      </c>
      <c r="CG746" s="32" t="s">
        <v>136</v>
      </c>
      <c r="CH746" s="32" t="s">
        <v>1801</v>
      </c>
      <c r="CI746" s="116">
        <v>0</v>
      </c>
      <c r="CJ746" s="116">
        <v>0</v>
      </c>
      <c r="CK746" s="116">
        <v>0</v>
      </c>
      <c r="CL746" s="116">
        <v>0</v>
      </c>
      <c r="CM746" s="116">
        <v>0</v>
      </c>
      <c r="CN746" s="116">
        <v>0</v>
      </c>
      <c r="CO746" s="113" t="s">
        <v>1802</v>
      </c>
      <c r="CP746" s="32" t="s">
        <v>134</v>
      </c>
      <c r="CQ746" s="32" t="s">
        <v>115</v>
      </c>
      <c r="CR746" s="32" t="s">
        <v>279</v>
      </c>
      <c r="CS746" s="32" t="s">
        <v>1792</v>
      </c>
      <c r="CT746" s="113">
        <v>0</v>
      </c>
      <c r="CU746" s="113">
        <v>1</v>
      </c>
      <c r="CV746" s="33" t="s">
        <v>1803</v>
      </c>
    </row>
    <row r="747" spans="2:100">
      <c r="B747" s="31">
        <v>743</v>
      </c>
      <c r="C747" s="32" t="s">
        <v>2698</v>
      </c>
      <c r="D747" s="128"/>
      <c r="E747" s="128"/>
      <c r="F747" s="32" t="s">
        <v>532</v>
      </c>
      <c r="G747" s="32" t="s">
        <v>2693</v>
      </c>
      <c r="H747" s="32" t="s">
        <v>2613</v>
      </c>
      <c r="I747" s="32" t="s">
        <v>118</v>
      </c>
      <c r="J747" s="32" t="s">
        <v>115</v>
      </c>
      <c r="K747" s="32" t="s">
        <v>1661</v>
      </c>
      <c r="L747" s="32" t="s">
        <v>1499</v>
      </c>
      <c r="M747" s="32" t="s">
        <v>2308</v>
      </c>
      <c r="N747" s="32" t="s">
        <v>1491</v>
      </c>
      <c r="O747" s="32" t="s">
        <v>115</v>
      </c>
      <c r="P747" s="110">
        <v>45880</v>
      </c>
      <c r="Q747" s="32" t="s">
        <v>115</v>
      </c>
      <c r="R747" s="32" t="s">
        <v>1492</v>
      </c>
      <c r="S747" s="32" t="s">
        <v>541</v>
      </c>
      <c r="T747" s="32" t="s">
        <v>1796</v>
      </c>
      <c r="U747" s="32" t="s">
        <v>214</v>
      </c>
      <c r="V747" s="32" t="s">
        <v>122</v>
      </c>
      <c r="W747" s="32" t="s">
        <v>123</v>
      </c>
      <c r="X747" s="32" t="s">
        <v>887</v>
      </c>
      <c r="Y747" s="128"/>
      <c r="Z747" s="119" t="s">
        <v>115</v>
      </c>
      <c r="AA747" s="119">
        <v>1.8981805764019499</v>
      </c>
      <c r="AB747" s="32" t="s">
        <v>115</v>
      </c>
      <c r="AC747" s="32" t="s">
        <v>534</v>
      </c>
      <c r="AD747" s="32" t="s">
        <v>115</v>
      </c>
      <c r="AE747" s="32" t="s">
        <v>115</v>
      </c>
      <c r="AF747" s="32" t="s">
        <v>115</v>
      </c>
      <c r="AG747" s="32" t="s">
        <v>1513</v>
      </c>
      <c r="AH747" s="32" t="s">
        <v>422</v>
      </c>
      <c r="AI747" s="32">
        <v>5807739</v>
      </c>
      <c r="AJ747" s="32" t="s">
        <v>1797</v>
      </c>
      <c r="AK747" s="32" t="s">
        <v>1798</v>
      </c>
      <c r="AL747" s="32">
        <v>12</v>
      </c>
      <c r="AM747" s="32">
        <v>61</v>
      </c>
      <c r="AN747" s="32" t="s">
        <v>128</v>
      </c>
      <c r="AO747" s="32" t="s">
        <v>123</v>
      </c>
      <c r="AP747" s="32">
        <v>2024</v>
      </c>
      <c r="AQ747" s="32" t="s">
        <v>130</v>
      </c>
      <c r="AR747" s="32">
        <v>2023</v>
      </c>
      <c r="AS747" s="32" t="s">
        <v>1788</v>
      </c>
      <c r="AT747" s="32" t="s">
        <v>129</v>
      </c>
      <c r="AU747" s="32" t="s">
        <v>1788</v>
      </c>
      <c r="AV747" s="32" t="s">
        <v>115</v>
      </c>
      <c r="AW747" s="32" t="s">
        <v>1789</v>
      </c>
      <c r="AX747" s="32" t="s">
        <v>123</v>
      </c>
      <c r="AY747" s="32" t="s">
        <v>115</v>
      </c>
      <c r="AZ747" s="110" t="s">
        <v>115</v>
      </c>
      <c r="BA747" s="32" t="s">
        <v>115</v>
      </c>
      <c r="BB747" s="32" t="s">
        <v>115</v>
      </c>
      <c r="BC747" s="32" t="s">
        <v>115</v>
      </c>
      <c r="BD747" s="32" t="s">
        <v>115</v>
      </c>
      <c r="BE747" s="32" t="s">
        <v>1799</v>
      </c>
      <c r="BF747" s="110">
        <v>45575</v>
      </c>
      <c r="BG747" s="32" t="s">
        <v>306</v>
      </c>
      <c r="BH747" s="32" t="s">
        <v>1689</v>
      </c>
      <c r="BI747" s="32" t="s">
        <v>488</v>
      </c>
      <c r="BJ747" s="32">
        <v>4</v>
      </c>
      <c r="BK747" s="110">
        <v>46457</v>
      </c>
      <c r="BL747" s="110">
        <v>46905</v>
      </c>
      <c r="BM747" s="110">
        <v>46751</v>
      </c>
      <c r="BN747" s="32" t="s">
        <v>115</v>
      </c>
      <c r="BO747" s="32" t="s">
        <v>115</v>
      </c>
      <c r="BP747" s="32" t="b">
        <v>0</v>
      </c>
      <c r="BQ747" s="116" t="s">
        <v>1800</v>
      </c>
      <c r="BR747" s="32" t="s">
        <v>134</v>
      </c>
      <c r="BS747" s="116">
        <v>31.988800000000001</v>
      </c>
      <c r="BT747" s="116">
        <v>959.23649999999998</v>
      </c>
      <c r="BU747" s="116">
        <v>0</v>
      </c>
      <c r="BV747" s="116">
        <v>0</v>
      </c>
      <c r="BW747" s="116">
        <v>0.74029999999999996</v>
      </c>
      <c r="BX747" s="116">
        <v>17.3429</v>
      </c>
      <c r="BY747" s="116">
        <v>68.616900000000001</v>
      </c>
      <c r="BZ747" s="116">
        <v>104.8494</v>
      </c>
      <c r="CA747" s="116">
        <v>396.80930000000001</v>
      </c>
      <c r="CB747" s="116">
        <v>324.15269999999998</v>
      </c>
      <c r="CC747" s="116">
        <v>46.725000000000001</v>
      </c>
      <c r="CD747" s="116">
        <v>0</v>
      </c>
      <c r="CE747" s="116">
        <v>18.083300000000001</v>
      </c>
      <c r="CF747" s="32" t="s">
        <v>135</v>
      </c>
      <c r="CG747" s="32" t="s">
        <v>136</v>
      </c>
      <c r="CH747" s="32" t="s">
        <v>2682</v>
      </c>
      <c r="CI747" s="116">
        <v>0</v>
      </c>
      <c r="CJ747" s="116">
        <v>0</v>
      </c>
      <c r="CK747" s="116">
        <v>0</v>
      </c>
      <c r="CL747" s="116">
        <v>0</v>
      </c>
      <c r="CM747" s="116">
        <v>0</v>
      </c>
      <c r="CN747" s="116">
        <v>0</v>
      </c>
      <c r="CO747" s="113" t="s">
        <v>1802</v>
      </c>
      <c r="CP747" s="32" t="s">
        <v>134</v>
      </c>
      <c r="CQ747" s="32" t="s">
        <v>115</v>
      </c>
      <c r="CR747" s="32" t="s">
        <v>279</v>
      </c>
      <c r="CS747" s="32" t="s">
        <v>1792</v>
      </c>
      <c r="CT747" s="113">
        <v>0</v>
      </c>
      <c r="CU747" s="113">
        <v>1</v>
      </c>
      <c r="CV747" s="33" t="s">
        <v>1803</v>
      </c>
    </row>
    <row r="748" spans="2:100">
      <c r="B748" s="31">
        <v>744</v>
      </c>
      <c r="C748" s="32" t="s">
        <v>2699</v>
      </c>
      <c r="D748" s="128"/>
      <c r="E748" s="128"/>
      <c r="F748" s="32" t="s">
        <v>532</v>
      </c>
      <c r="G748" s="32" t="s">
        <v>2693</v>
      </c>
      <c r="H748" s="32" t="s">
        <v>2613</v>
      </c>
      <c r="I748" s="32" t="s">
        <v>118</v>
      </c>
      <c r="J748" s="32" t="s">
        <v>115</v>
      </c>
      <c r="K748" s="32" t="s">
        <v>1661</v>
      </c>
      <c r="L748" s="32" t="s">
        <v>1499</v>
      </c>
      <c r="M748" s="32" t="s">
        <v>2308</v>
      </c>
      <c r="N748" s="32" t="s">
        <v>1491</v>
      </c>
      <c r="O748" s="32" t="s">
        <v>115</v>
      </c>
      <c r="P748" s="110">
        <v>45931</v>
      </c>
      <c r="Q748" s="32" t="s">
        <v>115</v>
      </c>
      <c r="R748" s="32" t="s">
        <v>1492</v>
      </c>
      <c r="S748" s="32" t="s">
        <v>541</v>
      </c>
      <c r="T748" s="32" t="s">
        <v>1796</v>
      </c>
      <c r="U748" s="32" t="s">
        <v>214</v>
      </c>
      <c r="V748" s="32" t="s">
        <v>122</v>
      </c>
      <c r="W748" s="32" t="s">
        <v>123</v>
      </c>
      <c r="X748" s="32" t="s">
        <v>887</v>
      </c>
      <c r="Y748" s="128"/>
      <c r="Z748" s="119" t="s">
        <v>115</v>
      </c>
      <c r="AA748" s="119">
        <v>1.19965701226731</v>
      </c>
      <c r="AB748" s="32" t="s">
        <v>115</v>
      </c>
      <c r="AC748" s="32" t="s">
        <v>534</v>
      </c>
      <c r="AD748" s="32" t="s">
        <v>115</v>
      </c>
      <c r="AE748" s="32" t="s">
        <v>115</v>
      </c>
      <c r="AF748" s="32" t="s">
        <v>115</v>
      </c>
      <c r="AG748" s="32" t="s">
        <v>1513</v>
      </c>
      <c r="AH748" s="32" t="s">
        <v>422</v>
      </c>
      <c r="AI748" s="32">
        <v>5807758</v>
      </c>
      <c r="AJ748" s="32" t="s">
        <v>1797</v>
      </c>
      <c r="AK748" s="32" t="s">
        <v>1798</v>
      </c>
      <c r="AL748" s="32">
        <v>12</v>
      </c>
      <c r="AM748" s="32">
        <v>61</v>
      </c>
      <c r="AN748" s="32" t="s">
        <v>128</v>
      </c>
      <c r="AO748" s="32" t="s">
        <v>123</v>
      </c>
      <c r="AP748" s="32">
        <v>2024</v>
      </c>
      <c r="AQ748" s="32" t="s">
        <v>130</v>
      </c>
      <c r="AR748" s="32">
        <v>2023</v>
      </c>
      <c r="AS748" s="32" t="s">
        <v>1788</v>
      </c>
      <c r="AT748" s="32" t="s">
        <v>129</v>
      </c>
      <c r="AU748" s="32" t="s">
        <v>1788</v>
      </c>
      <c r="AV748" s="32" t="s">
        <v>115</v>
      </c>
      <c r="AW748" s="32" t="s">
        <v>1789</v>
      </c>
      <c r="AX748" s="32" t="s">
        <v>123</v>
      </c>
      <c r="AY748" s="32" t="s">
        <v>115</v>
      </c>
      <c r="AZ748" s="110" t="s">
        <v>115</v>
      </c>
      <c r="BA748" s="32" t="s">
        <v>115</v>
      </c>
      <c r="BB748" s="32" t="s">
        <v>115</v>
      </c>
      <c r="BC748" s="32" t="s">
        <v>115</v>
      </c>
      <c r="BD748" s="32" t="s">
        <v>115</v>
      </c>
      <c r="BE748" s="32" t="s">
        <v>1799</v>
      </c>
      <c r="BF748" s="110">
        <v>45575</v>
      </c>
      <c r="BG748" s="32" t="s">
        <v>306</v>
      </c>
      <c r="BH748" s="32" t="s">
        <v>1689</v>
      </c>
      <c r="BI748" s="32" t="s">
        <v>488</v>
      </c>
      <c r="BJ748" s="32">
        <v>4</v>
      </c>
      <c r="BK748" s="110">
        <v>46692</v>
      </c>
      <c r="BL748" s="110">
        <v>46905</v>
      </c>
      <c r="BM748" s="110">
        <v>46751</v>
      </c>
      <c r="BN748" s="32" t="s">
        <v>115</v>
      </c>
      <c r="BO748" s="32" t="s">
        <v>115</v>
      </c>
      <c r="BP748" s="32" t="b">
        <v>0</v>
      </c>
      <c r="BQ748" s="116" t="s">
        <v>1800</v>
      </c>
      <c r="BR748" s="32" t="s">
        <v>134</v>
      </c>
      <c r="BS748" s="116">
        <v>83.430499999999995</v>
      </c>
      <c r="BT748" s="116">
        <v>994.02210000000002</v>
      </c>
      <c r="BU748" s="116">
        <v>0</v>
      </c>
      <c r="BV748" s="116">
        <v>0</v>
      </c>
      <c r="BW748" s="116">
        <v>0.74029999999999996</v>
      </c>
      <c r="BX748" s="116">
        <v>79.681200000000004</v>
      </c>
      <c r="BY748" s="116">
        <v>35.096499999999999</v>
      </c>
      <c r="BZ748" s="116">
        <v>129.76339999999999</v>
      </c>
      <c r="CA748" s="116">
        <v>165.62889999999999</v>
      </c>
      <c r="CB748" s="116">
        <v>578.91930000000002</v>
      </c>
      <c r="CC748" s="116">
        <v>4.1924000000000001</v>
      </c>
      <c r="CD748" s="116">
        <v>0</v>
      </c>
      <c r="CE748" s="116">
        <v>80.421499999999995</v>
      </c>
      <c r="CF748" s="32" t="s">
        <v>135</v>
      </c>
      <c r="CG748" s="32" t="s">
        <v>136</v>
      </c>
      <c r="CH748" s="32" t="s">
        <v>2682</v>
      </c>
      <c r="CI748" s="116">
        <v>0</v>
      </c>
      <c r="CJ748" s="116">
        <v>0</v>
      </c>
      <c r="CK748" s="116">
        <v>0</v>
      </c>
      <c r="CL748" s="116">
        <v>0</v>
      </c>
      <c r="CM748" s="116">
        <v>0</v>
      </c>
      <c r="CN748" s="116">
        <v>0</v>
      </c>
      <c r="CO748" s="113" t="s">
        <v>1802</v>
      </c>
      <c r="CP748" s="32" t="s">
        <v>134</v>
      </c>
      <c r="CQ748" s="32" t="s">
        <v>115</v>
      </c>
      <c r="CR748" s="32" t="s">
        <v>279</v>
      </c>
      <c r="CS748" s="32" t="s">
        <v>1792</v>
      </c>
      <c r="CT748" s="113">
        <v>0</v>
      </c>
      <c r="CU748" s="113">
        <v>1</v>
      </c>
      <c r="CV748" s="33" t="s">
        <v>1803</v>
      </c>
    </row>
    <row r="749" spans="2:100">
      <c r="B749" s="123">
        <v>745</v>
      </c>
      <c r="C749" s="124" t="s">
        <v>2700</v>
      </c>
      <c r="D749" s="128"/>
      <c r="E749" s="128"/>
      <c r="F749" s="32" t="s">
        <v>2213</v>
      </c>
      <c r="G749" s="32" t="s">
        <v>2693</v>
      </c>
      <c r="H749" s="32" t="s">
        <v>213</v>
      </c>
      <c r="I749" s="32" t="s">
        <v>118</v>
      </c>
      <c r="J749" s="32" t="s">
        <v>115</v>
      </c>
      <c r="K749" s="32" t="s">
        <v>2701</v>
      </c>
      <c r="L749" s="32" t="s">
        <v>1499</v>
      </c>
      <c r="M749" s="32" t="s">
        <v>2308</v>
      </c>
      <c r="N749" s="32" t="s">
        <v>1491</v>
      </c>
      <c r="O749" s="32" t="s">
        <v>115</v>
      </c>
      <c r="P749" s="110">
        <v>45876</v>
      </c>
      <c r="Q749" s="32" t="s">
        <v>115</v>
      </c>
      <c r="R749" s="32" t="s">
        <v>1492</v>
      </c>
      <c r="S749" s="32" t="s">
        <v>541</v>
      </c>
      <c r="T749" s="32" t="s">
        <v>1796</v>
      </c>
      <c r="U749" s="32" t="s">
        <v>214</v>
      </c>
      <c r="V749" s="32" t="s">
        <v>288</v>
      </c>
      <c r="W749" s="32" t="s">
        <v>123</v>
      </c>
      <c r="X749" s="32" t="s">
        <v>115</v>
      </c>
      <c r="Y749" s="128"/>
      <c r="Z749" s="119" t="s">
        <v>115</v>
      </c>
      <c r="AA749" s="119">
        <v>4.8017399999999899</v>
      </c>
      <c r="AB749" s="32" t="s">
        <v>115</v>
      </c>
      <c r="AC749" s="32" t="s">
        <v>115</v>
      </c>
      <c r="AD749" s="32" t="s">
        <v>115</v>
      </c>
      <c r="AE749" s="32" t="s">
        <v>115</v>
      </c>
      <c r="AF749" s="32" t="s">
        <v>115</v>
      </c>
      <c r="AG749" s="32" t="s">
        <v>1513</v>
      </c>
      <c r="AH749" s="32" t="s">
        <v>422</v>
      </c>
      <c r="AI749" s="32">
        <v>5815774</v>
      </c>
      <c r="AJ749" s="32" t="s">
        <v>1797</v>
      </c>
      <c r="AK749" s="32" t="s">
        <v>1798</v>
      </c>
      <c r="AL749" s="32">
        <v>12</v>
      </c>
      <c r="AM749" s="32">
        <v>61</v>
      </c>
      <c r="AN749" s="32" t="s">
        <v>128</v>
      </c>
      <c r="AO749" s="32" t="s">
        <v>123</v>
      </c>
      <c r="AP749" s="32">
        <v>2024</v>
      </c>
      <c r="AQ749" s="32" t="s">
        <v>130</v>
      </c>
      <c r="AR749" s="32">
        <v>2025</v>
      </c>
      <c r="AS749" s="32" t="s">
        <v>1788</v>
      </c>
      <c r="AT749" s="32" t="s">
        <v>129</v>
      </c>
      <c r="AU749" s="32" t="s">
        <v>1788</v>
      </c>
      <c r="AV749" s="32" t="s">
        <v>115</v>
      </c>
      <c r="AW749" s="32" t="s">
        <v>1789</v>
      </c>
      <c r="AX749" s="32" t="s">
        <v>123</v>
      </c>
      <c r="AY749" s="32" t="s">
        <v>115</v>
      </c>
      <c r="AZ749" s="110" t="s">
        <v>115</v>
      </c>
      <c r="BA749" s="32" t="s">
        <v>115</v>
      </c>
      <c r="BB749" s="32" t="s">
        <v>115</v>
      </c>
      <c r="BC749" s="32" t="s">
        <v>115</v>
      </c>
      <c r="BD749" s="32" t="s">
        <v>115</v>
      </c>
      <c r="BE749" s="32" t="s">
        <v>1799</v>
      </c>
      <c r="BF749" s="110">
        <v>45575</v>
      </c>
      <c r="BG749" s="32" t="s">
        <v>306</v>
      </c>
      <c r="BH749" s="32" t="s">
        <v>1689</v>
      </c>
      <c r="BI749" s="32" t="s">
        <v>488</v>
      </c>
      <c r="BJ749" s="32">
        <v>4</v>
      </c>
      <c r="BK749" s="110">
        <v>46042</v>
      </c>
      <c r="BL749" s="110">
        <v>46905</v>
      </c>
      <c r="BM749" s="110">
        <v>46099</v>
      </c>
      <c r="BN749" s="32" t="s">
        <v>115</v>
      </c>
      <c r="BO749" s="32" t="s">
        <v>115</v>
      </c>
      <c r="BP749" s="32" t="b">
        <v>1</v>
      </c>
      <c r="BQ749" s="116" t="s">
        <v>1800</v>
      </c>
      <c r="BR749" s="32" t="s">
        <v>134</v>
      </c>
      <c r="BS749" s="116">
        <v>107.29130000000001</v>
      </c>
      <c r="BT749" s="116">
        <v>941.66750000000002</v>
      </c>
      <c r="BU749" s="116">
        <v>0</v>
      </c>
      <c r="BV749" s="116">
        <v>0</v>
      </c>
      <c r="BW749" s="116">
        <v>0</v>
      </c>
      <c r="BX749" s="116">
        <v>0</v>
      </c>
      <c r="BY749" s="116">
        <v>817.64009999999996</v>
      </c>
      <c r="BZ749" s="116">
        <v>124.0274</v>
      </c>
      <c r="CA749" s="116">
        <v>0</v>
      </c>
      <c r="CB749" s="116">
        <v>0</v>
      </c>
      <c r="CC749" s="116">
        <v>0</v>
      </c>
      <c r="CD749" s="116">
        <v>0</v>
      </c>
      <c r="CE749" s="116">
        <v>0</v>
      </c>
      <c r="CF749" s="32" t="s">
        <v>135</v>
      </c>
      <c r="CG749" s="32" t="s">
        <v>136</v>
      </c>
      <c r="CH749" s="32" t="s">
        <v>253</v>
      </c>
      <c r="CI749" s="116">
        <v>0</v>
      </c>
      <c r="CJ749" s="116">
        <v>0</v>
      </c>
      <c r="CK749" s="116">
        <v>0</v>
      </c>
      <c r="CL749" s="116">
        <v>0</v>
      </c>
      <c r="CM749" s="116">
        <v>0</v>
      </c>
      <c r="CN749" s="116">
        <v>0</v>
      </c>
      <c r="CO749" s="113" t="s">
        <v>1802</v>
      </c>
      <c r="CP749" s="32" t="s">
        <v>134</v>
      </c>
      <c r="CQ749" s="32" t="s">
        <v>115</v>
      </c>
      <c r="CR749" s="32" t="s">
        <v>134</v>
      </c>
      <c r="CS749" s="32" t="s">
        <v>1792</v>
      </c>
      <c r="CT749" s="113">
        <v>1</v>
      </c>
      <c r="CU749" s="113">
        <v>0</v>
      </c>
      <c r="CV749" s="33" t="s">
        <v>1803</v>
      </c>
    </row>
    <row r="750" spans="2:100">
      <c r="B750" s="123">
        <v>746</v>
      </c>
      <c r="C750" s="124" t="s">
        <v>2702</v>
      </c>
      <c r="D750" s="128"/>
      <c r="E750" s="128"/>
      <c r="F750" s="32" t="s">
        <v>420</v>
      </c>
      <c r="G750" s="32" t="s">
        <v>2693</v>
      </c>
      <c r="H750" s="32" t="s">
        <v>117</v>
      </c>
      <c r="I750" s="32" t="s">
        <v>118</v>
      </c>
      <c r="J750" s="32" t="s">
        <v>115</v>
      </c>
      <c r="K750" s="32" t="s">
        <v>2701</v>
      </c>
      <c r="L750" s="32" t="s">
        <v>1499</v>
      </c>
      <c r="M750" s="32" t="s">
        <v>2308</v>
      </c>
      <c r="N750" s="32" t="s">
        <v>1491</v>
      </c>
      <c r="O750" s="32" t="s">
        <v>115</v>
      </c>
      <c r="P750" s="110">
        <v>45904</v>
      </c>
      <c r="Q750" s="32" t="s">
        <v>115</v>
      </c>
      <c r="R750" s="32" t="s">
        <v>1492</v>
      </c>
      <c r="S750" s="32" t="s">
        <v>541</v>
      </c>
      <c r="T750" s="32" t="s">
        <v>1796</v>
      </c>
      <c r="U750" s="32" t="s">
        <v>214</v>
      </c>
      <c r="V750" s="32" t="s">
        <v>288</v>
      </c>
      <c r="W750" s="32" t="s">
        <v>123</v>
      </c>
      <c r="X750" s="32" t="s">
        <v>278</v>
      </c>
      <c r="Y750" s="128"/>
      <c r="Z750" s="119" t="s">
        <v>115</v>
      </c>
      <c r="AA750" s="119">
        <v>37.881500000000003</v>
      </c>
      <c r="AB750" s="32" t="s">
        <v>115</v>
      </c>
      <c r="AC750" s="32" t="s">
        <v>115</v>
      </c>
      <c r="AD750" s="32" t="s">
        <v>115</v>
      </c>
      <c r="AE750" s="32" t="s">
        <v>115</v>
      </c>
      <c r="AF750" s="32" t="s">
        <v>115</v>
      </c>
      <c r="AG750" s="32" t="s">
        <v>1513</v>
      </c>
      <c r="AH750" s="32" t="s">
        <v>422</v>
      </c>
      <c r="AI750" s="32">
        <v>5561666</v>
      </c>
      <c r="AJ750" s="32" t="s">
        <v>1797</v>
      </c>
      <c r="AK750" s="32" t="s">
        <v>1798</v>
      </c>
      <c r="AL750" s="32">
        <v>12</v>
      </c>
      <c r="AM750" s="32">
        <v>61</v>
      </c>
      <c r="AN750" s="32" t="s">
        <v>128</v>
      </c>
      <c r="AO750" s="32" t="s">
        <v>123</v>
      </c>
      <c r="AP750" s="32">
        <v>2024</v>
      </c>
      <c r="AQ750" s="32" t="s">
        <v>130</v>
      </c>
      <c r="AR750" s="32">
        <v>2025</v>
      </c>
      <c r="AS750" s="32" t="s">
        <v>1788</v>
      </c>
      <c r="AT750" s="32" t="s">
        <v>129</v>
      </c>
      <c r="AU750" s="32" t="s">
        <v>1788</v>
      </c>
      <c r="AV750" s="32" t="s">
        <v>115</v>
      </c>
      <c r="AW750" s="32" t="s">
        <v>1789</v>
      </c>
      <c r="AX750" s="32" t="s">
        <v>123</v>
      </c>
      <c r="AY750" s="32" t="s">
        <v>115</v>
      </c>
      <c r="AZ750" s="110" t="s">
        <v>115</v>
      </c>
      <c r="BA750" s="32" t="s">
        <v>115</v>
      </c>
      <c r="BB750" s="32" t="s">
        <v>115</v>
      </c>
      <c r="BC750" s="32" t="s">
        <v>115</v>
      </c>
      <c r="BD750" s="32" t="s">
        <v>115</v>
      </c>
      <c r="BE750" s="32" t="s">
        <v>115</v>
      </c>
      <c r="BF750" s="110" t="s">
        <v>115</v>
      </c>
      <c r="BG750" s="32" t="s">
        <v>131</v>
      </c>
      <c r="BH750" s="32" t="s">
        <v>115</v>
      </c>
      <c r="BI750" s="32" t="s">
        <v>132</v>
      </c>
      <c r="BJ750" s="32" t="s">
        <v>115</v>
      </c>
      <c r="BK750" s="110" t="s">
        <v>115</v>
      </c>
      <c r="BL750" s="110">
        <v>46905</v>
      </c>
      <c r="BM750" s="110" t="s">
        <v>133</v>
      </c>
      <c r="BN750" s="32" t="s">
        <v>115</v>
      </c>
      <c r="BO750" s="32" t="s">
        <v>115</v>
      </c>
      <c r="BP750" s="32" t="b">
        <v>0</v>
      </c>
      <c r="BQ750" s="116" t="s">
        <v>1800</v>
      </c>
      <c r="BR750" s="32" t="s">
        <v>134</v>
      </c>
      <c r="BS750" s="116">
        <v>16873.554899999999</v>
      </c>
      <c r="BT750" s="116">
        <v>16873.554899999999</v>
      </c>
      <c r="BU750" s="116">
        <v>0</v>
      </c>
      <c r="BV750" s="116">
        <v>0</v>
      </c>
      <c r="BW750" s="116">
        <v>0</v>
      </c>
      <c r="BX750" s="116">
        <v>0</v>
      </c>
      <c r="BY750" s="116">
        <v>16873.554899999999</v>
      </c>
      <c r="BZ750" s="116">
        <v>0</v>
      </c>
      <c r="CA750" s="116">
        <v>0</v>
      </c>
      <c r="CB750" s="116">
        <v>0</v>
      </c>
      <c r="CC750" s="116">
        <v>0</v>
      </c>
      <c r="CD750" s="116">
        <v>0</v>
      </c>
      <c r="CE750" s="116">
        <v>0</v>
      </c>
      <c r="CF750" s="32" t="s">
        <v>135</v>
      </c>
      <c r="CG750" s="32" t="s">
        <v>136</v>
      </c>
      <c r="CH750" s="32" t="s">
        <v>156</v>
      </c>
      <c r="CI750" s="116">
        <v>0</v>
      </c>
      <c r="CJ750" s="116">
        <v>0</v>
      </c>
      <c r="CK750" s="116">
        <v>0</v>
      </c>
      <c r="CL750" s="116">
        <v>0</v>
      </c>
      <c r="CM750" s="116">
        <v>0</v>
      </c>
      <c r="CN750" s="116">
        <v>16875.824080000002</v>
      </c>
      <c r="CO750" s="113" t="s">
        <v>1802</v>
      </c>
      <c r="CP750" s="32" t="s">
        <v>134</v>
      </c>
      <c r="CQ750" s="32" t="s">
        <v>115</v>
      </c>
      <c r="CR750" s="32" t="s">
        <v>134</v>
      </c>
      <c r="CS750" s="32" t="s">
        <v>1792</v>
      </c>
      <c r="CT750" s="113">
        <v>1</v>
      </c>
      <c r="CU750" s="113">
        <v>0</v>
      </c>
      <c r="CV750" s="33" t="s">
        <v>2703</v>
      </c>
    </row>
    <row r="751" spans="2:100">
      <c r="B751" s="123">
        <v>747</v>
      </c>
      <c r="C751" s="124" t="s">
        <v>2704</v>
      </c>
      <c r="D751" s="128"/>
      <c r="E751" s="128"/>
      <c r="F751" s="32" t="s">
        <v>532</v>
      </c>
      <c r="G751" s="32" t="s">
        <v>2693</v>
      </c>
      <c r="H751" s="32" t="s">
        <v>117</v>
      </c>
      <c r="I751" s="32" t="s">
        <v>118</v>
      </c>
      <c r="J751" s="32" t="s">
        <v>115</v>
      </c>
      <c r="K751" s="32" t="s">
        <v>1661</v>
      </c>
      <c r="L751" s="32" t="s">
        <v>1499</v>
      </c>
      <c r="M751" s="32" t="s">
        <v>2308</v>
      </c>
      <c r="N751" s="32" t="s">
        <v>1491</v>
      </c>
      <c r="O751" s="32" t="s">
        <v>115</v>
      </c>
      <c r="P751" s="110">
        <v>45874</v>
      </c>
      <c r="Q751" s="32" t="s">
        <v>115</v>
      </c>
      <c r="R751" s="32" t="s">
        <v>1492</v>
      </c>
      <c r="S751" s="32" t="s">
        <v>541</v>
      </c>
      <c r="T751" s="32" t="s">
        <v>1796</v>
      </c>
      <c r="U751" s="32" t="s">
        <v>214</v>
      </c>
      <c r="V751" s="32" t="s">
        <v>288</v>
      </c>
      <c r="W751" s="32" t="s">
        <v>123</v>
      </c>
      <c r="X751" s="32" t="s">
        <v>278</v>
      </c>
      <c r="Y751" s="128"/>
      <c r="Z751" s="119" t="s">
        <v>115</v>
      </c>
      <c r="AA751" s="119">
        <v>2.1016900000000001</v>
      </c>
      <c r="AB751" s="32" t="s">
        <v>115</v>
      </c>
      <c r="AC751" s="32" t="s">
        <v>115</v>
      </c>
      <c r="AD751" s="32" t="s">
        <v>115</v>
      </c>
      <c r="AE751" s="32" t="s">
        <v>115</v>
      </c>
      <c r="AF751" s="32" t="s">
        <v>115</v>
      </c>
      <c r="AG751" s="32" t="s">
        <v>1513</v>
      </c>
      <c r="AH751" s="32" t="s">
        <v>422</v>
      </c>
      <c r="AI751" s="32">
        <v>5559139</v>
      </c>
      <c r="AJ751" s="32" t="s">
        <v>1797</v>
      </c>
      <c r="AK751" s="32" t="s">
        <v>1798</v>
      </c>
      <c r="AL751" s="32">
        <v>12</v>
      </c>
      <c r="AM751" s="32">
        <v>61</v>
      </c>
      <c r="AN751" s="32" t="s">
        <v>128</v>
      </c>
      <c r="AO751" s="32" t="s">
        <v>123</v>
      </c>
      <c r="AP751" s="32">
        <v>2024</v>
      </c>
      <c r="AQ751" s="32" t="s">
        <v>130</v>
      </c>
      <c r="AR751" s="32">
        <v>2025</v>
      </c>
      <c r="AS751" s="32" t="s">
        <v>1788</v>
      </c>
      <c r="AT751" s="32" t="s">
        <v>129</v>
      </c>
      <c r="AU751" s="32" t="s">
        <v>1788</v>
      </c>
      <c r="AV751" s="32" t="s">
        <v>115</v>
      </c>
      <c r="AW751" s="32" t="s">
        <v>1789</v>
      </c>
      <c r="AX751" s="32" t="s">
        <v>123</v>
      </c>
      <c r="AY751" s="32" t="s">
        <v>115</v>
      </c>
      <c r="AZ751" s="110" t="s">
        <v>115</v>
      </c>
      <c r="BA751" s="32" t="s">
        <v>115</v>
      </c>
      <c r="BB751" s="32" t="s">
        <v>115</v>
      </c>
      <c r="BC751" s="32" t="s">
        <v>115</v>
      </c>
      <c r="BD751" s="32" t="s">
        <v>115</v>
      </c>
      <c r="BE751" s="32" t="s">
        <v>115</v>
      </c>
      <c r="BF751" s="110" t="s">
        <v>115</v>
      </c>
      <c r="BG751" s="32" t="s">
        <v>131</v>
      </c>
      <c r="BH751" s="32" t="s">
        <v>115</v>
      </c>
      <c r="BI751" s="32" t="s">
        <v>162</v>
      </c>
      <c r="BJ751" s="32">
        <v>5</v>
      </c>
      <c r="BK751" s="110" t="s">
        <v>115</v>
      </c>
      <c r="BL751" s="110">
        <v>46905</v>
      </c>
      <c r="BM751" s="110" t="s">
        <v>133</v>
      </c>
      <c r="BN751" s="32" t="s">
        <v>115</v>
      </c>
      <c r="BO751" s="32" t="s">
        <v>115</v>
      </c>
      <c r="BP751" s="32" t="b">
        <v>0</v>
      </c>
      <c r="BQ751" s="116" t="s">
        <v>1800</v>
      </c>
      <c r="BR751" s="32" t="s">
        <v>134</v>
      </c>
      <c r="BS751" s="116">
        <v>0</v>
      </c>
      <c r="BT751" s="116">
        <v>6000</v>
      </c>
      <c r="BU751" s="116">
        <v>0</v>
      </c>
      <c r="BV751" s="116">
        <v>0</v>
      </c>
      <c r="BW751" s="116">
        <v>0</v>
      </c>
      <c r="BX751" s="116">
        <v>0</v>
      </c>
      <c r="BY751" s="116">
        <v>6000</v>
      </c>
      <c r="BZ751" s="116">
        <v>0</v>
      </c>
      <c r="CA751" s="116">
        <v>0</v>
      </c>
      <c r="CB751" s="116">
        <v>0</v>
      </c>
      <c r="CC751" s="116">
        <v>0</v>
      </c>
      <c r="CD751" s="116">
        <v>0</v>
      </c>
      <c r="CE751" s="116">
        <v>0</v>
      </c>
      <c r="CF751" s="32" t="s">
        <v>135</v>
      </c>
      <c r="CG751" s="32" t="s">
        <v>136</v>
      </c>
      <c r="CH751" s="32" t="s">
        <v>156</v>
      </c>
      <c r="CI751" s="116">
        <v>0</v>
      </c>
      <c r="CJ751" s="116">
        <v>0</v>
      </c>
      <c r="CK751" s="116">
        <v>0</v>
      </c>
      <c r="CL751" s="116">
        <v>0</v>
      </c>
      <c r="CM751" s="116">
        <v>0</v>
      </c>
      <c r="CN751" s="116">
        <v>0</v>
      </c>
      <c r="CO751" s="113" t="s">
        <v>1802</v>
      </c>
      <c r="CP751" s="32" t="s">
        <v>134</v>
      </c>
      <c r="CQ751" s="32" t="s">
        <v>115</v>
      </c>
      <c r="CR751" s="32" t="s">
        <v>134</v>
      </c>
      <c r="CS751" s="32" t="s">
        <v>1792</v>
      </c>
      <c r="CT751" s="113">
        <v>0</v>
      </c>
      <c r="CU751" s="113">
        <v>1</v>
      </c>
      <c r="CV751" s="33" t="s">
        <v>2703</v>
      </c>
    </row>
    <row r="752" spans="2:100">
      <c r="B752" s="31">
        <v>748</v>
      </c>
      <c r="C752" s="32" t="s">
        <v>2705</v>
      </c>
      <c r="D752" s="128"/>
      <c r="E752" s="128"/>
      <c r="F752" s="32" t="s">
        <v>635</v>
      </c>
      <c r="G752" s="32" t="s">
        <v>1806</v>
      </c>
      <c r="H752" s="32" t="s">
        <v>394</v>
      </c>
      <c r="I752" s="32" t="s">
        <v>166</v>
      </c>
      <c r="J752" s="32" t="s">
        <v>115</v>
      </c>
      <c r="K752" s="32" t="s">
        <v>1807</v>
      </c>
      <c r="L752" s="32" t="s">
        <v>1551</v>
      </c>
      <c r="M752" s="32" t="s">
        <v>1594</v>
      </c>
      <c r="N752" s="32" t="s">
        <v>1491</v>
      </c>
      <c r="O752" s="32" t="s">
        <v>115</v>
      </c>
      <c r="P752" s="110">
        <v>45933</v>
      </c>
      <c r="Q752" s="32" t="s">
        <v>115</v>
      </c>
      <c r="R752" s="32" t="s">
        <v>1492</v>
      </c>
      <c r="S752" s="32" t="s">
        <v>1808</v>
      </c>
      <c r="T752" s="32" t="s">
        <v>1809</v>
      </c>
      <c r="U752" s="32" t="s">
        <v>214</v>
      </c>
      <c r="V752" s="32" t="s">
        <v>122</v>
      </c>
      <c r="W752" s="32" t="s">
        <v>123</v>
      </c>
      <c r="X752" s="32" t="s">
        <v>2706</v>
      </c>
      <c r="Y752" s="128"/>
      <c r="Z752" s="119" t="s">
        <v>115</v>
      </c>
      <c r="AA752" s="119">
        <v>69.382013145941798</v>
      </c>
      <c r="AB752" s="32" t="s">
        <v>115</v>
      </c>
      <c r="AC752" s="32" t="s">
        <v>407</v>
      </c>
      <c r="AD752" s="32" t="s">
        <v>115</v>
      </c>
      <c r="AE752" s="32" t="s">
        <v>115</v>
      </c>
      <c r="AF752" s="32" t="s">
        <v>115</v>
      </c>
      <c r="AG752" s="32" t="s">
        <v>1513</v>
      </c>
      <c r="AH752" s="32" t="s">
        <v>422</v>
      </c>
      <c r="AI752" s="32">
        <v>5804802</v>
      </c>
      <c r="AJ752" s="32" t="s">
        <v>1811</v>
      </c>
      <c r="AK752" s="32" t="s">
        <v>1812</v>
      </c>
      <c r="AL752" s="32">
        <v>4</v>
      </c>
      <c r="AM752" s="32">
        <v>61</v>
      </c>
      <c r="AN752" s="32" t="s">
        <v>128</v>
      </c>
      <c r="AO752" s="32" t="s">
        <v>123</v>
      </c>
      <c r="AP752" s="32">
        <v>2025</v>
      </c>
      <c r="AQ752" s="32" t="s">
        <v>130</v>
      </c>
      <c r="AR752" s="32">
        <v>2023</v>
      </c>
      <c r="AS752" s="32" t="s">
        <v>1788</v>
      </c>
      <c r="AT752" s="32" t="s">
        <v>129</v>
      </c>
      <c r="AU752" s="32" t="s">
        <v>1788</v>
      </c>
      <c r="AV752" s="32" t="s">
        <v>115</v>
      </c>
      <c r="AW752" s="32" t="s">
        <v>1789</v>
      </c>
      <c r="AX752" s="32" t="s">
        <v>123</v>
      </c>
      <c r="AY752" s="32" t="s">
        <v>203</v>
      </c>
      <c r="AZ752" s="110" t="s">
        <v>203</v>
      </c>
      <c r="BA752" s="32" t="s">
        <v>203</v>
      </c>
      <c r="BB752" s="32" t="s">
        <v>203</v>
      </c>
      <c r="BC752" s="32" t="s">
        <v>203</v>
      </c>
      <c r="BD752" s="32" t="s">
        <v>203</v>
      </c>
      <c r="BE752" s="32" t="s">
        <v>1910</v>
      </c>
      <c r="BF752" s="110" t="s">
        <v>203</v>
      </c>
      <c r="BG752" s="32" t="s">
        <v>203</v>
      </c>
      <c r="BH752" s="32" t="s">
        <v>203</v>
      </c>
      <c r="BI752" s="32" t="s">
        <v>488</v>
      </c>
      <c r="BJ752" s="32">
        <v>4</v>
      </c>
      <c r="BK752" s="110">
        <v>46618</v>
      </c>
      <c r="BL752" s="110">
        <v>46753</v>
      </c>
      <c r="BM752" s="110">
        <v>46903</v>
      </c>
      <c r="BN752" s="32" t="s">
        <v>115</v>
      </c>
      <c r="BO752" s="32" t="s">
        <v>115</v>
      </c>
      <c r="BP752" s="32" t="b">
        <v>0</v>
      </c>
      <c r="BQ752" s="116" t="s">
        <v>1813</v>
      </c>
      <c r="BR752" s="32" t="s">
        <v>134</v>
      </c>
      <c r="BS752" s="116">
        <v>361.15719999999999</v>
      </c>
      <c r="BT752" s="116">
        <v>7303.2552999999998</v>
      </c>
      <c r="BU752" s="116">
        <v>0</v>
      </c>
      <c r="BV752" s="116">
        <v>0</v>
      </c>
      <c r="BW752" s="116">
        <v>37.658000000000001</v>
      </c>
      <c r="BX752" s="116">
        <v>104.65779999999999</v>
      </c>
      <c r="BY752" s="116">
        <v>607.51009999999997</v>
      </c>
      <c r="BZ752" s="116">
        <v>149.86920000000001</v>
      </c>
      <c r="CA752" s="116">
        <v>4920.1680999999999</v>
      </c>
      <c r="CB752" s="116">
        <v>1478.8171</v>
      </c>
      <c r="CC752" s="116">
        <v>4.5749000000000004</v>
      </c>
      <c r="CD752" s="116">
        <v>0</v>
      </c>
      <c r="CE752" s="116">
        <v>142.3159</v>
      </c>
      <c r="CF752" s="32" t="s">
        <v>135</v>
      </c>
      <c r="CG752" s="32" t="s">
        <v>136</v>
      </c>
      <c r="CH752" s="32" t="s">
        <v>738</v>
      </c>
      <c r="CI752" s="116">
        <v>0</v>
      </c>
      <c r="CJ752" s="116">
        <v>0</v>
      </c>
      <c r="CK752" s="116">
        <v>0</v>
      </c>
      <c r="CL752" s="116">
        <v>0</v>
      </c>
      <c r="CM752" s="116">
        <v>0</v>
      </c>
      <c r="CN752" s="116">
        <v>0</v>
      </c>
      <c r="CO752" s="113" t="s">
        <v>1814</v>
      </c>
      <c r="CP752" s="32" t="s">
        <v>134</v>
      </c>
      <c r="CQ752" s="32" t="s">
        <v>115</v>
      </c>
      <c r="CR752" s="32" t="s">
        <v>279</v>
      </c>
      <c r="CS752" s="32" t="s">
        <v>1792</v>
      </c>
      <c r="CT752" s="113">
        <v>1</v>
      </c>
      <c r="CU752" s="113">
        <v>0</v>
      </c>
      <c r="CV752" s="33" t="s">
        <v>1803</v>
      </c>
    </row>
    <row r="753" spans="2:100">
      <c r="B753" s="31">
        <v>749</v>
      </c>
      <c r="C753" s="32" t="s">
        <v>2707</v>
      </c>
      <c r="D753" s="128"/>
      <c r="E753" s="128"/>
      <c r="F753" s="32" t="s">
        <v>740</v>
      </c>
      <c r="G753" s="32" t="s">
        <v>1806</v>
      </c>
      <c r="H753" s="32" t="s">
        <v>2613</v>
      </c>
      <c r="I753" s="32" t="s">
        <v>118</v>
      </c>
      <c r="J753" s="32" t="s">
        <v>115</v>
      </c>
      <c r="K753" s="32" t="s">
        <v>1807</v>
      </c>
      <c r="L753" s="32" t="s">
        <v>1551</v>
      </c>
      <c r="M753" s="32" t="s">
        <v>1670</v>
      </c>
      <c r="N753" s="32" t="s">
        <v>1491</v>
      </c>
      <c r="O753" s="32" t="s">
        <v>115</v>
      </c>
      <c r="P753" s="110">
        <v>45919</v>
      </c>
      <c r="Q753" s="32" t="s">
        <v>115</v>
      </c>
      <c r="R753" s="32" t="s">
        <v>1492</v>
      </c>
      <c r="S753" s="32" t="s">
        <v>1808</v>
      </c>
      <c r="T753" s="32" t="s">
        <v>1809</v>
      </c>
      <c r="U753" s="32" t="s">
        <v>214</v>
      </c>
      <c r="V753" s="32" t="s">
        <v>122</v>
      </c>
      <c r="W753" s="32" t="s">
        <v>123</v>
      </c>
      <c r="X753" s="32" t="s">
        <v>224</v>
      </c>
      <c r="Y753" s="128"/>
      <c r="Z753" s="119" t="s">
        <v>115</v>
      </c>
      <c r="AA753" s="119">
        <v>42.107625737040301</v>
      </c>
      <c r="AB753" s="32" t="s">
        <v>115</v>
      </c>
      <c r="AC753" s="32" t="s">
        <v>407</v>
      </c>
      <c r="AD753" s="32" t="s">
        <v>115</v>
      </c>
      <c r="AE753" s="32" t="s">
        <v>115</v>
      </c>
      <c r="AF753" s="32" t="s">
        <v>115</v>
      </c>
      <c r="AG753" s="32" t="s">
        <v>1513</v>
      </c>
      <c r="AH753" s="32" t="s">
        <v>422</v>
      </c>
      <c r="AI753" s="32">
        <v>5804724</v>
      </c>
      <c r="AJ753" s="32" t="s">
        <v>1811</v>
      </c>
      <c r="AK753" s="32" t="s">
        <v>1812</v>
      </c>
      <c r="AL753" s="32">
        <v>4</v>
      </c>
      <c r="AM753" s="32">
        <v>61</v>
      </c>
      <c r="AN753" s="32" t="s">
        <v>128</v>
      </c>
      <c r="AO753" s="32" t="s">
        <v>123</v>
      </c>
      <c r="AP753" s="32">
        <v>2025</v>
      </c>
      <c r="AQ753" s="32" t="s">
        <v>130</v>
      </c>
      <c r="AR753" s="32">
        <v>2023</v>
      </c>
      <c r="AS753" s="32" t="s">
        <v>1788</v>
      </c>
      <c r="AT753" s="32" t="s">
        <v>129</v>
      </c>
      <c r="AU753" s="32" t="s">
        <v>1788</v>
      </c>
      <c r="AV753" s="32" t="s">
        <v>115</v>
      </c>
      <c r="AW753" s="32" t="s">
        <v>1789</v>
      </c>
      <c r="AX753" s="32" t="s">
        <v>123</v>
      </c>
      <c r="AY753" s="32" t="s">
        <v>203</v>
      </c>
      <c r="AZ753" s="110" t="s">
        <v>203</v>
      </c>
      <c r="BA753" s="32" t="s">
        <v>203</v>
      </c>
      <c r="BB753" s="32" t="s">
        <v>203</v>
      </c>
      <c r="BC753" s="32" t="s">
        <v>203</v>
      </c>
      <c r="BD753" s="32" t="s">
        <v>203</v>
      </c>
      <c r="BE753" s="32" t="s">
        <v>1910</v>
      </c>
      <c r="BF753" s="110" t="s">
        <v>203</v>
      </c>
      <c r="BG753" s="32" t="s">
        <v>203</v>
      </c>
      <c r="BH753" s="32" t="s">
        <v>203</v>
      </c>
      <c r="BI753" s="32" t="s">
        <v>488</v>
      </c>
      <c r="BJ753" s="32">
        <v>4</v>
      </c>
      <c r="BK753" s="110">
        <v>46535</v>
      </c>
      <c r="BL753" s="110">
        <v>46753</v>
      </c>
      <c r="BM753" s="110">
        <v>46903</v>
      </c>
      <c r="BN753" s="32" t="s">
        <v>115</v>
      </c>
      <c r="BO753" s="32" t="s">
        <v>115</v>
      </c>
      <c r="BP753" s="32" t="b">
        <v>0</v>
      </c>
      <c r="BQ753" s="116" t="s">
        <v>1813</v>
      </c>
      <c r="BR753" s="32" t="s">
        <v>134</v>
      </c>
      <c r="BS753" s="116">
        <v>593.245</v>
      </c>
      <c r="BT753" s="116">
        <v>37321.491400000006</v>
      </c>
      <c r="BU753" s="116">
        <v>0</v>
      </c>
      <c r="BV753" s="116">
        <v>0</v>
      </c>
      <c r="BW753" s="116">
        <v>45.473700000000001</v>
      </c>
      <c r="BX753" s="116">
        <v>168.2413</v>
      </c>
      <c r="BY753" s="116">
        <v>914.5929000000001</v>
      </c>
      <c r="BZ753" s="116">
        <v>12303.6873</v>
      </c>
      <c r="CA753" s="116">
        <v>17137.102500000001</v>
      </c>
      <c r="CB753" s="116">
        <v>4150.7758999999996</v>
      </c>
      <c r="CC753" s="116">
        <v>2.9788000000000001</v>
      </c>
      <c r="CD753" s="116">
        <v>0</v>
      </c>
      <c r="CE753" s="116">
        <v>213.7149</v>
      </c>
      <c r="CF753" s="32" t="s">
        <v>135</v>
      </c>
      <c r="CG753" s="32" t="s">
        <v>136</v>
      </c>
      <c r="CH753" s="32" t="s">
        <v>738</v>
      </c>
      <c r="CI753" s="116">
        <v>0</v>
      </c>
      <c r="CJ753" s="116">
        <v>0</v>
      </c>
      <c r="CK753" s="116">
        <v>0</v>
      </c>
      <c r="CL753" s="116">
        <v>0</v>
      </c>
      <c r="CM753" s="116">
        <v>0</v>
      </c>
      <c r="CN753" s="116">
        <v>0</v>
      </c>
      <c r="CO753" s="113" t="s">
        <v>1814</v>
      </c>
      <c r="CP753" s="32" t="s">
        <v>134</v>
      </c>
      <c r="CQ753" s="32" t="s">
        <v>115</v>
      </c>
      <c r="CR753" s="32" t="s">
        <v>279</v>
      </c>
      <c r="CS753" s="32" t="s">
        <v>1792</v>
      </c>
      <c r="CT753" s="113">
        <v>1</v>
      </c>
      <c r="CU753" s="113">
        <v>0</v>
      </c>
      <c r="CV753" s="33" t="s">
        <v>1803</v>
      </c>
    </row>
    <row r="754" spans="2:100">
      <c r="B754" s="31">
        <v>750</v>
      </c>
      <c r="C754" s="32" t="s">
        <v>2708</v>
      </c>
      <c r="D754" s="128"/>
      <c r="E754" s="128"/>
      <c r="F754" s="32" t="s">
        <v>921</v>
      </c>
      <c r="G754" s="32" t="s">
        <v>2709</v>
      </c>
      <c r="H754" s="32" t="s">
        <v>2710</v>
      </c>
      <c r="I754" s="32" t="s">
        <v>118</v>
      </c>
      <c r="J754" s="32" t="s">
        <v>115</v>
      </c>
      <c r="K754" s="32" t="s">
        <v>1807</v>
      </c>
      <c r="L754" s="32" t="s">
        <v>1551</v>
      </c>
      <c r="M754" s="32" t="s">
        <v>1670</v>
      </c>
      <c r="N754" s="32" t="s">
        <v>1491</v>
      </c>
      <c r="O754" s="32" t="s">
        <v>115</v>
      </c>
      <c r="P754" s="110">
        <v>45904</v>
      </c>
      <c r="Q754" s="32" t="s">
        <v>115</v>
      </c>
      <c r="R754" s="32" t="s">
        <v>1492</v>
      </c>
      <c r="S754" s="32" t="s">
        <v>1808</v>
      </c>
      <c r="T754" s="32" t="s">
        <v>1809</v>
      </c>
      <c r="U754" s="32" t="s">
        <v>214</v>
      </c>
      <c r="V754" s="32" t="s">
        <v>122</v>
      </c>
      <c r="W754" s="32" t="s">
        <v>123</v>
      </c>
      <c r="X754" s="32" t="s">
        <v>887</v>
      </c>
      <c r="Y754" s="128"/>
      <c r="Z754" s="119" t="s">
        <v>115</v>
      </c>
      <c r="AA754" s="119">
        <v>28.851154769766101</v>
      </c>
      <c r="AB754" s="32" t="s">
        <v>115</v>
      </c>
      <c r="AC754" s="32" t="s">
        <v>530</v>
      </c>
      <c r="AD754" s="32" t="s">
        <v>115</v>
      </c>
      <c r="AE754" s="32" t="s">
        <v>115</v>
      </c>
      <c r="AF754" s="32" t="s">
        <v>115</v>
      </c>
      <c r="AG754" s="32" t="s">
        <v>1513</v>
      </c>
      <c r="AH754" s="32" t="s">
        <v>422</v>
      </c>
      <c r="AI754" s="32">
        <v>5804803</v>
      </c>
      <c r="AJ754" s="32" t="s">
        <v>1811</v>
      </c>
      <c r="AK754" s="32" t="s">
        <v>1812</v>
      </c>
      <c r="AL754" s="32">
        <v>4</v>
      </c>
      <c r="AM754" s="32">
        <v>61</v>
      </c>
      <c r="AN754" s="32" t="s">
        <v>128</v>
      </c>
      <c r="AO754" s="32" t="s">
        <v>123</v>
      </c>
      <c r="AP754" s="32">
        <v>2025</v>
      </c>
      <c r="AQ754" s="32" t="s">
        <v>130</v>
      </c>
      <c r="AR754" s="32">
        <v>2023</v>
      </c>
      <c r="AS754" s="32" t="s">
        <v>1636</v>
      </c>
      <c r="AT754" s="32" t="s">
        <v>129</v>
      </c>
      <c r="AU754" s="32" t="s">
        <v>1636</v>
      </c>
      <c r="AV754" s="32" t="s">
        <v>115</v>
      </c>
      <c r="AW754" s="32" t="s">
        <v>1637</v>
      </c>
      <c r="AX754" s="32" t="s">
        <v>123</v>
      </c>
      <c r="AY754" s="32" t="s">
        <v>203</v>
      </c>
      <c r="AZ754" s="110" t="s">
        <v>203</v>
      </c>
      <c r="BA754" s="32" t="s">
        <v>203</v>
      </c>
      <c r="BB754" s="32" t="s">
        <v>203</v>
      </c>
      <c r="BC754" s="32" t="s">
        <v>203</v>
      </c>
      <c r="BD754" s="32" t="s">
        <v>203</v>
      </c>
      <c r="BE754" s="32" t="s">
        <v>203</v>
      </c>
      <c r="BF754" s="110" t="s">
        <v>203</v>
      </c>
      <c r="BG754" s="32" t="s">
        <v>203</v>
      </c>
      <c r="BH754" s="32" t="s">
        <v>203</v>
      </c>
      <c r="BI754" s="32" t="s">
        <v>488</v>
      </c>
      <c r="BJ754" s="32">
        <v>4</v>
      </c>
      <c r="BK754" s="110">
        <v>46567</v>
      </c>
      <c r="BL754" s="110">
        <v>46753</v>
      </c>
      <c r="BM754" s="110">
        <v>46899</v>
      </c>
      <c r="BN754" s="32" t="s">
        <v>115</v>
      </c>
      <c r="BO754" s="32" t="s">
        <v>115</v>
      </c>
      <c r="BP754" s="32" t="b">
        <v>0</v>
      </c>
      <c r="BQ754" s="116">
        <v>26000</v>
      </c>
      <c r="BR754" s="32" t="s">
        <v>134</v>
      </c>
      <c r="BS754" s="116">
        <v>2051.0513999999998</v>
      </c>
      <c r="BT754" s="116">
        <v>36541.48109999999</v>
      </c>
      <c r="BU754" s="116">
        <v>0</v>
      </c>
      <c r="BV754" s="116">
        <v>0</v>
      </c>
      <c r="BW754" s="116">
        <v>134.26499999999999</v>
      </c>
      <c r="BX754" s="116">
        <v>640.01819999999998</v>
      </c>
      <c r="BY754" s="116">
        <v>2089.0783999999999</v>
      </c>
      <c r="BZ754" s="116">
        <v>1761.4016999999999</v>
      </c>
      <c r="CA754" s="116">
        <v>15187.761699999999</v>
      </c>
      <c r="CB754" s="116">
        <v>7632.6679999999997</v>
      </c>
      <c r="CC754" s="116">
        <v>735.37390000000005</v>
      </c>
      <c r="CD754" s="116">
        <v>0</v>
      </c>
      <c r="CE754" s="116">
        <v>774.28329999999983</v>
      </c>
      <c r="CF754" s="32" t="s">
        <v>135</v>
      </c>
      <c r="CG754" s="32" t="s">
        <v>136</v>
      </c>
      <c r="CH754" s="32" t="s">
        <v>738</v>
      </c>
      <c r="CI754" s="116">
        <v>0</v>
      </c>
      <c r="CJ754" s="116">
        <v>0</v>
      </c>
      <c r="CK754" s="116">
        <v>0</v>
      </c>
      <c r="CL754" s="116">
        <v>0</v>
      </c>
      <c r="CM754" s="116">
        <v>0</v>
      </c>
      <c r="CN754" s="116">
        <v>0</v>
      </c>
      <c r="CO754" s="113" t="s">
        <v>1814</v>
      </c>
      <c r="CP754" s="32" t="s">
        <v>134</v>
      </c>
      <c r="CQ754" s="32" t="s">
        <v>115</v>
      </c>
      <c r="CR754" s="32" t="s">
        <v>279</v>
      </c>
      <c r="CS754" s="32" t="s">
        <v>1792</v>
      </c>
      <c r="CT754" s="113">
        <v>1</v>
      </c>
      <c r="CU754" s="113">
        <v>0</v>
      </c>
      <c r="CV754" s="33" t="s">
        <v>2711</v>
      </c>
    </row>
    <row r="755" spans="2:100">
      <c r="B755" s="31">
        <v>751</v>
      </c>
      <c r="C755" s="32" t="s">
        <v>2712</v>
      </c>
      <c r="D755" s="128"/>
      <c r="E755" s="128"/>
      <c r="F755" s="32" t="s">
        <v>458</v>
      </c>
      <c r="G755" s="32" t="s">
        <v>2713</v>
      </c>
      <c r="H755" s="32" t="s">
        <v>1532</v>
      </c>
      <c r="I755" s="32" t="s">
        <v>166</v>
      </c>
      <c r="J755" s="32" t="s">
        <v>115</v>
      </c>
      <c r="K755" s="32" t="s">
        <v>1818</v>
      </c>
      <c r="L755" s="32" t="s">
        <v>1551</v>
      </c>
      <c r="M755" s="32" t="s">
        <v>1511</v>
      </c>
      <c r="N755" s="32" t="s">
        <v>1491</v>
      </c>
      <c r="O755" s="32" t="s">
        <v>115</v>
      </c>
      <c r="P755" s="110">
        <v>45903</v>
      </c>
      <c r="Q755" s="32">
        <v>24</v>
      </c>
      <c r="R755" s="32" t="s">
        <v>1492</v>
      </c>
      <c r="S755" s="32" t="s">
        <v>1819</v>
      </c>
      <c r="T755" s="32" t="s">
        <v>1820</v>
      </c>
      <c r="U755" s="32" t="s">
        <v>214</v>
      </c>
      <c r="V755" s="32" t="s">
        <v>122</v>
      </c>
      <c r="W755" s="32" t="s">
        <v>123</v>
      </c>
      <c r="X755" s="32" t="s">
        <v>278</v>
      </c>
      <c r="Y755" s="128"/>
      <c r="Z755" s="119" t="s">
        <v>115</v>
      </c>
      <c r="AA755" s="119">
        <v>19.3831556876283</v>
      </c>
      <c r="AB755" s="32" t="s">
        <v>115</v>
      </c>
      <c r="AC755" s="32" t="s">
        <v>407</v>
      </c>
      <c r="AD755" s="32" t="s">
        <v>115</v>
      </c>
      <c r="AE755" s="32" t="s">
        <v>115</v>
      </c>
      <c r="AF755" s="32" t="s">
        <v>115</v>
      </c>
      <c r="AG755" s="32" t="s">
        <v>1513</v>
      </c>
      <c r="AH755" s="32" t="s">
        <v>422</v>
      </c>
      <c r="AI755" s="32">
        <v>5804806</v>
      </c>
      <c r="AJ755" s="32" t="s">
        <v>1642</v>
      </c>
      <c r="AK755" s="32" t="s">
        <v>1822</v>
      </c>
      <c r="AL755" s="32">
        <v>18</v>
      </c>
      <c r="AM755" s="32">
        <v>61</v>
      </c>
      <c r="AN755" s="32" t="s">
        <v>128</v>
      </c>
      <c r="AO755" s="32" t="s">
        <v>123</v>
      </c>
      <c r="AP755" s="32">
        <v>2024</v>
      </c>
      <c r="AQ755" s="32" t="s">
        <v>130</v>
      </c>
      <c r="AR755" s="32">
        <v>2023</v>
      </c>
      <c r="AS755" s="32" t="s">
        <v>1636</v>
      </c>
      <c r="AT755" s="32" t="s">
        <v>129</v>
      </c>
      <c r="AU755" s="32" t="s">
        <v>1636</v>
      </c>
      <c r="AV755" s="32" t="s">
        <v>115</v>
      </c>
      <c r="AW755" s="32" t="s">
        <v>1637</v>
      </c>
      <c r="AX755" s="32" t="s">
        <v>123</v>
      </c>
      <c r="AY755" s="32" t="s">
        <v>115</v>
      </c>
      <c r="AZ755" s="110" t="s">
        <v>115</v>
      </c>
      <c r="BA755" s="32" t="s">
        <v>115</v>
      </c>
      <c r="BB755" s="32" t="s">
        <v>115</v>
      </c>
      <c r="BC755" s="32" t="s">
        <v>115</v>
      </c>
      <c r="BD755" s="32" t="s">
        <v>115</v>
      </c>
      <c r="BE755" s="32" t="s">
        <v>1823</v>
      </c>
      <c r="BF755" s="110">
        <v>45924</v>
      </c>
      <c r="BG755" s="32" t="s">
        <v>1824</v>
      </c>
      <c r="BH755" s="32" t="s">
        <v>203</v>
      </c>
      <c r="BI755" s="32" t="s">
        <v>488</v>
      </c>
      <c r="BJ755" s="32">
        <v>4</v>
      </c>
      <c r="BK755" s="110">
        <v>46258</v>
      </c>
      <c r="BL755" s="110">
        <v>46753</v>
      </c>
      <c r="BM755" s="110">
        <v>46847</v>
      </c>
      <c r="BN755" s="32" t="s">
        <v>115</v>
      </c>
      <c r="BO755" s="32" t="s">
        <v>115</v>
      </c>
      <c r="BP755" s="32" t="b">
        <v>0</v>
      </c>
      <c r="BQ755" s="116">
        <v>184000</v>
      </c>
      <c r="BR755" s="32" t="s">
        <v>134</v>
      </c>
      <c r="BS755" s="116">
        <v>1961.338</v>
      </c>
      <c r="BT755" s="116">
        <v>70571.630100000009</v>
      </c>
      <c r="BU755" s="116">
        <v>0</v>
      </c>
      <c r="BV755" s="116">
        <v>0</v>
      </c>
      <c r="BW755" s="116">
        <v>82.109899999999996</v>
      </c>
      <c r="BX755" s="116">
        <v>3537.5551999999998</v>
      </c>
      <c r="BY755" s="116">
        <v>2966.2728000000002</v>
      </c>
      <c r="BZ755" s="116">
        <v>38448.834300000002</v>
      </c>
      <c r="CA755" s="116">
        <v>16659.465199999999</v>
      </c>
      <c r="CB755" s="116">
        <v>6964.4683000000005</v>
      </c>
      <c r="CC755" s="116">
        <v>0</v>
      </c>
      <c r="CD755" s="116">
        <v>0</v>
      </c>
      <c r="CE755" s="116">
        <v>3619.6651000000002</v>
      </c>
      <c r="CF755" s="32" t="s">
        <v>135</v>
      </c>
      <c r="CG755" s="32" t="s">
        <v>136</v>
      </c>
      <c r="CH755" s="32" t="s">
        <v>878</v>
      </c>
      <c r="CI755" s="116">
        <v>0</v>
      </c>
      <c r="CJ755" s="116">
        <v>0</v>
      </c>
      <c r="CK755" s="116">
        <v>0</v>
      </c>
      <c r="CL755" s="116">
        <v>0</v>
      </c>
      <c r="CM755" s="116">
        <v>0</v>
      </c>
      <c r="CN755" s="116">
        <v>0</v>
      </c>
      <c r="CO755" s="113" t="s">
        <v>1826</v>
      </c>
      <c r="CP755" s="32" t="s">
        <v>134</v>
      </c>
      <c r="CQ755" s="32" t="s">
        <v>115</v>
      </c>
      <c r="CR755" s="32" t="s">
        <v>279</v>
      </c>
      <c r="CS755" s="32" t="s">
        <v>1792</v>
      </c>
      <c r="CT755" s="113">
        <v>1</v>
      </c>
      <c r="CU755" s="113">
        <v>0</v>
      </c>
      <c r="CV755" s="33" t="s">
        <v>2711</v>
      </c>
    </row>
    <row r="756" spans="2:100">
      <c r="B756" s="31">
        <v>752</v>
      </c>
      <c r="C756" s="32" t="s">
        <v>2714</v>
      </c>
      <c r="D756" s="128"/>
      <c r="E756" s="128"/>
      <c r="F756" s="32" t="s">
        <v>458</v>
      </c>
      <c r="G756" s="32" t="s">
        <v>1817</v>
      </c>
      <c r="H756" s="32" t="s">
        <v>2613</v>
      </c>
      <c r="I756" s="32" t="s">
        <v>118</v>
      </c>
      <c r="J756" s="32" t="s">
        <v>115</v>
      </c>
      <c r="K756" s="32" t="s">
        <v>1818</v>
      </c>
      <c r="L756" s="32" t="s">
        <v>1551</v>
      </c>
      <c r="M756" s="32" t="s">
        <v>1985</v>
      </c>
      <c r="N756" s="32" t="s">
        <v>1491</v>
      </c>
      <c r="O756" s="32" t="s">
        <v>115</v>
      </c>
      <c r="P756" s="110">
        <v>45903</v>
      </c>
      <c r="Q756" s="32" t="s">
        <v>115</v>
      </c>
      <c r="R756" s="32" t="s">
        <v>1492</v>
      </c>
      <c r="S756" s="32" t="s">
        <v>1819</v>
      </c>
      <c r="T756" s="32" t="s">
        <v>1820</v>
      </c>
      <c r="U756" s="32" t="s">
        <v>214</v>
      </c>
      <c r="V756" s="32" t="s">
        <v>122</v>
      </c>
      <c r="W756" s="32" t="s">
        <v>123</v>
      </c>
      <c r="X756" s="32" t="s">
        <v>278</v>
      </c>
      <c r="Y756" s="128"/>
      <c r="Z756" s="119" t="s">
        <v>115</v>
      </c>
      <c r="AA756" s="119">
        <v>19.3831556876283</v>
      </c>
      <c r="AB756" s="32" t="s">
        <v>115</v>
      </c>
      <c r="AC756" s="32" t="s">
        <v>407</v>
      </c>
      <c r="AD756" s="32" t="s">
        <v>115</v>
      </c>
      <c r="AE756" s="32" t="s">
        <v>115</v>
      </c>
      <c r="AF756" s="32" t="s">
        <v>115</v>
      </c>
      <c r="AG756" s="32" t="s">
        <v>1513</v>
      </c>
      <c r="AH756" s="32" t="s">
        <v>422</v>
      </c>
      <c r="AI756" s="32">
        <v>5804813</v>
      </c>
      <c r="AJ756" s="32" t="s">
        <v>1642</v>
      </c>
      <c r="AK756" s="32" t="s">
        <v>1822</v>
      </c>
      <c r="AL756" s="32">
        <v>18</v>
      </c>
      <c r="AM756" s="32">
        <v>61</v>
      </c>
      <c r="AN756" s="32" t="s">
        <v>128</v>
      </c>
      <c r="AO756" s="32" t="s">
        <v>123</v>
      </c>
      <c r="AP756" s="32">
        <v>2024</v>
      </c>
      <c r="AQ756" s="32" t="s">
        <v>130</v>
      </c>
      <c r="AR756" s="32">
        <v>2023</v>
      </c>
      <c r="AS756" s="32" t="s">
        <v>1788</v>
      </c>
      <c r="AT756" s="32" t="s">
        <v>129</v>
      </c>
      <c r="AU756" s="32" t="s">
        <v>1788</v>
      </c>
      <c r="AV756" s="32" t="s">
        <v>115</v>
      </c>
      <c r="AW756" s="32" t="s">
        <v>1789</v>
      </c>
      <c r="AX756" s="32" t="s">
        <v>123</v>
      </c>
      <c r="AY756" s="32" t="s">
        <v>115</v>
      </c>
      <c r="AZ756" s="110" t="s">
        <v>115</v>
      </c>
      <c r="BA756" s="32" t="s">
        <v>115</v>
      </c>
      <c r="BB756" s="32" t="s">
        <v>115</v>
      </c>
      <c r="BC756" s="32" t="s">
        <v>115</v>
      </c>
      <c r="BD756" s="32" t="s">
        <v>115</v>
      </c>
      <c r="BE756" s="32" t="s">
        <v>1823</v>
      </c>
      <c r="BF756" s="110">
        <v>45924</v>
      </c>
      <c r="BG756" s="32" t="s">
        <v>1824</v>
      </c>
      <c r="BH756" s="32" t="s">
        <v>203</v>
      </c>
      <c r="BI756" s="32" t="s">
        <v>488</v>
      </c>
      <c r="BJ756" s="32">
        <v>4</v>
      </c>
      <c r="BK756" s="110">
        <v>46167</v>
      </c>
      <c r="BL756" s="110">
        <v>46753</v>
      </c>
      <c r="BM756" s="110">
        <v>46846</v>
      </c>
      <c r="BN756" s="32" t="s">
        <v>115</v>
      </c>
      <c r="BO756" s="32" t="s">
        <v>115</v>
      </c>
      <c r="BP756" s="32" t="b">
        <v>0</v>
      </c>
      <c r="BQ756" s="116" t="s">
        <v>1825</v>
      </c>
      <c r="BR756" s="32" t="s">
        <v>134</v>
      </c>
      <c r="BS756" s="116">
        <v>1157.2716</v>
      </c>
      <c r="BT756" s="116">
        <v>17872.080300000001</v>
      </c>
      <c r="BU756" s="116">
        <v>0</v>
      </c>
      <c r="BV756" s="116">
        <v>0</v>
      </c>
      <c r="BW756" s="116">
        <v>64.1999</v>
      </c>
      <c r="BX756" s="116">
        <v>913.13469999999995</v>
      </c>
      <c r="BY756" s="116">
        <v>694.75620000000004</v>
      </c>
      <c r="BZ756" s="116">
        <v>8404.0414999999994</v>
      </c>
      <c r="CA756" s="116">
        <v>4077.1471000000001</v>
      </c>
      <c r="CB756" s="116">
        <v>3079.0340999999999</v>
      </c>
      <c r="CC756" s="116">
        <v>0</v>
      </c>
      <c r="CD756" s="116">
        <v>0</v>
      </c>
      <c r="CE756" s="116">
        <v>977.33460000000002</v>
      </c>
      <c r="CF756" s="32" t="s">
        <v>135</v>
      </c>
      <c r="CG756" s="32" t="s">
        <v>136</v>
      </c>
      <c r="CH756" s="32" t="s">
        <v>878</v>
      </c>
      <c r="CI756" s="116">
        <v>0</v>
      </c>
      <c r="CJ756" s="116">
        <v>0</v>
      </c>
      <c r="CK756" s="116">
        <v>0</v>
      </c>
      <c r="CL756" s="116">
        <v>0</v>
      </c>
      <c r="CM756" s="116">
        <v>0</v>
      </c>
      <c r="CN756" s="116">
        <v>0</v>
      </c>
      <c r="CO756" s="113" t="s">
        <v>1826</v>
      </c>
      <c r="CP756" s="32" t="s">
        <v>134</v>
      </c>
      <c r="CQ756" s="32" t="s">
        <v>115</v>
      </c>
      <c r="CR756" s="32" t="s">
        <v>279</v>
      </c>
      <c r="CS756" s="32" t="s">
        <v>1792</v>
      </c>
      <c r="CT756" s="113">
        <v>1</v>
      </c>
      <c r="CU756" s="113">
        <v>0</v>
      </c>
      <c r="CV756" s="33" t="s">
        <v>1803</v>
      </c>
    </row>
    <row r="757" spans="2:100">
      <c r="B757" s="31">
        <v>753</v>
      </c>
      <c r="C757" s="32" t="s">
        <v>2715</v>
      </c>
      <c r="D757" s="128"/>
      <c r="E757" s="128"/>
      <c r="F757" s="32" t="s">
        <v>450</v>
      </c>
      <c r="G757" s="32" t="s">
        <v>1817</v>
      </c>
      <c r="H757" s="32" t="s">
        <v>394</v>
      </c>
      <c r="I757" s="32" t="s">
        <v>166</v>
      </c>
      <c r="J757" s="32" t="s">
        <v>115</v>
      </c>
      <c r="K757" s="32" t="s">
        <v>1818</v>
      </c>
      <c r="L757" s="32" t="s">
        <v>1551</v>
      </c>
      <c r="M757" s="32" t="s">
        <v>2308</v>
      </c>
      <c r="N757" s="32" t="s">
        <v>1491</v>
      </c>
      <c r="O757" s="32" t="s">
        <v>115</v>
      </c>
      <c r="P757" s="110">
        <v>45933</v>
      </c>
      <c r="Q757" s="32" t="s">
        <v>115</v>
      </c>
      <c r="R757" s="32" t="s">
        <v>1492</v>
      </c>
      <c r="S757" s="32" t="s">
        <v>1819</v>
      </c>
      <c r="T757" s="32" t="s">
        <v>1820</v>
      </c>
      <c r="U757" s="32" t="s">
        <v>214</v>
      </c>
      <c r="V757" s="32" t="s">
        <v>122</v>
      </c>
      <c r="W757" s="32" t="s">
        <v>123</v>
      </c>
      <c r="X757" s="32" t="s">
        <v>278</v>
      </c>
      <c r="Y757" s="128"/>
      <c r="Z757" s="119" t="s">
        <v>115</v>
      </c>
      <c r="AA757" s="119">
        <v>53.2802559781139</v>
      </c>
      <c r="AB757" s="32" t="s">
        <v>115</v>
      </c>
      <c r="AC757" s="32" t="s">
        <v>407</v>
      </c>
      <c r="AD757" s="32" t="s">
        <v>115</v>
      </c>
      <c r="AE757" s="32" t="s">
        <v>115</v>
      </c>
      <c r="AF757" s="32" t="s">
        <v>115</v>
      </c>
      <c r="AG757" s="32" t="s">
        <v>1513</v>
      </c>
      <c r="AH757" s="32" t="s">
        <v>422</v>
      </c>
      <c r="AI757" s="32">
        <v>5804804</v>
      </c>
      <c r="AJ757" s="32" t="s">
        <v>1642</v>
      </c>
      <c r="AK757" s="32" t="s">
        <v>1822</v>
      </c>
      <c r="AL757" s="32">
        <v>18</v>
      </c>
      <c r="AM757" s="32">
        <v>61</v>
      </c>
      <c r="AN757" s="32" t="s">
        <v>128</v>
      </c>
      <c r="AO757" s="32" t="s">
        <v>123</v>
      </c>
      <c r="AP757" s="32">
        <v>2024</v>
      </c>
      <c r="AQ757" s="32" t="s">
        <v>130</v>
      </c>
      <c r="AR757" s="32">
        <v>2023</v>
      </c>
      <c r="AS757" s="32" t="s">
        <v>1788</v>
      </c>
      <c r="AT757" s="32" t="s">
        <v>129</v>
      </c>
      <c r="AU757" s="32" t="s">
        <v>1788</v>
      </c>
      <c r="AV757" s="32" t="s">
        <v>115</v>
      </c>
      <c r="AW757" s="32" t="s">
        <v>1789</v>
      </c>
      <c r="AX757" s="32" t="s">
        <v>123</v>
      </c>
      <c r="AY757" s="32" t="s">
        <v>115</v>
      </c>
      <c r="AZ757" s="110" t="s">
        <v>115</v>
      </c>
      <c r="BA757" s="32" t="s">
        <v>115</v>
      </c>
      <c r="BB757" s="32" t="s">
        <v>115</v>
      </c>
      <c r="BC757" s="32" t="s">
        <v>115</v>
      </c>
      <c r="BD757" s="32" t="s">
        <v>115</v>
      </c>
      <c r="BE757" s="32" t="s">
        <v>1823</v>
      </c>
      <c r="BF757" s="110">
        <v>45924</v>
      </c>
      <c r="BG757" s="32" t="s">
        <v>1824</v>
      </c>
      <c r="BH757" s="32" t="s">
        <v>203</v>
      </c>
      <c r="BI757" s="32" t="s">
        <v>488</v>
      </c>
      <c r="BJ757" s="32">
        <v>4</v>
      </c>
      <c r="BK757" s="110">
        <v>46699</v>
      </c>
      <c r="BL757" s="110">
        <v>46753</v>
      </c>
      <c r="BM757" s="110">
        <v>46853</v>
      </c>
      <c r="BN757" s="32" t="s">
        <v>115</v>
      </c>
      <c r="BO757" s="32" t="s">
        <v>115</v>
      </c>
      <c r="BP757" s="32" t="b">
        <v>0</v>
      </c>
      <c r="BQ757" s="116" t="s">
        <v>1825</v>
      </c>
      <c r="BR757" s="32" t="s">
        <v>134</v>
      </c>
      <c r="BS757" s="116">
        <v>481.52379999999999</v>
      </c>
      <c r="BT757" s="116">
        <v>6835.2694000000001</v>
      </c>
      <c r="BU757" s="116">
        <v>0</v>
      </c>
      <c r="BV757" s="116">
        <v>0</v>
      </c>
      <c r="BW757" s="116">
        <v>52.841299999999997</v>
      </c>
      <c r="BX757" s="116">
        <v>172.066</v>
      </c>
      <c r="BY757" s="116">
        <v>414.17570000000001</v>
      </c>
      <c r="BZ757" s="116">
        <v>228.7336</v>
      </c>
      <c r="CA757" s="116">
        <v>4354.1725999999999</v>
      </c>
      <c r="CB757" s="116">
        <v>1613.2802999999999</v>
      </c>
      <c r="CC757" s="116">
        <v>0</v>
      </c>
      <c r="CD757" s="116">
        <v>0</v>
      </c>
      <c r="CE757" s="116">
        <v>224.9074</v>
      </c>
      <c r="CF757" s="32" t="s">
        <v>135</v>
      </c>
      <c r="CG757" s="32" t="s">
        <v>136</v>
      </c>
      <c r="CH757" s="32" t="s">
        <v>878</v>
      </c>
      <c r="CI757" s="116">
        <v>0</v>
      </c>
      <c r="CJ757" s="116">
        <v>0</v>
      </c>
      <c r="CK757" s="116">
        <v>0</v>
      </c>
      <c r="CL757" s="116">
        <v>0</v>
      </c>
      <c r="CM757" s="116">
        <v>0</v>
      </c>
      <c r="CN757" s="116">
        <v>0</v>
      </c>
      <c r="CO757" s="113" t="s">
        <v>1826</v>
      </c>
      <c r="CP757" s="32" t="s">
        <v>134</v>
      </c>
      <c r="CQ757" s="32" t="s">
        <v>115</v>
      </c>
      <c r="CR757" s="32" t="s">
        <v>279</v>
      </c>
      <c r="CS757" s="32" t="s">
        <v>1792</v>
      </c>
      <c r="CT757" s="113">
        <v>1</v>
      </c>
      <c r="CU757" s="113">
        <v>0</v>
      </c>
      <c r="CV757" s="33" t="s">
        <v>1803</v>
      </c>
    </row>
    <row r="758" spans="2:100">
      <c r="B758" s="31">
        <v>754</v>
      </c>
      <c r="C758" s="32" t="s">
        <v>2716</v>
      </c>
      <c r="D758" s="128"/>
      <c r="E758" s="128"/>
      <c r="F758" s="32" t="s">
        <v>425</v>
      </c>
      <c r="G758" s="32" t="s">
        <v>1817</v>
      </c>
      <c r="H758" s="32" t="s">
        <v>394</v>
      </c>
      <c r="I758" s="32" t="s">
        <v>166</v>
      </c>
      <c r="J758" s="32" t="s">
        <v>115</v>
      </c>
      <c r="K758" s="32" t="s">
        <v>1818</v>
      </c>
      <c r="L758" s="32" t="s">
        <v>1551</v>
      </c>
      <c r="M758" s="32" t="s">
        <v>2308</v>
      </c>
      <c r="N758" s="32" t="s">
        <v>1491</v>
      </c>
      <c r="O758" s="32" t="s">
        <v>115</v>
      </c>
      <c r="P758" s="110">
        <v>45932</v>
      </c>
      <c r="Q758" s="32" t="s">
        <v>115</v>
      </c>
      <c r="R758" s="32" t="s">
        <v>1492</v>
      </c>
      <c r="S758" s="32" t="s">
        <v>1819</v>
      </c>
      <c r="T758" s="32" t="s">
        <v>1820</v>
      </c>
      <c r="U758" s="32" t="s">
        <v>214</v>
      </c>
      <c r="V758" s="32" t="s">
        <v>122</v>
      </c>
      <c r="W758" s="32" t="s">
        <v>123</v>
      </c>
      <c r="X758" s="32" t="s">
        <v>278</v>
      </c>
      <c r="Y758" s="128"/>
      <c r="Z758" s="119" t="s">
        <v>115</v>
      </c>
      <c r="AA758" s="119">
        <v>94.5324210889207</v>
      </c>
      <c r="AB758" s="32" t="s">
        <v>115</v>
      </c>
      <c r="AC758" s="32" t="s">
        <v>407</v>
      </c>
      <c r="AD758" s="32" t="s">
        <v>115</v>
      </c>
      <c r="AE758" s="32" t="s">
        <v>115</v>
      </c>
      <c r="AF758" s="32" t="s">
        <v>115</v>
      </c>
      <c r="AG758" s="32" t="s">
        <v>1513</v>
      </c>
      <c r="AH758" s="32" t="s">
        <v>422</v>
      </c>
      <c r="AI758" s="32">
        <v>5804805</v>
      </c>
      <c r="AJ758" s="32" t="s">
        <v>1642</v>
      </c>
      <c r="AK758" s="32" t="s">
        <v>1822</v>
      </c>
      <c r="AL758" s="32">
        <v>18</v>
      </c>
      <c r="AM758" s="32">
        <v>61</v>
      </c>
      <c r="AN758" s="32" t="s">
        <v>128</v>
      </c>
      <c r="AO758" s="32" t="s">
        <v>123</v>
      </c>
      <c r="AP758" s="32">
        <v>2024</v>
      </c>
      <c r="AQ758" s="32" t="s">
        <v>130</v>
      </c>
      <c r="AR758" s="32">
        <v>2023</v>
      </c>
      <c r="AS758" s="32" t="s">
        <v>1788</v>
      </c>
      <c r="AT758" s="32" t="s">
        <v>129</v>
      </c>
      <c r="AU758" s="32" t="s">
        <v>1788</v>
      </c>
      <c r="AV758" s="32" t="s">
        <v>115</v>
      </c>
      <c r="AW758" s="32" t="s">
        <v>1789</v>
      </c>
      <c r="AX758" s="32" t="s">
        <v>123</v>
      </c>
      <c r="AY758" s="32" t="s">
        <v>115</v>
      </c>
      <c r="AZ758" s="110" t="s">
        <v>115</v>
      </c>
      <c r="BA758" s="32" t="s">
        <v>115</v>
      </c>
      <c r="BB758" s="32" t="s">
        <v>115</v>
      </c>
      <c r="BC758" s="32" t="s">
        <v>115</v>
      </c>
      <c r="BD758" s="32" t="s">
        <v>115</v>
      </c>
      <c r="BE758" s="32" t="s">
        <v>1823</v>
      </c>
      <c r="BF758" s="110">
        <v>45924</v>
      </c>
      <c r="BG758" s="32" t="s">
        <v>1824</v>
      </c>
      <c r="BH758" s="32" t="s">
        <v>203</v>
      </c>
      <c r="BI758" s="32" t="s">
        <v>488</v>
      </c>
      <c r="BJ758" s="32">
        <v>4</v>
      </c>
      <c r="BK758" s="110">
        <v>46766</v>
      </c>
      <c r="BL758" s="110">
        <v>46753</v>
      </c>
      <c r="BM758" s="110">
        <v>46853</v>
      </c>
      <c r="BN758" s="32" t="s">
        <v>115</v>
      </c>
      <c r="BO758" s="32" t="s">
        <v>115</v>
      </c>
      <c r="BP758" s="32" t="b">
        <v>0</v>
      </c>
      <c r="BQ758" s="116" t="s">
        <v>1825</v>
      </c>
      <c r="BR758" s="32" t="s">
        <v>134</v>
      </c>
      <c r="BS758" s="116">
        <v>258.76740000000001</v>
      </c>
      <c r="BT758" s="116">
        <v>2326.3339000000001</v>
      </c>
      <c r="BU758" s="116">
        <v>0</v>
      </c>
      <c r="BV758" s="116">
        <v>0</v>
      </c>
      <c r="BW758" s="116">
        <v>25.525700000000001</v>
      </c>
      <c r="BX758" s="116">
        <v>92.189700000000002</v>
      </c>
      <c r="BY758" s="116">
        <v>234.8785</v>
      </c>
      <c r="BZ758" s="116">
        <v>158.18450000000001</v>
      </c>
      <c r="CA758" s="116">
        <v>1387.5773999999999</v>
      </c>
      <c r="CB758" s="116">
        <v>0</v>
      </c>
      <c r="CC758" s="116">
        <v>0</v>
      </c>
      <c r="CD758" s="116">
        <v>0</v>
      </c>
      <c r="CE758" s="116">
        <v>117.71530000000001</v>
      </c>
      <c r="CF758" s="32" t="s">
        <v>135</v>
      </c>
      <c r="CG758" s="32" t="s">
        <v>136</v>
      </c>
      <c r="CH758" s="32" t="s">
        <v>878</v>
      </c>
      <c r="CI758" s="116">
        <v>0</v>
      </c>
      <c r="CJ758" s="116">
        <v>0</v>
      </c>
      <c r="CK758" s="116">
        <v>0</v>
      </c>
      <c r="CL758" s="116">
        <v>0</v>
      </c>
      <c r="CM758" s="116">
        <v>0</v>
      </c>
      <c r="CN758" s="116">
        <v>0</v>
      </c>
      <c r="CO758" s="113" t="s">
        <v>1826</v>
      </c>
      <c r="CP758" s="32" t="s">
        <v>134</v>
      </c>
      <c r="CQ758" s="32" t="s">
        <v>115</v>
      </c>
      <c r="CR758" s="32" t="s">
        <v>279</v>
      </c>
      <c r="CS758" s="32" t="s">
        <v>1792</v>
      </c>
      <c r="CT758" s="113">
        <v>1</v>
      </c>
      <c r="CU758" s="113">
        <v>0</v>
      </c>
      <c r="CV758" s="33" t="s">
        <v>1803</v>
      </c>
    </row>
    <row r="759" spans="2:100">
      <c r="B759" s="31">
        <v>755</v>
      </c>
      <c r="C759" s="32" t="s">
        <v>2717</v>
      </c>
      <c r="D759" s="128"/>
      <c r="E759" s="128"/>
      <c r="F759" s="32" t="s">
        <v>458</v>
      </c>
      <c r="G759" s="32" t="s">
        <v>1817</v>
      </c>
      <c r="H759" s="32" t="s">
        <v>394</v>
      </c>
      <c r="I759" s="32" t="s">
        <v>166</v>
      </c>
      <c r="J759" s="32" t="s">
        <v>115</v>
      </c>
      <c r="K759" s="32" t="s">
        <v>1818</v>
      </c>
      <c r="L759" s="32" t="s">
        <v>1551</v>
      </c>
      <c r="M759" s="32" t="s">
        <v>2308</v>
      </c>
      <c r="N759" s="32" t="s">
        <v>1491</v>
      </c>
      <c r="O759" s="32" t="s">
        <v>115</v>
      </c>
      <c r="P759" s="110">
        <v>45932</v>
      </c>
      <c r="Q759" s="32" t="s">
        <v>115</v>
      </c>
      <c r="R759" s="32" t="s">
        <v>1492</v>
      </c>
      <c r="S759" s="32" t="s">
        <v>1819</v>
      </c>
      <c r="T759" s="32" t="s">
        <v>1820</v>
      </c>
      <c r="U759" s="32" t="s">
        <v>214</v>
      </c>
      <c r="V759" s="32" t="s">
        <v>122</v>
      </c>
      <c r="W759" s="32" t="s">
        <v>123</v>
      </c>
      <c r="X759" s="32" t="s">
        <v>278</v>
      </c>
      <c r="Y759" s="128"/>
      <c r="Z759" s="119" t="s">
        <v>115</v>
      </c>
      <c r="AA759" s="119">
        <v>77.661898590259</v>
      </c>
      <c r="AB759" s="32" t="s">
        <v>115</v>
      </c>
      <c r="AC759" s="32" t="s">
        <v>407</v>
      </c>
      <c r="AD759" s="32" t="s">
        <v>115</v>
      </c>
      <c r="AE759" s="32" t="s">
        <v>115</v>
      </c>
      <c r="AF759" s="32" t="s">
        <v>115</v>
      </c>
      <c r="AG759" s="32" t="s">
        <v>1513</v>
      </c>
      <c r="AH759" s="32" t="s">
        <v>422</v>
      </c>
      <c r="AI759" s="32">
        <v>5804878</v>
      </c>
      <c r="AJ759" s="32" t="s">
        <v>1642</v>
      </c>
      <c r="AK759" s="32" t="s">
        <v>1822</v>
      </c>
      <c r="AL759" s="32">
        <v>18</v>
      </c>
      <c r="AM759" s="32">
        <v>61</v>
      </c>
      <c r="AN759" s="32" t="s">
        <v>128</v>
      </c>
      <c r="AO759" s="32" t="s">
        <v>123</v>
      </c>
      <c r="AP759" s="32">
        <v>2024</v>
      </c>
      <c r="AQ759" s="32" t="s">
        <v>130</v>
      </c>
      <c r="AR759" s="32">
        <v>2023</v>
      </c>
      <c r="AS759" s="32" t="s">
        <v>1788</v>
      </c>
      <c r="AT759" s="32" t="s">
        <v>129</v>
      </c>
      <c r="AU759" s="32" t="s">
        <v>1788</v>
      </c>
      <c r="AV759" s="32" t="s">
        <v>115</v>
      </c>
      <c r="AW759" s="32" t="s">
        <v>1789</v>
      </c>
      <c r="AX759" s="32" t="s">
        <v>123</v>
      </c>
      <c r="AY759" s="32" t="s">
        <v>115</v>
      </c>
      <c r="AZ759" s="110" t="s">
        <v>115</v>
      </c>
      <c r="BA759" s="32" t="s">
        <v>115</v>
      </c>
      <c r="BB759" s="32" t="s">
        <v>115</v>
      </c>
      <c r="BC759" s="32" t="s">
        <v>115</v>
      </c>
      <c r="BD759" s="32" t="s">
        <v>115</v>
      </c>
      <c r="BE759" s="32" t="s">
        <v>1823</v>
      </c>
      <c r="BF759" s="110">
        <v>45924</v>
      </c>
      <c r="BG759" s="32" t="s">
        <v>1824</v>
      </c>
      <c r="BH759" s="32" t="s">
        <v>203</v>
      </c>
      <c r="BI759" s="32" t="s">
        <v>488</v>
      </c>
      <c r="BJ759" s="32">
        <v>4</v>
      </c>
      <c r="BK759" s="110">
        <v>46693</v>
      </c>
      <c r="BL759" s="110">
        <v>46753</v>
      </c>
      <c r="BM759" s="110">
        <v>46843</v>
      </c>
      <c r="BN759" s="32" t="s">
        <v>115</v>
      </c>
      <c r="BO759" s="32" t="s">
        <v>115</v>
      </c>
      <c r="BP759" s="32" t="b">
        <v>0</v>
      </c>
      <c r="BQ759" s="116" t="s">
        <v>1825</v>
      </c>
      <c r="BR759" s="32" t="s">
        <v>134</v>
      </c>
      <c r="BS759" s="116">
        <v>540.24220000000003</v>
      </c>
      <c r="BT759" s="116">
        <v>3150.6462000000001</v>
      </c>
      <c r="BU759" s="116">
        <v>0</v>
      </c>
      <c r="BV759" s="116">
        <v>0</v>
      </c>
      <c r="BW759" s="116">
        <v>147.1446</v>
      </c>
      <c r="BX759" s="116">
        <v>245.5821</v>
      </c>
      <c r="BY759" s="116">
        <v>257.12829999999997</v>
      </c>
      <c r="BZ759" s="116">
        <v>920.86429999999996</v>
      </c>
      <c r="CA759" s="116">
        <v>1559.3788</v>
      </c>
      <c r="CB759" s="116">
        <v>20.547999999999998</v>
      </c>
      <c r="CC759" s="116">
        <v>0</v>
      </c>
      <c r="CD759" s="116">
        <v>0</v>
      </c>
      <c r="CE759" s="116">
        <v>392.72670000000005</v>
      </c>
      <c r="CF759" s="32" t="s">
        <v>135</v>
      </c>
      <c r="CG759" s="32" t="s">
        <v>136</v>
      </c>
      <c r="CH759" s="32" t="s">
        <v>878</v>
      </c>
      <c r="CI759" s="116">
        <v>0</v>
      </c>
      <c r="CJ759" s="116">
        <v>0</v>
      </c>
      <c r="CK759" s="116">
        <v>0</v>
      </c>
      <c r="CL759" s="116">
        <v>0</v>
      </c>
      <c r="CM759" s="116">
        <v>0</v>
      </c>
      <c r="CN759" s="116">
        <v>0</v>
      </c>
      <c r="CO759" s="113" t="s">
        <v>1826</v>
      </c>
      <c r="CP759" s="32" t="s">
        <v>134</v>
      </c>
      <c r="CQ759" s="32" t="s">
        <v>115</v>
      </c>
      <c r="CR759" s="32" t="s">
        <v>279</v>
      </c>
      <c r="CS759" s="32" t="s">
        <v>1792</v>
      </c>
      <c r="CT759" s="113">
        <v>1</v>
      </c>
      <c r="CU759" s="113">
        <v>0</v>
      </c>
      <c r="CV759" s="33" t="s">
        <v>1803</v>
      </c>
    </row>
    <row r="760" spans="2:100">
      <c r="B760" s="31">
        <v>756</v>
      </c>
      <c r="C760" s="32" t="s">
        <v>2718</v>
      </c>
      <c r="D760" s="128"/>
      <c r="E760" s="128"/>
      <c r="F760" s="32" t="s">
        <v>458</v>
      </c>
      <c r="G760" s="32" t="s">
        <v>1817</v>
      </c>
      <c r="H760" s="32" t="s">
        <v>394</v>
      </c>
      <c r="I760" s="32" t="s">
        <v>166</v>
      </c>
      <c r="J760" s="32" t="s">
        <v>115</v>
      </c>
      <c r="K760" s="32" t="s">
        <v>1818</v>
      </c>
      <c r="L760" s="32" t="s">
        <v>1551</v>
      </c>
      <c r="M760" s="32" t="s">
        <v>2308</v>
      </c>
      <c r="N760" s="32" t="s">
        <v>1491</v>
      </c>
      <c r="O760" s="32" t="s">
        <v>115</v>
      </c>
      <c r="P760" s="110">
        <v>45932</v>
      </c>
      <c r="Q760" s="32" t="s">
        <v>115</v>
      </c>
      <c r="R760" s="32" t="s">
        <v>1492</v>
      </c>
      <c r="S760" s="32" t="s">
        <v>1819</v>
      </c>
      <c r="T760" s="32" t="s">
        <v>1820</v>
      </c>
      <c r="U760" s="32" t="s">
        <v>214</v>
      </c>
      <c r="V760" s="32" t="s">
        <v>122</v>
      </c>
      <c r="W760" s="32" t="s">
        <v>123</v>
      </c>
      <c r="X760" s="32" t="s">
        <v>278</v>
      </c>
      <c r="Y760" s="128"/>
      <c r="Z760" s="119" t="s">
        <v>115</v>
      </c>
      <c r="AA760" s="119">
        <v>77.661898590259</v>
      </c>
      <c r="AB760" s="32" t="s">
        <v>115</v>
      </c>
      <c r="AC760" s="32" t="s">
        <v>407</v>
      </c>
      <c r="AD760" s="32" t="s">
        <v>115</v>
      </c>
      <c r="AE760" s="32" t="s">
        <v>115</v>
      </c>
      <c r="AF760" s="32" t="s">
        <v>115</v>
      </c>
      <c r="AG760" s="32" t="s">
        <v>1513</v>
      </c>
      <c r="AH760" s="32" t="s">
        <v>422</v>
      </c>
      <c r="AI760" s="32">
        <v>5809028</v>
      </c>
      <c r="AJ760" s="32" t="s">
        <v>1642</v>
      </c>
      <c r="AK760" s="32" t="s">
        <v>1822</v>
      </c>
      <c r="AL760" s="32">
        <v>18</v>
      </c>
      <c r="AM760" s="32">
        <v>61</v>
      </c>
      <c r="AN760" s="32" t="s">
        <v>128</v>
      </c>
      <c r="AO760" s="32" t="s">
        <v>123</v>
      </c>
      <c r="AP760" s="32">
        <v>2024</v>
      </c>
      <c r="AQ760" s="32" t="s">
        <v>130</v>
      </c>
      <c r="AR760" s="32">
        <v>2023</v>
      </c>
      <c r="AS760" s="32" t="s">
        <v>1788</v>
      </c>
      <c r="AT760" s="32" t="s">
        <v>129</v>
      </c>
      <c r="AU760" s="32" t="s">
        <v>1788</v>
      </c>
      <c r="AV760" s="32" t="s">
        <v>115</v>
      </c>
      <c r="AW760" s="32" t="s">
        <v>1789</v>
      </c>
      <c r="AX760" s="32" t="s">
        <v>123</v>
      </c>
      <c r="AY760" s="32" t="s">
        <v>115</v>
      </c>
      <c r="AZ760" s="110" t="s">
        <v>115</v>
      </c>
      <c r="BA760" s="32" t="s">
        <v>115</v>
      </c>
      <c r="BB760" s="32" t="s">
        <v>115</v>
      </c>
      <c r="BC760" s="32" t="s">
        <v>115</v>
      </c>
      <c r="BD760" s="32" t="s">
        <v>115</v>
      </c>
      <c r="BE760" s="32" t="s">
        <v>1823</v>
      </c>
      <c r="BF760" s="110">
        <v>45924</v>
      </c>
      <c r="BG760" s="32" t="s">
        <v>1824</v>
      </c>
      <c r="BH760" s="32" t="s">
        <v>203</v>
      </c>
      <c r="BI760" s="32" t="s">
        <v>488</v>
      </c>
      <c r="BJ760" s="32">
        <v>4</v>
      </c>
      <c r="BK760" s="110">
        <v>46177</v>
      </c>
      <c r="BL760" s="110">
        <v>46753</v>
      </c>
      <c r="BM760" s="110">
        <v>46822</v>
      </c>
      <c r="BN760" s="32" t="s">
        <v>115</v>
      </c>
      <c r="BO760" s="32" t="s">
        <v>115</v>
      </c>
      <c r="BP760" s="32" t="b">
        <v>0</v>
      </c>
      <c r="BQ760" s="116" t="s">
        <v>1825</v>
      </c>
      <c r="BR760" s="32" t="s">
        <v>134</v>
      </c>
      <c r="BS760" s="116">
        <v>710.19309999999996</v>
      </c>
      <c r="BT760" s="116">
        <v>10282.9606</v>
      </c>
      <c r="BU760" s="116">
        <v>0</v>
      </c>
      <c r="BV760" s="116">
        <v>0</v>
      </c>
      <c r="BW760" s="116">
        <v>0</v>
      </c>
      <c r="BX760" s="116">
        <v>295.70699999999999</v>
      </c>
      <c r="BY760" s="116">
        <v>566.08670000000006</v>
      </c>
      <c r="BZ760" s="116">
        <v>7384.4387999999999</v>
      </c>
      <c r="CA760" s="116">
        <v>1547.9775</v>
      </c>
      <c r="CB760" s="116">
        <v>488.75049999999999</v>
      </c>
      <c r="CC760" s="116">
        <v>0</v>
      </c>
      <c r="CD760" s="116">
        <v>0</v>
      </c>
      <c r="CE760" s="116">
        <v>295.70699999999994</v>
      </c>
      <c r="CF760" s="32" t="s">
        <v>135</v>
      </c>
      <c r="CG760" s="32" t="s">
        <v>136</v>
      </c>
      <c r="CH760" s="32" t="s">
        <v>878</v>
      </c>
      <c r="CI760" s="116">
        <v>0</v>
      </c>
      <c r="CJ760" s="116">
        <v>0</v>
      </c>
      <c r="CK760" s="116">
        <v>0</v>
      </c>
      <c r="CL760" s="116">
        <v>0</v>
      </c>
      <c r="CM760" s="116">
        <v>0</v>
      </c>
      <c r="CN760" s="116">
        <v>0</v>
      </c>
      <c r="CO760" s="113" t="s">
        <v>1826</v>
      </c>
      <c r="CP760" s="32" t="s">
        <v>134</v>
      </c>
      <c r="CQ760" s="32" t="s">
        <v>115</v>
      </c>
      <c r="CR760" s="32" t="s">
        <v>279</v>
      </c>
      <c r="CS760" s="32" t="s">
        <v>1792</v>
      </c>
      <c r="CT760" s="113">
        <v>1</v>
      </c>
      <c r="CU760" s="113">
        <v>0</v>
      </c>
      <c r="CV760" s="33" t="s">
        <v>1803</v>
      </c>
    </row>
    <row r="761" spans="2:100">
      <c r="B761" s="34">
        <v>757</v>
      </c>
      <c r="C761" s="35" t="s">
        <v>2719</v>
      </c>
      <c r="D761" s="130"/>
      <c r="E761" s="130"/>
      <c r="F761" s="35" t="s">
        <v>1640</v>
      </c>
      <c r="G761" s="35" t="s">
        <v>1817</v>
      </c>
      <c r="H761" s="35" t="s">
        <v>394</v>
      </c>
      <c r="I761" s="35" t="s">
        <v>166</v>
      </c>
      <c r="J761" s="35" t="s">
        <v>115</v>
      </c>
      <c r="K761" s="35" t="s">
        <v>1818</v>
      </c>
      <c r="L761" s="35" t="s">
        <v>1551</v>
      </c>
      <c r="M761" s="35" t="s">
        <v>2308</v>
      </c>
      <c r="N761" s="35" t="s">
        <v>1491</v>
      </c>
      <c r="O761" s="35" t="s">
        <v>115</v>
      </c>
      <c r="P761" s="111">
        <v>45937</v>
      </c>
      <c r="Q761" s="35" t="s">
        <v>115</v>
      </c>
      <c r="R761" s="35" t="s">
        <v>1492</v>
      </c>
      <c r="S761" s="35" t="s">
        <v>1819</v>
      </c>
      <c r="T761" s="35" t="s">
        <v>1820</v>
      </c>
      <c r="U761" s="35" t="s">
        <v>214</v>
      </c>
      <c r="V761" s="35" t="s">
        <v>122</v>
      </c>
      <c r="W761" s="35" t="s">
        <v>123</v>
      </c>
      <c r="X761" s="35" t="s">
        <v>887</v>
      </c>
      <c r="Y761" s="130"/>
      <c r="Z761" s="120" t="s">
        <v>115</v>
      </c>
      <c r="AA761" s="120">
        <v>6.0533599999999801</v>
      </c>
      <c r="AB761" s="35" t="s">
        <v>115</v>
      </c>
      <c r="AC761" s="35" t="s">
        <v>407</v>
      </c>
      <c r="AD761" s="35" t="s">
        <v>115</v>
      </c>
      <c r="AE761" s="35" t="s">
        <v>115</v>
      </c>
      <c r="AF761" s="35" t="s">
        <v>115</v>
      </c>
      <c r="AG761" s="35" t="s">
        <v>1513</v>
      </c>
      <c r="AH761" s="35" t="s">
        <v>422</v>
      </c>
      <c r="AI761" s="35">
        <v>5809978</v>
      </c>
      <c r="AJ761" s="35" t="s">
        <v>1642</v>
      </c>
      <c r="AK761" s="35" t="s">
        <v>1822</v>
      </c>
      <c r="AL761" s="35">
        <v>18</v>
      </c>
      <c r="AM761" s="35">
        <v>61</v>
      </c>
      <c r="AN761" s="35" t="s">
        <v>128</v>
      </c>
      <c r="AO761" s="35" t="s">
        <v>123</v>
      </c>
      <c r="AP761" s="35">
        <v>2024</v>
      </c>
      <c r="AQ761" s="35" t="s">
        <v>130</v>
      </c>
      <c r="AR761" s="35">
        <v>2024</v>
      </c>
      <c r="AS761" s="35" t="s">
        <v>1788</v>
      </c>
      <c r="AT761" s="35" t="s">
        <v>129</v>
      </c>
      <c r="AU761" s="35" t="s">
        <v>1788</v>
      </c>
      <c r="AV761" s="35" t="s">
        <v>115</v>
      </c>
      <c r="AW761" s="35" t="s">
        <v>1789</v>
      </c>
      <c r="AX761" s="35" t="s">
        <v>123</v>
      </c>
      <c r="AY761" s="35" t="s">
        <v>115</v>
      </c>
      <c r="AZ761" s="111" t="s">
        <v>115</v>
      </c>
      <c r="BA761" s="35" t="s">
        <v>115</v>
      </c>
      <c r="BB761" s="35" t="s">
        <v>115</v>
      </c>
      <c r="BC761" s="35" t="s">
        <v>115</v>
      </c>
      <c r="BD761" s="35" t="s">
        <v>115</v>
      </c>
      <c r="BE761" s="35" t="s">
        <v>1823</v>
      </c>
      <c r="BF761" s="111">
        <v>45924</v>
      </c>
      <c r="BG761" s="35" t="s">
        <v>1824</v>
      </c>
      <c r="BH761" s="35" t="s">
        <v>203</v>
      </c>
      <c r="BI761" s="35" t="s">
        <v>488</v>
      </c>
      <c r="BJ761" s="35">
        <v>4</v>
      </c>
      <c r="BK761" s="111">
        <v>46693</v>
      </c>
      <c r="BL761" s="111">
        <v>46753</v>
      </c>
      <c r="BM761" s="111">
        <v>46846</v>
      </c>
      <c r="BN761" s="35" t="s">
        <v>115</v>
      </c>
      <c r="BO761" s="35" t="s">
        <v>115</v>
      </c>
      <c r="BP761" s="35" t="b">
        <v>0</v>
      </c>
      <c r="BQ761" s="117" t="s">
        <v>1825</v>
      </c>
      <c r="BR761" s="35" t="s">
        <v>134</v>
      </c>
      <c r="BS761" s="117">
        <v>208.10210000000001</v>
      </c>
      <c r="BT761" s="117">
        <v>2696.0264000000002</v>
      </c>
      <c r="BU761" s="117">
        <v>0</v>
      </c>
      <c r="BV761" s="117">
        <v>0</v>
      </c>
      <c r="BW761" s="117">
        <v>0</v>
      </c>
      <c r="BX761" s="117">
        <v>32.503700000000002</v>
      </c>
      <c r="BY761" s="117">
        <v>381.12919999999997</v>
      </c>
      <c r="BZ761" s="117">
        <v>78.221299999999999</v>
      </c>
      <c r="CA761" s="117">
        <v>1269.2056</v>
      </c>
      <c r="CB761" s="117">
        <v>934.96659999999997</v>
      </c>
      <c r="CC761" s="117">
        <v>0</v>
      </c>
      <c r="CD761" s="117">
        <v>0</v>
      </c>
      <c r="CE761" s="117">
        <v>32.503700000000009</v>
      </c>
      <c r="CF761" s="35" t="s">
        <v>135</v>
      </c>
      <c r="CG761" s="35" t="s">
        <v>136</v>
      </c>
      <c r="CH761" s="35" t="s">
        <v>878</v>
      </c>
      <c r="CI761" s="117">
        <v>0</v>
      </c>
      <c r="CJ761" s="117">
        <v>0</v>
      </c>
      <c r="CK761" s="117">
        <v>0</v>
      </c>
      <c r="CL761" s="117">
        <v>0</v>
      </c>
      <c r="CM761" s="117">
        <v>0</v>
      </c>
      <c r="CN761" s="117">
        <v>0</v>
      </c>
      <c r="CO761" s="114" t="s">
        <v>1826</v>
      </c>
      <c r="CP761" s="35" t="s">
        <v>134</v>
      </c>
      <c r="CQ761" s="35" t="s">
        <v>115</v>
      </c>
      <c r="CR761" s="35" t="s">
        <v>279</v>
      </c>
      <c r="CS761" s="35" t="s">
        <v>1792</v>
      </c>
      <c r="CT761" s="114">
        <v>1</v>
      </c>
      <c r="CU761" s="114">
        <v>0</v>
      </c>
      <c r="CV761" s="36" t="s">
        <v>1803</v>
      </c>
    </row>
    <row r="762" spans="2:100">
      <c r="B762" s="28">
        <v>758</v>
      </c>
      <c r="C762" s="29" t="s">
        <v>2720</v>
      </c>
      <c r="D762" s="129"/>
      <c r="E762" s="129"/>
      <c r="F762" s="29" t="s">
        <v>458</v>
      </c>
      <c r="G762" s="29" t="s">
        <v>1817</v>
      </c>
      <c r="H762" s="29" t="s">
        <v>394</v>
      </c>
      <c r="I762" s="29" t="s">
        <v>166</v>
      </c>
      <c r="J762" s="29" t="s">
        <v>115</v>
      </c>
      <c r="K762" s="29" t="s">
        <v>1818</v>
      </c>
      <c r="L762" s="29" t="s">
        <v>1551</v>
      </c>
      <c r="M762" s="29" t="s">
        <v>2308</v>
      </c>
      <c r="N762" s="29" t="s">
        <v>1491</v>
      </c>
      <c r="O762" s="29" t="s">
        <v>115</v>
      </c>
      <c r="P762" s="109">
        <v>45903</v>
      </c>
      <c r="Q762" s="29" t="s">
        <v>115</v>
      </c>
      <c r="R762" s="29" t="s">
        <v>1492</v>
      </c>
      <c r="S762" s="29" t="s">
        <v>1819</v>
      </c>
      <c r="T762" s="29" t="s">
        <v>1820</v>
      </c>
      <c r="U762" s="29" t="s">
        <v>214</v>
      </c>
      <c r="V762" s="29" t="s">
        <v>122</v>
      </c>
      <c r="W762" s="29" t="s">
        <v>123</v>
      </c>
      <c r="X762" s="29" t="s">
        <v>278</v>
      </c>
      <c r="Y762" s="129"/>
      <c r="Z762" s="118" t="s">
        <v>115</v>
      </c>
      <c r="AA762" s="118">
        <v>19.3831999999998</v>
      </c>
      <c r="AB762" s="29" t="s">
        <v>115</v>
      </c>
      <c r="AC762" s="29" t="s">
        <v>407</v>
      </c>
      <c r="AD762" s="29" t="s">
        <v>115</v>
      </c>
      <c r="AE762" s="29" t="s">
        <v>115</v>
      </c>
      <c r="AF762" s="29" t="s">
        <v>115</v>
      </c>
      <c r="AG762" s="29" t="s">
        <v>1513</v>
      </c>
      <c r="AH762" s="29" t="s">
        <v>422</v>
      </c>
      <c r="AI762" s="29">
        <v>5809979</v>
      </c>
      <c r="AJ762" s="29" t="s">
        <v>1642</v>
      </c>
      <c r="AK762" s="29" t="s">
        <v>1822</v>
      </c>
      <c r="AL762" s="29">
        <v>18</v>
      </c>
      <c r="AM762" s="29">
        <v>61</v>
      </c>
      <c r="AN762" s="29" t="s">
        <v>128</v>
      </c>
      <c r="AO762" s="29" t="s">
        <v>123</v>
      </c>
      <c r="AP762" s="29">
        <v>2024</v>
      </c>
      <c r="AQ762" s="29" t="s">
        <v>130</v>
      </c>
      <c r="AR762" s="29">
        <v>2024</v>
      </c>
      <c r="AS762" s="29" t="s">
        <v>1788</v>
      </c>
      <c r="AT762" s="29" t="s">
        <v>129</v>
      </c>
      <c r="AU762" s="29" t="s">
        <v>1788</v>
      </c>
      <c r="AV762" s="29" t="s">
        <v>115</v>
      </c>
      <c r="AW762" s="29" t="s">
        <v>1789</v>
      </c>
      <c r="AX762" s="29" t="s">
        <v>123</v>
      </c>
      <c r="AY762" s="29" t="s">
        <v>115</v>
      </c>
      <c r="AZ762" s="109" t="s">
        <v>115</v>
      </c>
      <c r="BA762" s="29" t="s">
        <v>115</v>
      </c>
      <c r="BB762" s="29" t="s">
        <v>115</v>
      </c>
      <c r="BC762" s="29" t="s">
        <v>115</v>
      </c>
      <c r="BD762" s="29" t="s">
        <v>115</v>
      </c>
      <c r="BE762" s="29" t="s">
        <v>1823</v>
      </c>
      <c r="BF762" s="109">
        <v>45924</v>
      </c>
      <c r="BG762" s="29" t="s">
        <v>1824</v>
      </c>
      <c r="BH762" s="29" t="s">
        <v>203</v>
      </c>
      <c r="BI762" s="29" t="s">
        <v>488</v>
      </c>
      <c r="BJ762" s="29">
        <v>4</v>
      </c>
      <c r="BK762" s="109">
        <v>46757</v>
      </c>
      <c r="BL762" s="109">
        <v>46753</v>
      </c>
      <c r="BM762" s="109">
        <v>46871</v>
      </c>
      <c r="BN762" s="29" t="s">
        <v>115</v>
      </c>
      <c r="BO762" s="29" t="s">
        <v>115</v>
      </c>
      <c r="BP762" s="29" t="b">
        <v>0</v>
      </c>
      <c r="BQ762" s="115" t="s">
        <v>1825</v>
      </c>
      <c r="BR762" s="29" t="s">
        <v>134</v>
      </c>
      <c r="BS762" s="115">
        <v>23.075700000000001</v>
      </c>
      <c r="BT762" s="115">
        <v>23.075700000000001</v>
      </c>
      <c r="BU762" s="115">
        <v>0</v>
      </c>
      <c r="BV762" s="115">
        <v>0</v>
      </c>
      <c r="BW762" s="115">
        <v>0</v>
      </c>
      <c r="BX762" s="115">
        <v>24.764500000000002</v>
      </c>
      <c r="BY762" s="115">
        <v>-1.6887000000000001</v>
      </c>
      <c r="BZ762" s="115">
        <v>0</v>
      </c>
      <c r="CA762" s="115">
        <v>0</v>
      </c>
      <c r="CB762" s="115">
        <v>0</v>
      </c>
      <c r="CC762" s="115">
        <v>0</v>
      </c>
      <c r="CD762" s="115">
        <v>0</v>
      </c>
      <c r="CE762" s="115">
        <v>24.764400000000002</v>
      </c>
      <c r="CF762" s="29" t="s">
        <v>135</v>
      </c>
      <c r="CG762" s="29" t="s">
        <v>136</v>
      </c>
      <c r="CH762" s="29" t="s">
        <v>878</v>
      </c>
      <c r="CI762" s="115">
        <v>0</v>
      </c>
      <c r="CJ762" s="115">
        <v>0</v>
      </c>
      <c r="CK762" s="115">
        <v>0</v>
      </c>
      <c r="CL762" s="115">
        <v>0</v>
      </c>
      <c r="CM762" s="115">
        <v>0</v>
      </c>
      <c r="CN762" s="115">
        <v>0</v>
      </c>
      <c r="CO762" s="112" t="s">
        <v>1826</v>
      </c>
      <c r="CP762" s="29" t="s">
        <v>134</v>
      </c>
      <c r="CQ762" s="29" t="s">
        <v>115</v>
      </c>
      <c r="CR762" s="29" t="s">
        <v>279</v>
      </c>
      <c r="CS762" s="29" t="s">
        <v>1792</v>
      </c>
      <c r="CT762" s="112">
        <v>1</v>
      </c>
      <c r="CU762" s="112">
        <v>0</v>
      </c>
      <c r="CV762" s="30" t="s">
        <v>1803</v>
      </c>
    </row>
    <row r="763" spans="2:100">
      <c r="B763" s="31">
        <v>759</v>
      </c>
      <c r="C763" s="32" t="s">
        <v>2721</v>
      </c>
      <c r="D763" s="128"/>
      <c r="E763" s="128"/>
      <c r="F763" s="32" t="s">
        <v>931</v>
      </c>
      <c r="G763" s="32" t="s">
        <v>2722</v>
      </c>
      <c r="H763" s="32" t="s">
        <v>219</v>
      </c>
      <c r="I763" s="32" t="s">
        <v>118</v>
      </c>
      <c r="J763" s="32" t="s">
        <v>115</v>
      </c>
      <c r="K763" s="32" t="s">
        <v>115</v>
      </c>
      <c r="L763" s="32" t="s">
        <v>1499</v>
      </c>
      <c r="M763" s="32" t="s">
        <v>1589</v>
      </c>
      <c r="N763" s="32" t="s">
        <v>1491</v>
      </c>
      <c r="O763" s="32" t="s">
        <v>115</v>
      </c>
      <c r="P763" s="110">
        <v>45931</v>
      </c>
      <c r="Q763" s="32" t="s">
        <v>115</v>
      </c>
      <c r="R763" s="32" t="s">
        <v>1492</v>
      </c>
      <c r="S763" s="32" t="s">
        <v>1713</v>
      </c>
      <c r="T763" s="32" t="s">
        <v>629</v>
      </c>
      <c r="U763" s="32" t="s">
        <v>214</v>
      </c>
      <c r="V763" s="32" t="s">
        <v>122</v>
      </c>
      <c r="W763" s="32" t="s">
        <v>123</v>
      </c>
      <c r="X763" s="32" t="s">
        <v>278</v>
      </c>
      <c r="Y763" s="128"/>
      <c r="Z763" s="119" t="s">
        <v>115</v>
      </c>
      <c r="AA763" s="119">
        <v>8.5908894996437404</v>
      </c>
      <c r="AB763" s="32" t="s">
        <v>115</v>
      </c>
      <c r="AC763" s="32" t="s">
        <v>525</v>
      </c>
      <c r="AD763" s="32" t="s">
        <v>1874</v>
      </c>
      <c r="AE763" s="32" t="s">
        <v>1679</v>
      </c>
      <c r="AF763" s="32" t="s">
        <v>1759</v>
      </c>
      <c r="AG763" s="32" t="s">
        <v>115</v>
      </c>
      <c r="AH763" s="32" t="s">
        <v>115</v>
      </c>
      <c r="AI763" s="32">
        <v>5768693</v>
      </c>
      <c r="AJ763" s="32" t="s">
        <v>2723</v>
      </c>
      <c r="AK763" s="32" t="s">
        <v>2724</v>
      </c>
      <c r="AL763" s="32">
        <v>2</v>
      </c>
      <c r="AM763" s="32">
        <v>61</v>
      </c>
      <c r="AN763" s="32" t="s">
        <v>2725</v>
      </c>
      <c r="AO763" s="32" t="s">
        <v>123</v>
      </c>
      <c r="AP763" s="32">
        <v>2019</v>
      </c>
      <c r="AQ763" s="32" t="s">
        <v>130</v>
      </c>
      <c r="AR763" s="32">
        <v>2017</v>
      </c>
      <c r="AS763" s="32" t="s">
        <v>1929</v>
      </c>
      <c r="AT763" s="32" t="s">
        <v>123</v>
      </c>
      <c r="AU763" s="32" t="s">
        <v>1929</v>
      </c>
      <c r="AV763" s="32" t="s">
        <v>115</v>
      </c>
      <c r="AW763" s="32" t="s">
        <v>1577</v>
      </c>
      <c r="AX763" s="32" t="s">
        <v>123</v>
      </c>
      <c r="AY763" s="32" t="s">
        <v>115</v>
      </c>
      <c r="AZ763" s="110" t="s">
        <v>115</v>
      </c>
      <c r="BA763" s="32" t="s">
        <v>115</v>
      </c>
      <c r="BB763" s="32" t="s">
        <v>115</v>
      </c>
      <c r="BC763" s="32" t="s">
        <v>115</v>
      </c>
      <c r="BD763" s="32" t="s">
        <v>115</v>
      </c>
      <c r="BE763" s="32" t="s">
        <v>115</v>
      </c>
      <c r="BF763" s="110" t="s">
        <v>115</v>
      </c>
      <c r="BG763" s="32" t="s">
        <v>131</v>
      </c>
      <c r="BH763" s="32" t="s">
        <v>115</v>
      </c>
      <c r="BI763" s="32" t="s">
        <v>195</v>
      </c>
      <c r="BJ763" s="32">
        <v>2</v>
      </c>
      <c r="BK763" s="110">
        <v>43872</v>
      </c>
      <c r="BL763" s="110">
        <v>44307</v>
      </c>
      <c r="BM763" s="110">
        <v>44151</v>
      </c>
      <c r="BN763" s="32" t="s">
        <v>115</v>
      </c>
      <c r="BO763" s="32" t="s">
        <v>115</v>
      </c>
      <c r="BP763" s="32" t="b">
        <v>0</v>
      </c>
      <c r="BQ763" s="116">
        <v>2056</v>
      </c>
      <c r="BR763" s="32" t="s">
        <v>134</v>
      </c>
      <c r="BS763" s="116">
        <v>1811.6590000000001</v>
      </c>
      <c r="BT763" s="116">
        <v>1811.6590000000001</v>
      </c>
      <c r="BU763" s="116">
        <v>32.853400000000001</v>
      </c>
      <c r="BV763" s="116">
        <v>0</v>
      </c>
      <c r="BW763" s="116">
        <v>0</v>
      </c>
      <c r="BX763" s="116">
        <v>0</v>
      </c>
      <c r="BY763" s="116">
        <v>0</v>
      </c>
      <c r="BZ763" s="116">
        <v>0</v>
      </c>
      <c r="CA763" s="116">
        <v>0</v>
      </c>
      <c r="CB763" s="116">
        <v>0</v>
      </c>
      <c r="CC763" s="116">
        <v>0</v>
      </c>
      <c r="CD763" s="116">
        <v>0</v>
      </c>
      <c r="CE763" s="116">
        <v>1811.6590000000001</v>
      </c>
      <c r="CF763" s="32" t="s">
        <v>135</v>
      </c>
      <c r="CG763" s="32" t="s">
        <v>136</v>
      </c>
      <c r="CH763" s="32" t="s">
        <v>152</v>
      </c>
      <c r="CI763" s="116">
        <v>1779.4262200000001</v>
      </c>
      <c r="CJ763" s="116">
        <v>32.853389999999997</v>
      </c>
      <c r="CK763" s="116">
        <v>0</v>
      </c>
      <c r="CL763" s="116">
        <v>0</v>
      </c>
      <c r="CM763" s="116">
        <v>0</v>
      </c>
      <c r="CN763" s="116">
        <v>0</v>
      </c>
      <c r="CO763" s="113">
        <v>0</v>
      </c>
      <c r="CP763" s="32" t="s">
        <v>134</v>
      </c>
      <c r="CQ763" s="32" t="s">
        <v>115</v>
      </c>
      <c r="CR763" s="32" t="s">
        <v>134</v>
      </c>
      <c r="CS763" s="32" t="s">
        <v>115</v>
      </c>
      <c r="CT763" s="113">
        <v>0</v>
      </c>
      <c r="CU763" s="113">
        <v>1</v>
      </c>
      <c r="CV763" s="33" t="s">
        <v>2683</v>
      </c>
    </row>
    <row r="764" spans="2:100">
      <c r="B764" s="31">
        <v>760</v>
      </c>
      <c r="C764" s="32" t="s">
        <v>2726</v>
      </c>
      <c r="D764" s="128"/>
      <c r="E764" s="128"/>
      <c r="F764" s="32" t="s">
        <v>589</v>
      </c>
      <c r="G764" s="32" t="s">
        <v>2727</v>
      </c>
      <c r="H764" s="32" t="s">
        <v>1633</v>
      </c>
      <c r="I764" s="32" t="s">
        <v>166</v>
      </c>
      <c r="J764" s="32" t="s">
        <v>115</v>
      </c>
      <c r="K764" s="32" t="s">
        <v>115</v>
      </c>
      <c r="L764" s="32" t="s">
        <v>1499</v>
      </c>
      <c r="M764" s="32" t="s">
        <v>2308</v>
      </c>
      <c r="N764" s="32" t="s">
        <v>1491</v>
      </c>
      <c r="O764" s="32" t="s">
        <v>115</v>
      </c>
      <c r="P764" s="110">
        <v>45932</v>
      </c>
      <c r="Q764" s="32">
        <v>52</v>
      </c>
      <c r="R764" s="32" t="s">
        <v>1492</v>
      </c>
      <c r="S764" s="32" t="s">
        <v>221</v>
      </c>
      <c r="T764" s="32" t="s">
        <v>221</v>
      </c>
      <c r="U764" s="32" t="s">
        <v>214</v>
      </c>
      <c r="V764" s="32" t="s">
        <v>122</v>
      </c>
      <c r="W764" s="32" t="s">
        <v>123</v>
      </c>
      <c r="X764" s="32" t="s">
        <v>224</v>
      </c>
      <c r="Y764" s="128"/>
      <c r="Z764" s="119">
        <v>14.1999999999999</v>
      </c>
      <c r="AA764" s="119">
        <v>2.2701282055466301</v>
      </c>
      <c r="AB764" s="32" t="s">
        <v>115</v>
      </c>
      <c r="AC764" s="32" t="s">
        <v>534</v>
      </c>
      <c r="AD764" s="32" t="s">
        <v>1906</v>
      </c>
      <c r="AE764" s="32" t="s">
        <v>1679</v>
      </c>
      <c r="AF764" s="32" t="s">
        <v>2728</v>
      </c>
      <c r="AG764" s="32" t="s">
        <v>115</v>
      </c>
      <c r="AH764" s="32" t="s">
        <v>115</v>
      </c>
      <c r="AI764" s="32">
        <v>5767160</v>
      </c>
      <c r="AJ764" s="32" t="s">
        <v>2729</v>
      </c>
      <c r="AK764" s="32" t="s">
        <v>2730</v>
      </c>
      <c r="AL764" s="32">
        <v>4</v>
      </c>
      <c r="AM764" s="32">
        <v>61</v>
      </c>
      <c r="AN764" s="32" t="s">
        <v>2731</v>
      </c>
      <c r="AO764" s="32" t="s">
        <v>123</v>
      </c>
      <c r="AP764" s="32">
        <v>2017</v>
      </c>
      <c r="AQ764" s="32" t="s">
        <v>130</v>
      </c>
      <c r="AR764" s="32">
        <v>2017</v>
      </c>
      <c r="AS764" s="32" t="s">
        <v>1850</v>
      </c>
      <c r="AT764" s="32" t="s">
        <v>123</v>
      </c>
      <c r="AU764" s="32" t="s">
        <v>1850</v>
      </c>
      <c r="AV764" s="32" t="s">
        <v>115</v>
      </c>
      <c r="AW764" s="32" t="s">
        <v>1773</v>
      </c>
      <c r="AX764" s="32" t="s">
        <v>123</v>
      </c>
      <c r="AY764" s="32" t="s">
        <v>115</v>
      </c>
      <c r="AZ764" s="110" t="s">
        <v>115</v>
      </c>
      <c r="BA764" s="32" t="s">
        <v>115</v>
      </c>
      <c r="BB764" s="32" t="s">
        <v>115</v>
      </c>
      <c r="BC764" s="32" t="s">
        <v>115</v>
      </c>
      <c r="BD764" s="32" t="s">
        <v>115</v>
      </c>
      <c r="BE764" s="32" t="s">
        <v>115</v>
      </c>
      <c r="BF764" s="110" t="s">
        <v>115</v>
      </c>
      <c r="BG764" s="32" t="s">
        <v>131</v>
      </c>
      <c r="BH764" s="32" t="s">
        <v>115</v>
      </c>
      <c r="BI764" s="32" t="s">
        <v>195</v>
      </c>
      <c r="BJ764" s="32">
        <v>2</v>
      </c>
      <c r="BK764" s="110">
        <v>44105</v>
      </c>
      <c r="BL764" s="110">
        <v>42705</v>
      </c>
      <c r="BM764" s="110">
        <v>44285</v>
      </c>
      <c r="BN764" s="32" t="s">
        <v>485</v>
      </c>
      <c r="BO764" s="32" t="s">
        <v>115</v>
      </c>
      <c r="BP764" s="32" t="b">
        <v>0</v>
      </c>
      <c r="BQ764" s="116" t="s">
        <v>2732</v>
      </c>
      <c r="BR764" s="32" t="s">
        <v>134</v>
      </c>
      <c r="BS764" s="116">
        <v>5128.2808999999997</v>
      </c>
      <c r="BT764" s="116">
        <v>5128.2808999999997</v>
      </c>
      <c r="BU764" s="116">
        <v>2119.86</v>
      </c>
      <c r="BV764" s="116">
        <v>-18.716699999999999</v>
      </c>
      <c r="BW764" s="116">
        <v>0</v>
      </c>
      <c r="BX764" s="116">
        <v>0</v>
      </c>
      <c r="BY764" s="116">
        <v>0</v>
      </c>
      <c r="BZ764" s="116">
        <v>0</v>
      </c>
      <c r="CA764" s="116">
        <v>0</v>
      </c>
      <c r="CB764" s="116">
        <v>0</v>
      </c>
      <c r="CC764" s="116">
        <v>0</v>
      </c>
      <c r="CD764" s="116">
        <v>0</v>
      </c>
      <c r="CE764" s="116">
        <v>5128.2808999999997</v>
      </c>
      <c r="CF764" s="32" t="s">
        <v>135</v>
      </c>
      <c r="CG764" s="32" t="s">
        <v>136</v>
      </c>
      <c r="CH764" s="32" t="s">
        <v>246</v>
      </c>
      <c r="CI764" s="116">
        <v>0</v>
      </c>
      <c r="CJ764" s="116">
        <v>4932.0461899999991</v>
      </c>
      <c r="CK764" s="116">
        <v>-17.892909999999997</v>
      </c>
      <c r="CL764" s="116">
        <v>0</v>
      </c>
      <c r="CM764" s="116">
        <v>0</v>
      </c>
      <c r="CN764" s="116">
        <v>0</v>
      </c>
      <c r="CO764" s="113">
        <v>0</v>
      </c>
      <c r="CP764" s="32" t="s">
        <v>134</v>
      </c>
      <c r="CQ764" s="32" t="s">
        <v>115</v>
      </c>
      <c r="CR764" s="32" t="s">
        <v>134</v>
      </c>
      <c r="CS764" s="32" t="s">
        <v>115</v>
      </c>
      <c r="CT764" s="113">
        <v>0</v>
      </c>
      <c r="CU764" s="113">
        <v>1</v>
      </c>
      <c r="CV764" s="33" t="s">
        <v>2733</v>
      </c>
    </row>
    <row r="765" spans="2:100">
      <c r="B765" s="31">
        <v>761</v>
      </c>
      <c r="C765" s="32" t="s">
        <v>2734</v>
      </c>
      <c r="D765" s="128"/>
      <c r="E765" s="128"/>
      <c r="F765" s="32" t="s">
        <v>1370</v>
      </c>
      <c r="G765" s="32" t="s">
        <v>2508</v>
      </c>
      <c r="H765" s="32" t="s">
        <v>1532</v>
      </c>
      <c r="I765" s="32" t="s">
        <v>166</v>
      </c>
      <c r="J765" s="32" t="s">
        <v>115</v>
      </c>
      <c r="K765" s="32" t="s">
        <v>115</v>
      </c>
      <c r="L765" s="32" t="s">
        <v>1499</v>
      </c>
      <c r="M765" s="32" t="s">
        <v>1511</v>
      </c>
      <c r="N765" s="32" t="s">
        <v>1491</v>
      </c>
      <c r="O765" s="32" t="s">
        <v>115</v>
      </c>
      <c r="P765" s="110">
        <v>45931</v>
      </c>
      <c r="Q765" s="32" t="s">
        <v>115</v>
      </c>
      <c r="R765" s="32" t="s">
        <v>1492</v>
      </c>
      <c r="S765" s="32" t="s">
        <v>2509</v>
      </c>
      <c r="T765" s="32" t="s">
        <v>1939</v>
      </c>
      <c r="U765" s="32" t="s">
        <v>214</v>
      </c>
      <c r="V765" s="32" t="s">
        <v>122</v>
      </c>
      <c r="W765" s="32" t="s">
        <v>123</v>
      </c>
      <c r="X765" s="32" t="s">
        <v>833</v>
      </c>
      <c r="Y765" s="128"/>
      <c r="Z765" s="119" t="s">
        <v>115</v>
      </c>
      <c r="AA765" s="119">
        <v>10.2719072369466</v>
      </c>
      <c r="AB765" s="32" t="s">
        <v>115</v>
      </c>
      <c r="AC765" s="32" t="s">
        <v>530</v>
      </c>
      <c r="AD765" s="32" t="s">
        <v>2510</v>
      </c>
      <c r="AE765" s="32" t="s">
        <v>1679</v>
      </c>
      <c r="AF765" s="32" t="s">
        <v>115</v>
      </c>
      <c r="AG765" s="32" t="s">
        <v>1513</v>
      </c>
      <c r="AH765" s="32" t="s">
        <v>422</v>
      </c>
      <c r="AI765" s="32">
        <v>5771389</v>
      </c>
      <c r="AJ765" s="32" t="s">
        <v>2511</v>
      </c>
      <c r="AK765" s="32" t="s">
        <v>2512</v>
      </c>
      <c r="AL765" s="32">
        <v>5</v>
      </c>
      <c r="AM765" s="32">
        <v>61</v>
      </c>
      <c r="AN765" s="32" t="s">
        <v>2614</v>
      </c>
      <c r="AO765" s="32" t="s">
        <v>123</v>
      </c>
      <c r="AP765" s="32">
        <v>2022</v>
      </c>
      <c r="AQ765" s="32" t="s">
        <v>130</v>
      </c>
      <c r="AR765" s="32">
        <v>2018</v>
      </c>
      <c r="AS765" s="32" t="s">
        <v>1881</v>
      </c>
      <c r="AT765" s="32" t="s">
        <v>123</v>
      </c>
      <c r="AU765" s="32" t="s">
        <v>1881</v>
      </c>
      <c r="AV765" s="32" t="s">
        <v>115</v>
      </c>
      <c r="AW765" s="32" t="s">
        <v>1882</v>
      </c>
      <c r="AX765" s="32" t="s">
        <v>123</v>
      </c>
      <c r="AY765" s="32" t="s">
        <v>2514</v>
      </c>
      <c r="AZ765" s="110">
        <v>45170</v>
      </c>
      <c r="BA765" s="32" t="s">
        <v>1686</v>
      </c>
      <c r="BB765" s="32" t="s">
        <v>115</v>
      </c>
      <c r="BC765" s="32" t="s">
        <v>1687</v>
      </c>
      <c r="BD765" s="32" t="s">
        <v>115</v>
      </c>
      <c r="BE765" s="32" t="s">
        <v>2515</v>
      </c>
      <c r="BF765" s="110">
        <v>45170</v>
      </c>
      <c r="BG765" s="32" t="s">
        <v>1824</v>
      </c>
      <c r="BH765" s="32" t="s">
        <v>203</v>
      </c>
      <c r="BI765" s="32" t="s">
        <v>488</v>
      </c>
      <c r="BJ765" s="32">
        <v>4</v>
      </c>
      <c r="BK765" s="110">
        <v>47253</v>
      </c>
      <c r="BL765" s="110">
        <v>42795</v>
      </c>
      <c r="BM765" s="110">
        <v>47478</v>
      </c>
      <c r="BN765" s="32" t="s">
        <v>308</v>
      </c>
      <c r="BO765" s="32" t="s">
        <v>115</v>
      </c>
      <c r="BP765" s="32" t="b">
        <v>0</v>
      </c>
      <c r="BQ765" s="116" t="s">
        <v>2516</v>
      </c>
      <c r="BR765" s="32" t="s">
        <v>279</v>
      </c>
      <c r="BS765" s="116">
        <v>328.42989999999998</v>
      </c>
      <c r="BT765" s="116">
        <v>47358.47969</v>
      </c>
      <c r="BU765" s="116">
        <v>84.5839</v>
      </c>
      <c r="BV765" s="116">
        <v>39.954000000000001</v>
      </c>
      <c r="BW765" s="116">
        <v>20.269400000000001</v>
      </c>
      <c r="BX765" s="116">
        <v>21.560199999999998</v>
      </c>
      <c r="BY765" s="116">
        <v>17.247500000000002</v>
      </c>
      <c r="BZ765" s="116">
        <v>98.786770000000004</v>
      </c>
      <c r="CA765" s="116">
        <v>2209.8690500000002</v>
      </c>
      <c r="CB765" s="116">
        <v>9509.7111700000005</v>
      </c>
      <c r="CC765" s="116">
        <v>12907.251399999999</v>
      </c>
      <c r="CD765" s="116">
        <v>22256.535</v>
      </c>
      <c r="CE765" s="116">
        <v>323.97859999999997</v>
      </c>
      <c r="CF765" s="32" t="s">
        <v>135</v>
      </c>
      <c r="CG765" s="32" t="s">
        <v>136</v>
      </c>
      <c r="CH765" s="32" t="s">
        <v>1700</v>
      </c>
      <c r="CI765" s="116">
        <v>0</v>
      </c>
      <c r="CJ765" s="116">
        <v>0</v>
      </c>
      <c r="CK765" s="116">
        <v>0</v>
      </c>
      <c r="CL765" s="116">
        <v>0</v>
      </c>
      <c r="CM765" s="116">
        <v>0</v>
      </c>
      <c r="CN765" s="116">
        <v>0</v>
      </c>
      <c r="CO765" s="113">
        <v>0</v>
      </c>
      <c r="CP765" s="32" t="s">
        <v>134</v>
      </c>
      <c r="CQ765" s="32" t="s">
        <v>115</v>
      </c>
      <c r="CR765" s="32" t="s">
        <v>279</v>
      </c>
      <c r="CS765" s="32" t="s">
        <v>115</v>
      </c>
      <c r="CT765" s="113">
        <v>1</v>
      </c>
      <c r="CU765" s="113">
        <v>0</v>
      </c>
      <c r="CV765" s="33" t="s">
        <v>2021</v>
      </c>
    </row>
    <row r="766" spans="2:100">
      <c r="B766" s="31">
        <v>762</v>
      </c>
      <c r="C766" s="32" t="s">
        <v>2735</v>
      </c>
      <c r="D766" s="128"/>
      <c r="E766" s="128"/>
      <c r="F766" s="32" t="s">
        <v>1178</v>
      </c>
      <c r="G766" s="32" t="s">
        <v>1845</v>
      </c>
      <c r="H766" s="32" t="s">
        <v>1532</v>
      </c>
      <c r="I766" s="32" t="s">
        <v>166</v>
      </c>
      <c r="J766" s="32" t="s">
        <v>115</v>
      </c>
      <c r="K766" s="32" t="s">
        <v>115</v>
      </c>
      <c r="L766" s="32" t="s">
        <v>1499</v>
      </c>
      <c r="M766" s="32" t="s">
        <v>1511</v>
      </c>
      <c r="N766" s="32" t="s">
        <v>1491</v>
      </c>
      <c r="O766" s="32" t="s">
        <v>115</v>
      </c>
      <c r="P766" s="110">
        <v>45905</v>
      </c>
      <c r="Q766" s="32">
        <v>69</v>
      </c>
      <c r="R766" s="32" t="s">
        <v>1492</v>
      </c>
      <c r="S766" s="32" t="s">
        <v>221</v>
      </c>
      <c r="T766" s="32" t="s">
        <v>221</v>
      </c>
      <c r="U766" s="32" t="s">
        <v>214</v>
      </c>
      <c r="V766" s="32" t="s">
        <v>122</v>
      </c>
      <c r="W766" s="32" t="s">
        <v>123</v>
      </c>
      <c r="X766" s="32" t="s">
        <v>1846</v>
      </c>
      <c r="Y766" s="128"/>
      <c r="Z766" s="119" t="s">
        <v>115</v>
      </c>
      <c r="AA766" s="119">
        <v>37.750425736462901</v>
      </c>
      <c r="AB766" s="32" t="s">
        <v>115</v>
      </c>
      <c r="AC766" s="32" t="s">
        <v>530</v>
      </c>
      <c r="AD766" s="32" t="s">
        <v>746</v>
      </c>
      <c r="AE766" s="32" t="s">
        <v>115</v>
      </c>
      <c r="AF766" s="32" t="s">
        <v>115</v>
      </c>
      <c r="AG766" s="32" t="s">
        <v>115</v>
      </c>
      <c r="AH766" s="32" t="s">
        <v>115</v>
      </c>
      <c r="AI766" s="32">
        <v>5767360</v>
      </c>
      <c r="AJ766" s="32" t="s">
        <v>1847</v>
      </c>
      <c r="AK766" s="32" t="s">
        <v>1848</v>
      </c>
      <c r="AL766" s="32">
        <v>16</v>
      </c>
      <c r="AM766" s="32">
        <v>61</v>
      </c>
      <c r="AN766" s="32" t="s">
        <v>2736</v>
      </c>
      <c r="AO766" s="32" t="s">
        <v>123</v>
      </c>
      <c r="AP766" s="32">
        <v>2017</v>
      </c>
      <c r="AQ766" s="32" t="s">
        <v>130</v>
      </c>
      <c r="AR766" s="32">
        <v>2017</v>
      </c>
      <c r="AS766" s="32" t="s">
        <v>1850</v>
      </c>
      <c r="AT766" s="32" t="s">
        <v>123</v>
      </c>
      <c r="AU766" s="32" t="s">
        <v>1850</v>
      </c>
      <c r="AV766" s="32" t="s">
        <v>115</v>
      </c>
      <c r="AW766" s="32" t="s">
        <v>1773</v>
      </c>
      <c r="AX766" s="32" t="s">
        <v>123</v>
      </c>
      <c r="AY766" s="32" t="s">
        <v>115</v>
      </c>
      <c r="AZ766" s="110" t="s">
        <v>115</v>
      </c>
      <c r="BA766" s="32" t="s">
        <v>115</v>
      </c>
      <c r="BB766" s="32" t="s">
        <v>115</v>
      </c>
      <c r="BC766" s="32" t="s">
        <v>115</v>
      </c>
      <c r="BD766" s="32" t="s">
        <v>115</v>
      </c>
      <c r="BE766" s="32" t="s">
        <v>115</v>
      </c>
      <c r="BF766" s="110" t="s">
        <v>115</v>
      </c>
      <c r="BG766" s="32" t="s">
        <v>131</v>
      </c>
      <c r="BH766" s="32" t="s">
        <v>115</v>
      </c>
      <c r="BI766" s="32" t="s">
        <v>195</v>
      </c>
      <c r="BJ766" s="32">
        <v>2</v>
      </c>
      <c r="BK766" s="110">
        <v>43221</v>
      </c>
      <c r="BL766" s="110">
        <v>41395</v>
      </c>
      <c r="BM766" s="110">
        <v>43531</v>
      </c>
      <c r="BN766" s="32" t="s">
        <v>308</v>
      </c>
      <c r="BO766" s="32" t="s">
        <v>115</v>
      </c>
      <c r="BP766" s="32" t="b">
        <v>0</v>
      </c>
      <c r="BQ766" s="116" t="s">
        <v>1851</v>
      </c>
      <c r="BR766" s="32" t="s">
        <v>134</v>
      </c>
      <c r="BS766" s="116">
        <v>36997.144399999997</v>
      </c>
      <c r="BT766" s="116">
        <v>36997.144399999997</v>
      </c>
      <c r="BU766" s="116">
        <v>5.6904000000000003</v>
      </c>
      <c r="BV766" s="116">
        <v>7.6009000000000002</v>
      </c>
      <c r="BW766" s="116">
        <v>0</v>
      </c>
      <c r="BX766" s="116">
        <v>0</v>
      </c>
      <c r="BY766" s="116">
        <v>0</v>
      </c>
      <c r="BZ766" s="116">
        <v>0</v>
      </c>
      <c r="CA766" s="116">
        <v>0</v>
      </c>
      <c r="CB766" s="116">
        <v>0</v>
      </c>
      <c r="CC766" s="116">
        <v>0</v>
      </c>
      <c r="CD766" s="116">
        <v>0</v>
      </c>
      <c r="CE766" s="116">
        <v>36997.144399999997</v>
      </c>
      <c r="CF766" s="32" t="s">
        <v>135</v>
      </c>
      <c r="CG766" s="32" t="s">
        <v>136</v>
      </c>
      <c r="CH766" s="32" t="s">
        <v>456</v>
      </c>
      <c r="CI766" s="116">
        <v>16.546400000000006</v>
      </c>
      <c r="CJ766" s="116">
        <v>5.5939000000000005</v>
      </c>
      <c r="CK766" s="116">
        <v>7.4719699999999998</v>
      </c>
      <c r="CL766" s="116">
        <v>0</v>
      </c>
      <c r="CM766" s="116">
        <v>0</v>
      </c>
      <c r="CN766" s="116">
        <v>0</v>
      </c>
      <c r="CO766" s="113">
        <v>0</v>
      </c>
      <c r="CP766" s="32" t="s">
        <v>134</v>
      </c>
      <c r="CQ766" s="32" t="s">
        <v>115</v>
      </c>
      <c r="CR766" s="32" t="s">
        <v>134</v>
      </c>
      <c r="CS766" s="32" t="s">
        <v>115</v>
      </c>
      <c r="CT766" s="113">
        <v>1</v>
      </c>
      <c r="CU766" s="113">
        <v>0</v>
      </c>
      <c r="CV766" s="33" t="s">
        <v>2737</v>
      </c>
    </row>
    <row r="767" spans="2:100">
      <c r="B767" s="31">
        <v>763</v>
      </c>
      <c r="C767" s="32" t="s">
        <v>2738</v>
      </c>
      <c r="D767" s="128"/>
      <c r="E767" s="128"/>
      <c r="F767" s="32" t="s">
        <v>1178</v>
      </c>
      <c r="G767" s="32" t="s">
        <v>1845</v>
      </c>
      <c r="H767" s="32" t="s">
        <v>1532</v>
      </c>
      <c r="I767" s="32" t="s">
        <v>166</v>
      </c>
      <c r="J767" s="32" t="s">
        <v>115</v>
      </c>
      <c r="K767" s="32" t="s">
        <v>115</v>
      </c>
      <c r="L767" s="32" t="s">
        <v>1499</v>
      </c>
      <c r="M767" s="32" t="s">
        <v>1511</v>
      </c>
      <c r="N767" s="32" t="s">
        <v>1491</v>
      </c>
      <c r="O767" s="32" t="s">
        <v>115</v>
      </c>
      <c r="P767" s="110">
        <v>45905</v>
      </c>
      <c r="Q767" s="32">
        <v>69</v>
      </c>
      <c r="R767" s="32" t="s">
        <v>1492</v>
      </c>
      <c r="S767" s="32" t="s">
        <v>221</v>
      </c>
      <c r="T767" s="32" t="s">
        <v>221</v>
      </c>
      <c r="U767" s="32" t="s">
        <v>214</v>
      </c>
      <c r="V767" s="32" t="s">
        <v>122</v>
      </c>
      <c r="W767" s="32" t="s">
        <v>123</v>
      </c>
      <c r="X767" s="32" t="s">
        <v>1846</v>
      </c>
      <c r="Y767" s="128"/>
      <c r="Z767" s="119" t="s">
        <v>115</v>
      </c>
      <c r="AA767" s="119">
        <v>37.750425736462901</v>
      </c>
      <c r="AB767" s="32" t="s">
        <v>115</v>
      </c>
      <c r="AC767" s="32" t="s">
        <v>530</v>
      </c>
      <c r="AD767" s="32" t="s">
        <v>746</v>
      </c>
      <c r="AE767" s="32" t="s">
        <v>1679</v>
      </c>
      <c r="AF767" s="32" t="s">
        <v>115</v>
      </c>
      <c r="AG767" s="32" t="s">
        <v>115</v>
      </c>
      <c r="AH767" s="32" t="s">
        <v>115</v>
      </c>
      <c r="AI767" s="32">
        <v>5775225</v>
      </c>
      <c r="AJ767" s="32" t="s">
        <v>1847</v>
      </c>
      <c r="AK767" s="32" t="s">
        <v>1848</v>
      </c>
      <c r="AL767" s="32">
        <v>16</v>
      </c>
      <c r="AM767" s="32">
        <v>61</v>
      </c>
      <c r="AN767" s="32" t="s">
        <v>128</v>
      </c>
      <c r="AO767" s="32" t="s">
        <v>123</v>
      </c>
      <c r="AP767" s="32">
        <v>2017</v>
      </c>
      <c r="AQ767" s="32" t="s">
        <v>130</v>
      </c>
      <c r="AR767" s="32">
        <v>2017</v>
      </c>
      <c r="AS767" s="32" t="s">
        <v>1850</v>
      </c>
      <c r="AT767" s="32" t="s">
        <v>123</v>
      </c>
      <c r="AU767" s="32" t="s">
        <v>1850</v>
      </c>
      <c r="AV767" s="32" t="s">
        <v>115</v>
      </c>
      <c r="AW767" s="32" t="s">
        <v>1773</v>
      </c>
      <c r="AX767" s="32" t="s">
        <v>123</v>
      </c>
      <c r="AY767" s="32" t="s">
        <v>115</v>
      </c>
      <c r="AZ767" s="110" t="s">
        <v>115</v>
      </c>
      <c r="BA767" s="32" t="s">
        <v>115</v>
      </c>
      <c r="BB767" s="32" t="s">
        <v>115</v>
      </c>
      <c r="BC767" s="32" t="s">
        <v>115</v>
      </c>
      <c r="BD767" s="32" t="s">
        <v>115</v>
      </c>
      <c r="BE767" s="32" t="s">
        <v>115</v>
      </c>
      <c r="BF767" s="110" t="s">
        <v>115</v>
      </c>
      <c r="BG767" s="32" t="s">
        <v>131</v>
      </c>
      <c r="BH767" s="32" t="s">
        <v>115</v>
      </c>
      <c r="BI767" s="32" t="s">
        <v>195</v>
      </c>
      <c r="BJ767" s="32">
        <v>2</v>
      </c>
      <c r="BK767" s="110">
        <v>43557</v>
      </c>
      <c r="BL767" s="110">
        <v>41395</v>
      </c>
      <c r="BM767" s="110">
        <v>43871</v>
      </c>
      <c r="BN767" s="32" t="s">
        <v>308</v>
      </c>
      <c r="BO767" s="32" t="s">
        <v>115</v>
      </c>
      <c r="BP767" s="32" t="b">
        <v>0</v>
      </c>
      <c r="BQ767" s="116" t="s">
        <v>1851</v>
      </c>
      <c r="BR767" s="32" t="s">
        <v>134</v>
      </c>
      <c r="BS767" s="116">
        <v>4198.2606999999998</v>
      </c>
      <c r="BT767" s="116">
        <v>4198.2606999999998</v>
      </c>
      <c r="BU767" s="116">
        <v>33.679400000000001</v>
      </c>
      <c r="BV767" s="116">
        <v>-0.2235</v>
      </c>
      <c r="BW767" s="116">
        <v>0</v>
      </c>
      <c r="BX767" s="116">
        <v>0</v>
      </c>
      <c r="BY767" s="116">
        <v>0</v>
      </c>
      <c r="BZ767" s="116">
        <v>0</v>
      </c>
      <c r="CA767" s="116">
        <v>0</v>
      </c>
      <c r="CB767" s="116">
        <v>0</v>
      </c>
      <c r="CC767" s="116">
        <v>0</v>
      </c>
      <c r="CD767" s="116">
        <v>0</v>
      </c>
      <c r="CE767" s="116">
        <v>4198.2606999999998</v>
      </c>
      <c r="CF767" s="32" t="s">
        <v>135</v>
      </c>
      <c r="CG767" s="32" t="s">
        <v>136</v>
      </c>
      <c r="CH767" s="32" t="s">
        <v>456</v>
      </c>
      <c r="CI767" s="116">
        <v>4164.8048699999999</v>
      </c>
      <c r="CJ767" s="116">
        <v>33.679370000000006</v>
      </c>
      <c r="CK767" s="116">
        <v>-0.2235</v>
      </c>
      <c r="CL767" s="116">
        <v>0</v>
      </c>
      <c r="CM767" s="116">
        <v>0</v>
      </c>
      <c r="CN767" s="116">
        <v>0</v>
      </c>
      <c r="CO767" s="113">
        <v>0</v>
      </c>
      <c r="CP767" s="32" t="s">
        <v>134</v>
      </c>
      <c r="CQ767" s="32" t="s">
        <v>115</v>
      </c>
      <c r="CR767" s="32" t="s">
        <v>134</v>
      </c>
      <c r="CS767" s="32" t="s">
        <v>115</v>
      </c>
      <c r="CT767" s="113">
        <v>1</v>
      </c>
      <c r="CU767" s="113">
        <v>0</v>
      </c>
      <c r="CV767" s="33" t="s">
        <v>2737</v>
      </c>
    </row>
    <row r="768" spans="2:100">
      <c r="B768" s="31">
        <v>764</v>
      </c>
      <c r="C768" s="32" t="s">
        <v>2739</v>
      </c>
      <c r="D768" s="128"/>
      <c r="E768" s="128"/>
      <c r="F768" s="32" t="s">
        <v>1178</v>
      </c>
      <c r="G768" s="32" t="s">
        <v>1845</v>
      </c>
      <c r="H768" s="32" t="s">
        <v>1532</v>
      </c>
      <c r="I768" s="32" t="s">
        <v>166</v>
      </c>
      <c r="J768" s="32" t="s">
        <v>115</v>
      </c>
      <c r="K768" s="32" t="s">
        <v>115</v>
      </c>
      <c r="L768" s="32" t="s">
        <v>1499</v>
      </c>
      <c r="M768" s="32" t="s">
        <v>1511</v>
      </c>
      <c r="N768" s="32" t="s">
        <v>1491</v>
      </c>
      <c r="O768" s="32" t="s">
        <v>115</v>
      </c>
      <c r="P768" s="110">
        <v>45905</v>
      </c>
      <c r="Q768" s="32">
        <v>69</v>
      </c>
      <c r="R768" s="32" t="s">
        <v>1492</v>
      </c>
      <c r="S768" s="32" t="s">
        <v>221</v>
      </c>
      <c r="T768" s="32" t="s">
        <v>221</v>
      </c>
      <c r="U768" s="32" t="s">
        <v>214</v>
      </c>
      <c r="V768" s="32" t="s">
        <v>122</v>
      </c>
      <c r="W768" s="32" t="s">
        <v>123</v>
      </c>
      <c r="X768" s="32" t="s">
        <v>1846</v>
      </c>
      <c r="Y768" s="128"/>
      <c r="Z768" s="119" t="s">
        <v>115</v>
      </c>
      <c r="AA768" s="119">
        <v>37.750425736462901</v>
      </c>
      <c r="AB768" s="32" t="s">
        <v>115</v>
      </c>
      <c r="AC768" s="32" t="s">
        <v>530</v>
      </c>
      <c r="AD768" s="32" t="s">
        <v>746</v>
      </c>
      <c r="AE768" s="32" t="s">
        <v>1679</v>
      </c>
      <c r="AF768" s="32" t="s">
        <v>115</v>
      </c>
      <c r="AG768" s="32" t="s">
        <v>115</v>
      </c>
      <c r="AH768" s="32" t="s">
        <v>115</v>
      </c>
      <c r="AI768" s="32">
        <v>5775226</v>
      </c>
      <c r="AJ768" s="32" t="s">
        <v>1847</v>
      </c>
      <c r="AK768" s="32" t="s">
        <v>1848</v>
      </c>
      <c r="AL768" s="32">
        <v>16</v>
      </c>
      <c r="AM768" s="32">
        <v>61</v>
      </c>
      <c r="AN768" s="32" t="s">
        <v>128</v>
      </c>
      <c r="AO768" s="32" t="s">
        <v>123</v>
      </c>
      <c r="AP768" s="32">
        <v>2017</v>
      </c>
      <c r="AQ768" s="32" t="s">
        <v>130</v>
      </c>
      <c r="AR768" s="32">
        <v>2019</v>
      </c>
      <c r="AS768" s="32" t="s">
        <v>1850</v>
      </c>
      <c r="AT768" s="32" t="s">
        <v>123</v>
      </c>
      <c r="AU768" s="32" t="s">
        <v>1850</v>
      </c>
      <c r="AV768" s="32" t="s">
        <v>115</v>
      </c>
      <c r="AW768" s="32" t="s">
        <v>1773</v>
      </c>
      <c r="AX768" s="32" t="s">
        <v>123</v>
      </c>
      <c r="AY768" s="32" t="s">
        <v>115</v>
      </c>
      <c r="AZ768" s="110" t="s">
        <v>115</v>
      </c>
      <c r="BA768" s="32" t="s">
        <v>115</v>
      </c>
      <c r="BB768" s="32" t="s">
        <v>115</v>
      </c>
      <c r="BC768" s="32" t="s">
        <v>115</v>
      </c>
      <c r="BD768" s="32" t="s">
        <v>115</v>
      </c>
      <c r="BE768" s="32" t="s">
        <v>115</v>
      </c>
      <c r="BF768" s="110" t="s">
        <v>115</v>
      </c>
      <c r="BG768" s="32" t="s">
        <v>131</v>
      </c>
      <c r="BH768" s="32" t="s">
        <v>115</v>
      </c>
      <c r="BI768" s="32" t="s">
        <v>195</v>
      </c>
      <c r="BJ768" s="32">
        <v>2</v>
      </c>
      <c r="BK768" s="110">
        <v>43983</v>
      </c>
      <c r="BL768" s="110">
        <v>41395</v>
      </c>
      <c r="BM768" s="110">
        <v>44256</v>
      </c>
      <c r="BN768" s="32" t="s">
        <v>308</v>
      </c>
      <c r="BO768" s="32" t="s">
        <v>115</v>
      </c>
      <c r="BP768" s="32" t="b">
        <v>0</v>
      </c>
      <c r="BQ768" s="116" t="s">
        <v>1851</v>
      </c>
      <c r="BR768" s="32" t="s">
        <v>134</v>
      </c>
      <c r="BS768" s="116">
        <v>4408.9848000000002</v>
      </c>
      <c r="BT768" s="116">
        <v>4408.9848000000002</v>
      </c>
      <c r="BU768" s="116">
        <v>2190.0309000000002</v>
      </c>
      <c r="BV768" s="116">
        <v>34.520400000000002</v>
      </c>
      <c r="BW768" s="116">
        <v>0</v>
      </c>
      <c r="BX768" s="116">
        <v>0</v>
      </c>
      <c r="BY768" s="116">
        <v>0</v>
      </c>
      <c r="BZ768" s="116">
        <v>0</v>
      </c>
      <c r="CA768" s="116">
        <v>0</v>
      </c>
      <c r="CB768" s="116">
        <v>0</v>
      </c>
      <c r="CC768" s="116">
        <v>0</v>
      </c>
      <c r="CD768" s="116">
        <v>0</v>
      </c>
      <c r="CE768" s="116">
        <v>4408.9848000000002</v>
      </c>
      <c r="CF768" s="32" t="s">
        <v>135</v>
      </c>
      <c r="CG768" s="32" t="s">
        <v>136</v>
      </c>
      <c r="CH768" s="32" t="s">
        <v>246</v>
      </c>
      <c r="CI768" s="116">
        <v>0</v>
      </c>
      <c r="CJ768" s="116">
        <v>4374.4644000000008</v>
      </c>
      <c r="CK768" s="116">
        <v>34.520440000000001</v>
      </c>
      <c r="CL768" s="116">
        <v>0</v>
      </c>
      <c r="CM768" s="116">
        <v>0</v>
      </c>
      <c r="CN768" s="116">
        <v>0</v>
      </c>
      <c r="CO768" s="113">
        <v>0</v>
      </c>
      <c r="CP768" s="32" t="s">
        <v>134</v>
      </c>
      <c r="CQ768" s="32" t="s">
        <v>115</v>
      </c>
      <c r="CR768" s="32" t="s">
        <v>134</v>
      </c>
      <c r="CS768" s="32" t="s">
        <v>115</v>
      </c>
      <c r="CT768" s="113">
        <v>1</v>
      </c>
      <c r="CU768" s="113">
        <v>0</v>
      </c>
      <c r="CV768" s="33" t="s">
        <v>2740</v>
      </c>
    </row>
    <row r="769" spans="2:100">
      <c r="B769" s="31">
        <v>765</v>
      </c>
      <c r="C769" s="32" t="s">
        <v>2741</v>
      </c>
      <c r="D769" s="128"/>
      <c r="E769" s="128"/>
      <c r="F769" s="32" t="s">
        <v>390</v>
      </c>
      <c r="G769" s="32" t="s">
        <v>2742</v>
      </c>
      <c r="H769" s="32" t="s">
        <v>1633</v>
      </c>
      <c r="I769" s="32" t="s">
        <v>166</v>
      </c>
      <c r="J769" s="32" t="s">
        <v>115</v>
      </c>
      <c r="K769" s="32" t="s">
        <v>115</v>
      </c>
      <c r="L769" s="32" t="s">
        <v>1499</v>
      </c>
      <c r="M769" s="32" t="s">
        <v>1594</v>
      </c>
      <c r="N769" s="32" t="s">
        <v>115</v>
      </c>
      <c r="O769" s="32" t="s">
        <v>115</v>
      </c>
      <c r="P769" s="110">
        <v>45936</v>
      </c>
      <c r="Q769" s="32">
        <v>33</v>
      </c>
      <c r="R769" s="32" t="s">
        <v>1492</v>
      </c>
      <c r="S769" s="32" t="s">
        <v>1819</v>
      </c>
      <c r="T769" s="32" t="s">
        <v>2203</v>
      </c>
      <c r="U769" s="32" t="s">
        <v>214</v>
      </c>
      <c r="V769" s="32" t="s">
        <v>122</v>
      </c>
      <c r="W769" s="32" t="s">
        <v>123</v>
      </c>
      <c r="X769" s="32" t="s">
        <v>1601</v>
      </c>
      <c r="Y769" s="128"/>
      <c r="Z769" s="119" t="s">
        <v>115</v>
      </c>
      <c r="AA769" s="119">
        <v>1.1293639781402101</v>
      </c>
      <c r="AB769" s="32" t="s">
        <v>115</v>
      </c>
      <c r="AC769" s="32" t="s">
        <v>534</v>
      </c>
      <c r="AD769" s="32" t="s">
        <v>115</v>
      </c>
      <c r="AE769" s="32" t="s">
        <v>1180</v>
      </c>
      <c r="AF769" s="32" t="s">
        <v>2743</v>
      </c>
      <c r="AG769" s="32" t="s">
        <v>1513</v>
      </c>
      <c r="AH769" s="32" t="s">
        <v>422</v>
      </c>
      <c r="AI769" s="32">
        <v>5789521</v>
      </c>
      <c r="AJ769" s="32" t="s">
        <v>2744</v>
      </c>
      <c r="AK769" s="32" t="s">
        <v>2745</v>
      </c>
      <c r="AL769" s="32">
        <v>12</v>
      </c>
      <c r="AM769" s="32">
        <v>61</v>
      </c>
      <c r="AN769" s="32" t="s">
        <v>128</v>
      </c>
      <c r="AO769" s="32" t="s">
        <v>129</v>
      </c>
      <c r="AP769" s="32">
        <v>2020</v>
      </c>
      <c r="AQ769" s="32" t="s">
        <v>130</v>
      </c>
      <c r="AR769" s="32">
        <v>2021</v>
      </c>
      <c r="AS769" s="32" t="s">
        <v>115</v>
      </c>
      <c r="AT769" s="32" t="s">
        <v>123</v>
      </c>
      <c r="AU769" s="32" t="s">
        <v>115</v>
      </c>
      <c r="AV769" s="32" t="s">
        <v>115</v>
      </c>
      <c r="AW769" s="32" t="s">
        <v>115</v>
      </c>
      <c r="AX769" s="32" t="s">
        <v>123</v>
      </c>
      <c r="AY769" s="32" t="s">
        <v>1747</v>
      </c>
      <c r="AZ769" s="110">
        <v>45638</v>
      </c>
      <c r="BA769" s="32" t="s">
        <v>1686</v>
      </c>
      <c r="BB769" s="32" t="s">
        <v>115</v>
      </c>
      <c r="BC769" s="32" t="s">
        <v>1687</v>
      </c>
      <c r="BD769" s="32" t="s">
        <v>115</v>
      </c>
      <c r="BE769" s="32" t="s">
        <v>2746</v>
      </c>
      <c r="BF769" s="110">
        <v>45611</v>
      </c>
      <c r="BG769" s="32" t="s">
        <v>1824</v>
      </c>
      <c r="BH769" s="32" t="s">
        <v>203</v>
      </c>
      <c r="BI769" s="32" t="s">
        <v>488</v>
      </c>
      <c r="BJ769" s="32">
        <v>4</v>
      </c>
      <c r="BK769" s="110">
        <v>47604</v>
      </c>
      <c r="BL769" s="110">
        <v>45869</v>
      </c>
      <c r="BM769" s="110">
        <v>47847</v>
      </c>
      <c r="BN769" s="32" t="s">
        <v>308</v>
      </c>
      <c r="BO769" s="32" t="s">
        <v>115</v>
      </c>
      <c r="BP769" s="32" t="b">
        <v>0</v>
      </c>
      <c r="BQ769" s="116">
        <v>212000</v>
      </c>
      <c r="BR769" s="32" t="s">
        <v>134</v>
      </c>
      <c r="BS769" s="116">
        <v>492.89519999999999</v>
      </c>
      <c r="BT769" s="116">
        <v>13985.4113</v>
      </c>
      <c r="BU769" s="116">
        <v>78.689400000000006</v>
      </c>
      <c r="BV769" s="116">
        <v>104.2516</v>
      </c>
      <c r="BW769" s="116">
        <v>105.81780000000001</v>
      </c>
      <c r="BX769" s="116">
        <v>122.485</v>
      </c>
      <c r="BY769" s="116">
        <v>129.36449999999999</v>
      </c>
      <c r="BZ769" s="116">
        <v>215.58590000000001</v>
      </c>
      <c r="CA769" s="116">
        <v>299.47240000000011</v>
      </c>
      <c r="CB769" s="116">
        <v>318.79349999999999</v>
      </c>
      <c r="CC769" s="116">
        <v>1448.8025</v>
      </c>
      <c r="CD769" s="116">
        <v>11105.535399999999</v>
      </c>
      <c r="CE769" s="116">
        <v>428.91579999999999</v>
      </c>
      <c r="CF769" s="32" t="s">
        <v>135</v>
      </c>
      <c r="CG769" s="32" t="s">
        <v>136</v>
      </c>
      <c r="CH769" s="32" t="s">
        <v>522</v>
      </c>
      <c r="CI769" s="116">
        <v>0</v>
      </c>
      <c r="CJ769" s="116">
        <v>0</v>
      </c>
      <c r="CK769" s="116">
        <v>0</v>
      </c>
      <c r="CL769" s="116">
        <v>0</v>
      </c>
      <c r="CM769" s="116">
        <v>0</v>
      </c>
      <c r="CN769" s="116">
        <v>0</v>
      </c>
      <c r="CO769" s="113">
        <v>0</v>
      </c>
      <c r="CP769" s="32" t="s">
        <v>134</v>
      </c>
      <c r="CQ769" s="32" t="s">
        <v>115</v>
      </c>
      <c r="CR769" s="32" t="s">
        <v>279</v>
      </c>
      <c r="CS769" s="32" t="s">
        <v>115</v>
      </c>
      <c r="CT769" s="113">
        <v>0</v>
      </c>
      <c r="CU769" s="113">
        <v>1</v>
      </c>
      <c r="CV769" s="33" t="s">
        <v>1936</v>
      </c>
    </row>
    <row r="770" spans="2:100">
      <c r="B770" s="31">
        <v>766</v>
      </c>
      <c r="C770" s="32" t="s">
        <v>2747</v>
      </c>
      <c r="D770" s="128"/>
      <c r="E770" s="128"/>
      <c r="F770" s="32" t="s">
        <v>962</v>
      </c>
      <c r="G770" s="32" t="s">
        <v>2742</v>
      </c>
      <c r="H770" s="32" t="s">
        <v>1633</v>
      </c>
      <c r="I770" s="32" t="s">
        <v>166</v>
      </c>
      <c r="J770" s="32" t="s">
        <v>115</v>
      </c>
      <c r="K770" s="32" t="s">
        <v>115</v>
      </c>
      <c r="L770" s="32" t="s">
        <v>1499</v>
      </c>
      <c r="M770" s="32" t="s">
        <v>1594</v>
      </c>
      <c r="N770" s="32" t="s">
        <v>115</v>
      </c>
      <c r="O770" s="32" t="s">
        <v>115</v>
      </c>
      <c r="P770" s="110">
        <v>45903</v>
      </c>
      <c r="Q770" s="32">
        <v>62</v>
      </c>
      <c r="R770" s="32" t="s">
        <v>1492</v>
      </c>
      <c r="S770" s="32" t="s">
        <v>1819</v>
      </c>
      <c r="T770" s="32" t="s">
        <v>2203</v>
      </c>
      <c r="U770" s="32" t="s">
        <v>194</v>
      </c>
      <c r="V770" s="32" t="s">
        <v>122</v>
      </c>
      <c r="W770" s="32" t="s">
        <v>123</v>
      </c>
      <c r="X770" s="32" t="s">
        <v>1601</v>
      </c>
      <c r="Y770" s="128"/>
      <c r="Z770" s="119" t="s">
        <v>115</v>
      </c>
      <c r="AA770" s="119">
        <v>15.8713626990041</v>
      </c>
      <c r="AB770" s="32" t="s">
        <v>115</v>
      </c>
      <c r="AC770" s="32" t="s">
        <v>534</v>
      </c>
      <c r="AD770" s="32" t="s">
        <v>115</v>
      </c>
      <c r="AE770" s="32" t="s">
        <v>1180</v>
      </c>
      <c r="AF770" s="32" t="s">
        <v>2743</v>
      </c>
      <c r="AG770" s="32" t="s">
        <v>1513</v>
      </c>
      <c r="AH770" s="32" t="s">
        <v>422</v>
      </c>
      <c r="AI770" s="32">
        <v>5789522</v>
      </c>
      <c r="AJ770" s="32" t="s">
        <v>2744</v>
      </c>
      <c r="AK770" s="32" t="s">
        <v>2745</v>
      </c>
      <c r="AL770" s="32">
        <v>12</v>
      </c>
      <c r="AM770" s="32">
        <v>61</v>
      </c>
      <c r="AN770" s="32" t="s">
        <v>128</v>
      </c>
      <c r="AO770" s="32" t="s">
        <v>129</v>
      </c>
      <c r="AP770" s="32">
        <v>2020</v>
      </c>
      <c r="AQ770" s="32" t="s">
        <v>130</v>
      </c>
      <c r="AR770" s="32">
        <v>2021</v>
      </c>
      <c r="AS770" s="32" t="s">
        <v>115</v>
      </c>
      <c r="AT770" s="32" t="s">
        <v>123</v>
      </c>
      <c r="AU770" s="32" t="s">
        <v>115</v>
      </c>
      <c r="AV770" s="32" t="s">
        <v>115</v>
      </c>
      <c r="AW770" s="32" t="s">
        <v>115</v>
      </c>
      <c r="AX770" s="32" t="s">
        <v>123</v>
      </c>
      <c r="AY770" s="32" t="s">
        <v>1747</v>
      </c>
      <c r="AZ770" s="110">
        <v>45638</v>
      </c>
      <c r="BA770" s="32" t="s">
        <v>1686</v>
      </c>
      <c r="BB770" s="32" t="s">
        <v>115</v>
      </c>
      <c r="BC770" s="32" t="s">
        <v>1687</v>
      </c>
      <c r="BD770" s="32" t="s">
        <v>115</v>
      </c>
      <c r="BE770" s="32" t="s">
        <v>2746</v>
      </c>
      <c r="BF770" s="110">
        <v>45611</v>
      </c>
      <c r="BG770" s="32" t="s">
        <v>1824</v>
      </c>
      <c r="BH770" s="32" t="s">
        <v>203</v>
      </c>
      <c r="BI770" s="32" t="s">
        <v>488</v>
      </c>
      <c r="BJ770" s="32">
        <v>4</v>
      </c>
      <c r="BK770" s="110">
        <v>47604</v>
      </c>
      <c r="BL770" s="110">
        <v>45869</v>
      </c>
      <c r="BM770" s="110">
        <v>47847</v>
      </c>
      <c r="BN770" s="32" t="s">
        <v>308</v>
      </c>
      <c r="BO770" s="32" t="s">
        <v>115</v>
      </c>
      <c r="BP770" s="32" t="b">
        <v>0</v>
      </c>
      <c r="BQ770" s="116">
        <v>212000</v>
      </c>
      <c r="BR770" s="32" t="s">
        <v>134</v>
      </c>
      <c r="BS770" s="116">
        <v>292.27319999999997</v>
      </c>
      <c r="BT770" s="116">
        <v>12901.495999999999</v>
      </c>
      <c r="BU770" s="116">
        <v>33.673200000000001</v>
      </c>
      <c r="BV770" s="116">
        <v>59.372199999999999</v>
      </c>
      <c r="BW770" s="116">
        <v>39.130499999999998</v>
      </c>
      <c r="BX770" s="116">
        <v>110.44410000000001</v>
      </c>
      <c r="BY770" s="116">
        <v>109.4504</v>
      </c>
      <c r="BZ770" s="116">
        <v>199.35329999999996</v>
      </c>
      <c r="CA770" s="116">
        <v>309.92869999999999</v>
      </c>
      <c r="CB770" s="116">
        <v>288.6280999999999</v>
      </c>
      <c r="CC770" s="116">
        <v>1600.4807999999996</v>
      </c>
      <c r="CD770" s="116">
        <v>10063.068699999998</v>
      </c>
      <c r="CE770" s="116">
        <v>243.18199999999996</v>
      </c>
      <c r="CF770" s="32" t="s">
        <v>135</v>
      </c>
      <c r="CG770" s="32" t="s">
        <v>136</v>
      </c>
      <c r="CH770" s="32" t="s">
        <v>522</v>
      </c>
      <c r="CI770" s="116">
        <v>0</v>
      </c>
      <c r="CJ770" s="116">
        <v>0</v>
      </c>
      <c r="CK770" s="116">
        <v>0</v>
      </c>
      <c r="CL770" s="116">
        <v>0</v>
      </c>
      <c r="CM770" s="116">
        <v>0</v>
      </c>
      <c r="CN770" s="116">
        <v>0</v>
      </c>
      <c r="CO770" s="113">
        <v>0</v>
      </c>
      <c r="CP770" s="32" t="s">
        <v>134</v>
      </c>
      <c r="CQ770" s="32" t="s">
        <v>115</v>
      </c>
      <c r="CR770" s="32" t="s">
        <v>279</v>
      </c>
      <c r="CS770" s="32" t="s">
        <v>115</v>
      </c>
      <c r="CT770" s="113">
        <v>0</v>
      </c>
      <c r="CU770" s="113">
        <v>1</v>
      </c>
      <c r="CV770" s="33" t="s">
        <v>1936</v>
      </c>
    </row>
    <row r="771" spans="2:100">
      <c r="B771" s="28">
        <v>767</v>
      </c>
      <c r="C771" s="29" t="s">
        <v>2748</v>
      </c>
      <c r="D771" s="129"/>
      <c r="E771" s="129"/>
      <c r="F771" s="29" t="s">
        <v>1330</v>
      </c>
      <c r="G771" s="29" t="s">
        <v>1866</v>
      </c>
      <c r="H771" s="29" t="s">
        <v>1532</v>
      </c>
      <c r="I771" s="29" t="s">
        <v>166</v>
      </c>
      <c r="J771" s="29" t="s">
        <v>115</v>
      </c>
      <c r="K771" s="29" t="s">
        <v>115</v>
      </c>
      <c r="L771" s="29" t="s">
        <v>1499</v>
      </c>
      <c r="M771" s="29" t="s">
        <v>1511</v>
      </c>
      <c r="N771" s="29" t="s">
        <v>1491</v>
      </c>
      <c r="O771" s="29" t="s">
        <v>115</v>
      </c>
      <c r="P771" s="109">
        <v>45931</v>
      </c>
      <c r="Q771" s="29">
        <v>15</v>
      </c>
      <c r="R771" s="29" t="s">
        <v>1492</v>
      </c>
      <c r="S771" s="29" t="s">
        <v>1713</v>
      </c>
      <c r="T771" s="29" t="s">
        <v>542</v>
      </c>
      <c r="U771" s="29" t="s">
        <v>214</v>
      </c>
      <c r="V771" s="29" t="s">
        <v>122</v>
      </c>
      <c r="W771" s="29" t="s">
        <v>123</v>
      </c>
      <c r="X771" s="29" t="s">
        <v>224</v>
      </c>
      <c r="Y771" s="129"/>
      <c r="Z771" s="118" t="s">
        <v>115</v>
      </c>
      <c r="AA771" s="118">
        <v>1.3550300465495</v>
      </c>
      <c r="AB771" s="29" t="s">
        <v>115</v>
      </c>
      <c r="AC771" s="29" t="s">
        <v>534</v>
      </c>
      <c r="AD771" s="29" t="s">
        <v>1874</v>
      </c>
      <c r="AE771" s="29" t="s">
        <v>1679</v>
      </c>
      <c r="AF771" s="29" t="s">
        <v>115</v>
      </c>
      <c r="AG771" s="29" t="s">
        <v>1513</v>
      </c>
      <c r="AH771" s="29" t="s">
        <v>422</v>
      </c>
      <c r="AI771" s="29">
        <v>5746745</v>
      </c>
      <c r="AJ771" s="29" t="s">
        <v>1867</v>
      </c>
      <c r="AK771" s="29" t="s">
        <v>1868</v>
      </c>
      <c r="AL771" s="29">
        <v>14</v>
      </c>
      <c r="AM771" s="29">
        <v>61</v>
      </c>
      <c r="AN771" s="29" t="s">
        <v>128</v>
      </c>
      <c r="AO771" s="29" t="s">
        <v>123</v>
      </c>
      <c r="AP771" s="29">
        <v>2018</v>
      </c>
      <c r="AQ771" s="29" t="s">
        <v>130</v>
      </c>
      <c r="AR771" s="29">
        <v>2014</v>
      </c>
      <c r="AS771" s="29" t="s">
        <v>1772</v>
      </c>
      <c r="AT771" s="29" t="s">
        <v>123</v>
      </c>
      <c r="AU771" s="29" t="s">
        <v>1772</v>
      </c>
      <c r="AV771" s="29" t="s">
        <v>115</v>
      </c>
      <c r="AW771" s="29" t="s">
        <v>1773</v>
      </c>
      <c r="AX771" s="29" t="s">
        <v>123</v>
      </c>
      <c r="AY771" s="29" t="s">
        <v>1747</v>
      </c>
      <c r="AZ771" s="109">
        <v>44228</v>
      </c>
      <c r="BA771" s="29" t="s">
        <v>1869</v>
      </c>
      <c r="BB771" s="29" t="s">
        <v>115</v>
      </c>
      <c r="BC771" s="29" t="s">
        <v>1687</v>
      </c>
      <c r="BD771" s="29" t="s">
        <v>115</v>
      </c>
      <c r="BE771" s="29" t="s">
        <v>1870</v>
      </c>
      <c r="BF771" s="109">
        <v>43266</v>
      </c>
      <c r="BG771" s="29" t="s">
        <v>306</v>
      </c>
      <c r="BH771" s="29" t="s">
        <v>1871</v>
      </c>
      <c r="BI771" s="29" t="s">
        <v>195</v>
      </c>
      <c r="BJ771" s="29">
        <v>2</v>
      </c>
      <c r="BK771" s="109">
        <v>45433</v>
      </c>
      <c r="BL771" s="109">
        <v>41760</v>
      </c>
      <c r="BM771" s="109">
        <v>45798</v>
      </c>
      <c r="BN771" s="29" t="s">
        <v>308</v>
      </c>
      <c r="BO771" s="29" t="s">
        <v>115</v>
      </c>
      <c r="BP771" s="29" t="b">
        <v>1</v>
      </c>
      <c r="BQ771" s="115" t="s">
        <v>1872</v>
      </c>
      <c r="BR771" s="29" t="s">
        <v>134</v>
      </c>
      <c r="BS771" s="115">
        <v>21804.570100000001</v>
      </c>
      <c r="BT771" s="115">
        <v>22671.172200000001</v>
      </c>
      <c r="BU771" s="115">
        <v>167.28970000000001</v>
      </c>
      <c r="BV771" s="115">
        <v>423.27440000000001</v>
      </c>
      <c r="BW771" s="115">
        <v>3679.7011000000002</v>
      </c>
      <c r="BX771" s="115">
        <v>10727.087100000001</v>
      </c>
      <c r="BY771" s="115">
        <v>5762.6974</v>
      </c>
      <c r="BZ771" s="115">
        <v>78.6845</v>
      </c>
      <c r="CA771" s="115">
        <v>8.782</v>
      </c>
      <c r="CB771" s="115">
        <v>0</v>
      </c>
      <c r="CC771" s="115">
        <v>0</v>
      </c>
      <c r="CD771" s="115">
        <v>0</v>
      </c>
      <c r="CE771" s="115">
        <v>16308.881800000001</v>
      </c>
      <c r="CF771" s="29" t="s">
        <v>135</v>
      </c>
      <c r="CG771" s="29" t="s">
        <v>136</v>
      </c>
      <c r="CH771" s="29" t="s">
        <v>2553</v>
      </c>
      <c r="CI771" s="115">
        <v>0</v>
      </c>
      <c r="CJ771" s="115">
        <v>0</v>
      </c>
      <c r="CK771" s="115">
        <v>0</v>
      </c>
      <c r="CL771" s="115">
        <v>0</v>
      </c>
      <c r="CM771" s="115">
        <v>0</v>
      </c>
      <c r="CN771" s="115">
        <v>21909.722859999998</v>
      </c>
      <c r="CO771" s="112">
        <v>0</v>
      </c>
      <c r="CP771" s="29" t="s">
        <v>134</v>
      </c>
      <c r="CQ771" s="29" t="s">
        <v>115</v>
      </c>
      <c r="CR771" s="29" t="s">
        <v>134</v>
      </c>
      <c r="CS771" s="29" t="s">
        <v>115</v>
      </c>
      <c r="CT771" s="112">
        <v>0</v>
      </c>
      <c r="CU771" s="112">
        <v>1</v>
      </c>
      <c r="CV771" s="30" t="s">
        <v>1781</v>
      </c>
    </row>
    <row r="772" spans="2:100">
      <c r="B772" s="31">
        <v>768</v>
      </c>
      <c r="C772" s="32" t="s">
        <v>2749</v>
      </c>
      <c r="D772" s="128"/>
      <c r="E772" s="128"/>
      <c r="F772" s="32" t="s">
        <v>1330</v>
      </c>
      <c r="G772" s="32" t="s">
        <v>1866</v>
      </c>
      <c r="H772" s="32" t="s">
        <v>1532</v>
      </c>
      <c r="I772" s="32" t="s">
        <v>166</v>
      </c>
      <c r="J772" s="32" t="s">
        <v>115</v>
      </c>
      <c r="K772" s="32" t="s">
        <v>115</v>
      </c>
      <c r="L772" s="32" t="s">
        <v>1499</v>
      </c>
      <c r="M772" s="32" t="s">
        <v>1511</v>
      </c>
      <c r="N772" s="32" t="s">
        <v>1491</v>
      </c>
      <c r="O772" s="32" t="s">
        <v>115</v>
      </c>
      <c r="P772" s="110">
        <v>45931</v>
      </c>
      <c r="Q772" s="32">
        <v>15</v>
      </c>
      <c r="R772" s="32" t="s">
        <v>1492</v>
      </c>
      <c r="S772" s="32" t="s">
        <v>1713</v>
      </c>
      <c r="T772" s="32" t="s">
        <v>542</v>
      </c>
      <c r="U772" s="32" t="s">
        <v>214</v>
      </c>
      <c r="V772" s="32" t="s">
        <v>122</v>
      </c>
      <c r="W772" s="32" t="s">
        <v>123</v>
      </c>
      <c r="X772" s="32" t="s">
        <v>278</v>
      </c>
      <c r="Y772" s="128"/>
      <c r="Z772" s="119" t="s">
        <v>115</v>
      </c>
      <c r="AA772" s="119">
        <v>1.3550300465495</v>
      </c>
      <c r="AB772" s="32" t="s">
        <v>115</v>
      </c>
      <c r="AC772" s="32" t="s">
        <v>534</v>
      </c>
      <c r="AD772" s="32" t="s">
        <v>115</v>
      </c>
      <c r="AE772" s="32" t="s">
        <v>115</v>
      </c>
      <c r="AF772" s="32" t="s">
        <v>115</v>
      </c>
      <c r="AG772" s="32" t="s">
        <v>1513</v>
      </c>
      <c r="AH772" s="32" t="s">
        <v>422</v>
      </c>
      <c r="AI772" s="32">
        <v>5805478</v>
      </c>
      <c r="AJ772" s="32" t="s">
        <v>1867</v>
      </c>
      <c r="AK772" s="32" t="s">
        <v>1868</v>
      </c>
      <c r="AL772" s="32">
        <v>14</v>
      </c>
      <c r="AM772" s="32">
        <v>61</v>
      </c>
      <c r="AN772" s="32" t="s">
        <v>128</v>
      </c>
      <c r="AO772" s="32" t="s">
        <v>123</v>
      </c>
      <c r="AP772" s="32">
        <v>2018</v>
      </c>
      <c r="AQ772" s="32" t="s">
        <v>130</v>
      </c>
      <c r="AR772" s="32">
        <v>2023</v>
      </c>
      <c r="AS772" s="32" t="s">
        <v>1772</v>
      </c>
      <c r="AT772" s="32" t="s">
        <v>123</v>
      </c>
      <c r="AU772" s="32" t="s">
        <v>1772</v>
      </c>
      <c r="AV772" s="32" t="s">
        <v>115</v>
      </c>
      <c r="AW772" s="32" t="s">
        <v>1773</v>
      </c>
      <c r="AX772" s="32" t="s">
        <v>123</v>
      </c>
      <c r="AY772" s="32" t="s">
        <v>1747</v>
      </c>
      <c r="AZ772" s="110">
        <v>44228</v>
      </c>
      <c r="BA772" s="32" t="s">
        <v>1869</v>
      </c>
      <c r="BB772" s="32" t="s">
        <v>115</v>
      </c>
      <c r="BC772" s="32" t="s">
        <v>1687</v>
      </c>
      <c r="BD772" s="32" t="s">
        <v>115</v>
      </c>
      <c r="BE772" s="32" t="s">
        <v>1870</v>
      </c>
      <c r="BF772" s="110">
        <v>43266</v>
      </c>
      <c r="BG772" s="32" t="s">
        <v>306</v>
      </c>
      <c r="BH772" s="32" t="s">
        <v>1871</v>
      </c>
      <c r="BI772" s="32" t="s">
        <v>484</v>
      </c>
      <c r="BJ772" s="32">
        <v>3</v>
      </c>
      <c r="BK772" s="110">
        <v>45810</v>
      </c>
      <c r="BL772" s="110">
        <v>41760</v>
      </c>
      <c r="BM772" s="110">
        <v>46357</v>
      </c>
      <c r="BN772" s="32" t="s">
        <v>308</v>
      </c>
      <c r="BO772" s="32" t="s">
        <v>115</v>
      </c>
      <c r="BP772" s="32" t="b">
        <v>1</v>
      </c>
      <c r="BQ772" s="116" t="s">
        <v>1872</v>
      </c>
      <c r="BR772" s="32" t="s">
        <v>134</v>
      </c>
      <c r="BS772" s="116">
        <v>3217.3548999999998</v>
      </c>
      <c r="BT772" s="116">
        <v>7621.7413999999999</v>
      </c>
      <c r="BU772" s="116">
        <v>0</v>
      </c>
      <c r="BV772" s="116">
        <v>0</v>
      </c>
      <c r="BW772" s="116">
        <v>0</v>
      </c>
      <c r="BX772" s="116">
        <v>3.0200000000000001E-2</v>
      </c>
      <c r="BY772" s="116">
        <v>4324.6800999999996</v>
      </c>
      <c r="BZ772" s="116">
        <v>3170.0673000000002</v>
      </c>
      <c r="CA772" s="116">
        <v>106.49</v>
      </c>
      <c r="CB772" s="116">
        <v>3.4079999999999999</v>
      </c>
      <c r="CC772" s="116">
        <v>0</v>
      </c>
      <c r="CD772" s="116">
        <v>0</v>
      </c>
      <c r="CE772" s="116">
        <v>3.0099999999947613E-2</v>
      </c>
      <c r="CF772" s="32" t="s">
        <v>135</v>
      </c>
      <c r="CG772" s="32" t="s">
        <v>136</v>
      </c>
      <c r="CH772" s="32" t="s">
        <v>489</v>
      </c>
      <c r="CI772" s="116">
        <v>0</v>
      </c>
      <c r="CJ772" s="116">
        <v>0</v>
      </c>
      <c r="CK772" s="116">
        <v>0</v>
      </c>
      <c r="CL772" s="116">
        <v>0</v>
      </c>
      <c r="CM772" s="116">
        <v>0</v>
      </c>
      <c r="CN772" s="116">
        <v>0</v>
      </c>
      <c r="CO772" s="113">
        <v>0</v>
      </c>
      <c r="CP772" s="32" t="s">
        <v>134</v>
      </c>
      <c r="CQ772" s="32" t="s">
        <v>115</v>
      </c>
      <c r="CR772" s="32" t="s">
        <v>134</v>
      </c>
      <c r="CS772" s="32" t="s">
        <v>115</v>
      </c>
      <c r="CT772" s="113">
        <v>0</v>
      </c>
      <c r="CU772" s="113">
        <v>1</v>
      </c>
      <c r="CV772" s="33" t="s">
        <v>1781</v>
      </c>
    </row>
    <row r="773" spans="2:100">
      <c r="B773" s="31">
        <v>769</v>
      </c>
      <c r="C773" s="32" t="s">
        <v>2750</v>
      </c>
      <c r="D773" s="128"/>
      <c r="E773" s="128"/>
      <c r="F773" s="32" t="s">
        <v>2751</v>
      </c>
      <c r="G773" s="32" t="s">
        <v>2752</v>
      </c>
      <c r="H773" s="32" t="s">
        <v>1532</v>
      </c>
      <c r="I773" s="32" t="s">
        <v>166</v>
      </c>
      <c r="J773" s="32" t="s">
        <v>115</v>
      </c>
      <c r="K773" s="32" t="s">
        <v>115</v>
      </c>
      <c r="L773" s="32" t="s">
        <v>1499</v>
      </c>
      <c r="M773" s="32" t="s">
        <v>1511</v>
      </c>
      <c r="N773" s="32" t="s">
        <v>115</v>
      </c>
      <c r="O773" s="32" t="s">
        <v>115</v>
      </c>
      <c r="P773" s="110">
        <v>45875</v>
      </c>
      <c r="Q773" s="32">
        <v>49</v>
      </c>
      <c r="R773" s="32" t="s">
        <v>1492</v>
      </c>
      <c r="S773" s="32" t="s">
        <v>121</v>
      </c>
      <c r="T773" s="32" t="s">
        <v>115</v>
      </c>
      <c r="U773" s="32" t="s">
        <v>214</v>
      </c>
      <c r="V773" s="32" t="s">
        <v>122</v>
      </c>
      <c r="W773" s="32" t="s">
        <v>123</v>
      </c>
      <c r="X773" s="32" t="s">
        <v>887</v>
      </c>
      <c r="Y773" s="128"/>
      <c r="Z773" s="119" t="s">
        <v>115</v>
      </c>
      <c r="AA773" s="119">
        <v>6.61207210612542</v>
      </c>
      <c r="AB773" s="32" t="s">
        <v>115</v>
      </c>
      <c r="AC773" s="32" t="s">
        <v>534</v>
      </c>
      <c r="AD773" s="32" t="s">
        <v>2661</v>
      </c>
      <c r="AE773" s="32" t="s">
        <v>1679</v>
      </c>
      <c r="AF773" s="32" t="s">
        <v>115</v>
      </c>
      <c r="AG773" s="32" t="s">
        <v>115</v>
      </c>
      <c r="AH773" s="32" t="s">
        <v>115</v>
      </c>
      <c r="AI773" s="32">
        <v>5771881</v>
      </c>
      <c r="AJ773" s="32" t="s">
        <v>2753</v>
      </c>
      <c r="AK773" s="32" t="s">
        <v>2754</v>
      </c>
      <c r="AL773" s="32">
        <v>6</v>
      </c>
      <c r="AM773" s="32">
        <v>61</v>
      </c>
      <c r="AN773" s="32" t="s">
        <v>128</v>
      </c>
      <c r="AO773" s="32" t="s">
        <v>129</v>
      </c>
      <c r="AP773" s="32">
        <v>2016</v>
      </c>
      <c r="AQ773" s="32" t="s">
        <v>130</v>
      </c>
      <c r="AR773" s="32">
        <v>2018</v>
      </c>
      <c r="AS773" s="32" t="s">
        <v>115</v>
      </c>
      <c r="AT773" s="32" t="s">
        <v>123</v>
      </c>
      <c r="AU773" s="32" t="s">
        <v>115</v>
      </c>
      <c r="AV773" s="32" t="s">
        <v>115</v>
      </c>
      <c r="AW773" s="32" t="s">
        <v>115</v>
      </c>
      <c r="AX773" s="32" t="s">
        <v>123</v>
      </c>
      <c r="AY773" s="32" t="s">
        <v>115</v>
      </c>
      <c r="AZ773" s="110" t="s">
        <v>115</v>
      </c>
      <c r="BA773" s="32" t="s">
        <v>115</v>
      </c>
      <c r="BB773" s="32" t="s">
        <v>115</v>
      </c>
      <c r="BC773" s="32" t="s">
        <v>115</v>
      </c>
      <c r="BD773" s="32" t="s">
        <v>115</v>
      </c>
      <c r="BE773" s="32" t="s">
        <v>115</v>
      </c>
      <c r="BF773" s="110" t="s">
        <v>115</v>
      </c>
      <c r="BG773" s="32" t="s">
        <v>131</v>
      </c>
      <c r="BH773" s="32" t="s">
        <v>115</v>
      </c>
      <c r="BI773" s="32" t="s">
        <v>195</v>
      </c>
      <c r="BJ773" s="32">
        <v>2</v>
      </c>
      <c r="BK773" s="110">
        <v>43819</v>
      </c>
      <c r="BL773" s="110">
        <v>43830</v>
      </c>
      <c r="BM773" s="110">
        <v>44063</v>
      </c>
      <c r="BN773" s="32" t="s">
        <v>308</v>
      </c>
      <c r="BO773" s="32" t="s">
        <v>115</v>
      </c>
      <c r="BP773" s="32" t="b">
        <v>0</v>
      </c>
      <c r="BQ773" s="116">
        <v>47000</v>
      </c>
      <c r="BR773" s="32" t="s">
        <v>134</v>
      </c>
      <c r="BS773" s="116">
        <v>5582.8396000000002</v>
      </c>
      <c r="BT773" s="116">
        <v>5582.8396000000002</v>
      </c>
      <c r="BU773" s="116">
        <v>83.864699999999999</v>
      </c>
      <c r="BV773" s="116">
        <v>994.88710000000003</v>
      </c>
      <c r="BW773" s="116">
        <v>549.97339999999997</v>
      </c>
      <c r="BX773" s="116">
        <v>47.5578</v>
      </c>
      <c r="BY773" s="116">
        <v>0</v>
      </c>
      <c r="BZ773" s="116">
        <v>0</v>
      </c>
      <c r="CA773" s="116">
        <v>0</v>
      </c>
      <c r="CB773" s="116">
        <v>0</v>
      </c>
      <c r="CC773" s="116">
        <v>0</v>
      </c>
      <c r="CD773" s="116">
        <v>0</v>
      </c>
      <c r="CE773" s="116">
        <v>5582.8396000000002</v>
      </c>
      <c r="CF773" s="32" t="s">
        <v>135</v>
      </c>
      <c r="CG773" s="32" t="s">
        <v>136</v>
      </c>
      <c r="CH773" s="32" t="s">
        <v>137</v>
      </c>
      <c r="CI773" s="116">
        <v>3782.9544700000001</v>
      </c>
      <c r="CJ773" s="116">
        <v>81.169519999999991</v>
      </c>
      <c r="CK773" s="116">
        <v>962.91590000000008</v>
      </c>
      <c r="CL773" s="116">
        <v>532.29968000000008</v>
      </c>
      <c r="CM773" s="116">
        <v>46.02955</v>
      </c>
      <c r="CN773" s="116">
        <v>0</v>
      </c>
      <c r="CO773" s="113">
        <v>0</v>
      </c>
      <c r="CP773" s="32" t="s">
        <v>134</v>
      </c>
      <c r="CQ773" s="32" t="s">
        <v>115</v>
      </c>
      <c r="CR773" s="32" t="s">
        <v>134</v>
      </c>
      <c r="CS773" s="32" t="s">
        <v>115</v>
      </c>
      <c r="CT773" s="113">
        <v>0</v>
      </c>
      <c r="CU773" s="113">
        <v>1</v>
      </c>
      <c r="CV773" s="33" t="s">
        <v>401</v>
      </c>
    </row>
    <row r="774" spans="2:100">
      <c r="B774" s="31">
        <v>770</v>
      </c>
      <c r="C774" s="32" t="s">
        <v>2755</v>
      </c>
      <c r="D774" s="128"/>
      <c r="E774" s="128"/>
      <c r="F774" s="32" t="s">
        <v>2751</v>
      </c>
      <c r="G774" s="32" t="s">
        <v>2752</v>
      </c>
      <c r="H774" s="32" t="s">
        <v>1532</v>
      </c>
      <c r="I774" s="32" t="s">
        <v>166</v>
      </c>
      <c r="J774" s="32" t="s">
        <v>115</v>
      </c>
      <c r="K774" s="32" t="s">
        <v>115</v>
      </c>
      <c r="L774" s="32" t="s">
        <v>1499</v>
      </c>
      <c r="M774" s="32" t="s">
        <v>1511</v>
      </c>
      <c r="N774" s="32" t="s">
        <v>115</v>
      </c>
      <c r="O774" s="32" t="s">
        <v>115</v>
      </c>
      <c r="P774" s="110">
        <v>45875</v>
      </c>
      <c r="Q774" s="32">
        <v>49</v>
      </c>
      <c r="R774" s="32" t="s">
        <v>1492</v>
      </c>
      <c r="S774" s="32" t="s">
        <v>121</v>
      </c>
      <c r="T774" s="32" t="s">
        <v>115</v>
      </c>
      <c r="U774" s="32" t="s">
        <v>214</v>
      </c>
      <c r="V774" s="32" t="s">
        <v>122</v>
      </c>
      <c r="W774" s="32" t="s">
        <v>123</v>
      </c>
      <c r="X774" s="32" t="s">
        <v>887</v>
      </c>
      <c r="Y774" s="128"/>
      <c r="Z774" s="119" t="s">
        <v>115</v>
      </c>
      <c r="AA774" s="119">
        <v>6.6120700000000001</v>
      </c>
      <c r="AB774" s="32" t="s">
        <v>115</v>
      </c>
      <c r="AC774" s="32" t="s">
        <v>534</v>
      </c>
      <c r="AD774" s="32" t="s">
        <v>2661</v>
      </c>
      <c r="AE774" s="32" t="s">
        <v>115</v>
      </c>
      <c r="AF774" s="32" t="s">
        <v>115</v>
      </c>
      <c r="AG774" s="32" t="s">
        <v>115</v>
      </c>
      <c r="AH774" s="32" t="s">
        <v>115</v>
      </c>
      <c r="AI774" s="32">
        <v>5767951</v>
      </c>
      <c r="AJ774" s="32" t="s">
        <v>2753</v>
      </c>
      <c r="AK774" s="32" t="s">
        <v>2754</v>
      </c>
      <c r="AL774" s="32">
        <v>6</v>
      </c>
      <c r="AM774" s="32">
        <v>61</v>
      </c>
      <c r="AN774" s="32" t="s">
        <v>2756</v>
      </c>
      <c r="AO774" s="32" t="s">
        <v>129</v>
      </c>
      <c r="AP774" s="32">
        <v>2016</v>
      </c>
      <c r="AQ774" s="32" t="s">
        <v>130</v>
      </c>
      <c r="AR774" s="32">
        <v>2018</v>
      </c>
      <c r="AS774" s="32" t="s">
        <v>115</v>
      </c>
      <c r="AT774" s="32" t="s">
        <v>123</v>
      </c>
      <c r="AU774" s="32" t="s">
        <v>115</v>
      </c>
      <c r="AV774" s="32" t="s">
        <v>115</v>
      </c>
      <c r="AW774" s="32" t="s">
        <v>115</v>
      </c>
      <c r="AX774" s="32" t="s">
        <v>123</v>
      </c>
      <c r="AY774" s="32" t="s">
        <v>115</v>
      </c>
      <c r="AZ774" s="110" t="s">
        <v>115</v>
      </c>
      <c r="BA774" s="32" t="s">
        <v>115</v>
      </c>
      <c r="BB774" s="32" t="s">
        <v>115</v>
      </c>
      <c r="BC774" s="32" t="s">
        <v>115</v>
      </c>
      <c r="BD774" s="32" t="s">
        <v>115</v>
      </c>
      <c r="BE774" s="32" t="s">
        <v>115</v>
      </c>
      <c r="BF774" s="110" t="s">
        <v>115</v>
      </c>
      <c r="BG774" s="32" t="s">
        <v>131</v>
      </c>
      <c r="BH774" s="32" t="s">
        <v>115</v>
      </c>
      <c r="BI774" s="32" t="s">
        <v>195</v>
      </c>
      <c r="BJ774" s="32">
        <v>2</v>
      </c>
      <c r="BK774" s="110">
        <v>42829</v>
      </c>
      <c r="BL774" s="110">
        <v>43830</v>
      </c>
      <c r="BM774" s="110">
        <v>43363</v>
      </c>
      <c r="BN774" s="32" t="s">
        <v>115</v>
      </c>
      <c r="BO774" s="32" t="s">
        <v>115</v>
      </c>
      <c r="BP774" s="32" t="b">
        <v>0</v>
      </c>
      <c r="BQ774" s="116">
        <v>47000</v>
      </c>
      <c r="BR774" s="32" t="s">
        <v>134</v>
      </c>
      <c r="BS774" s="116">
        <v>26400.222000000002</v>
      </c>
      <c r="BT774" s="116">
        <v>26400.222000000002</v>
      </c>
      <c r="BU774" s="116">
        <v>76.414100000000005</v>
      </c>
      <c r="BV774" s="116">
        <v>22.2073</v>
      </c>
      <c r="BW774" s="116">
        <v>0</v>
      </c>
      <c r="BX774" s="116">
        <v>0</v>
      </c>
      <c r="BY774" s="116">
        <v>0</v>
      </c>
      <c r="BZ774" s="116">
        <v>0</v>
      </c>
      <c r="CA774" s="116">
        <v>0</v>
      </c>
      <c r="CB774" s="116">
        <v>0</v>
      </c>
      <c r="CC774" s="116">
        <v>0</v>
      </c>
      <c r="CD774" s="116">
        <v>0</v>
      </c>
      <c r="CE774" s="116">
        <v>26400.222000000002</v>
      </c>
      <c r="CF774" s="32" t="s">
        <v>135</v>
      </c>
      <c r="CG774" s="32" t="s">
        <v>136</v>
      </c>
      <c r="CH774" s="32" t="s">
        <v>456</v>
      </c>
      <c r="CI774" s="116">
        <v>237.44893999999996</v>
      </c>
      <c r="CJ774" s="116">
        <v>69.339860000000002</v>
      </c>
      <c r="CK774" s="116">
        <v>20.151389999999999</v>
      </c>
      <c r="CL774" s="116">
        <v>0</v>
      </c>
      <c r="CM774" s="116">
        <v>0</v>
      </c>
      <c r="CN774" s="116">
        <v>0</v>
      </c>
      <c r="CO774" s="113">
        <v>0</v>
      </c>
      <c r="CP774" s="32" t="s">
        <v>134</v>
      </c>
      <c r="CQ774" s="32" t="s">
        <v>115</v>
      </c>
      <c r="CR774" s="32" t="s">
        <v>134</v>
      </c>
      <c r="CS774" s="32" t="s">
        <v>115</v>
      </c>
      <c r="CT774" s="113">
        <v>0</v>
      </c>
      <c r="CU774" s="113">
        <v>1</v>
      </c>
      <c r="CV774" s="33" t="s">
        <v>401</v>
      </c>
    </row>
    <row r="775" spans="2:100">
      <c r="B775" s="31">
        <v>771</v>
      </c>
      <c r="C775" s="32" t="s">
        <v>2757</v>
      </c>
      <c r="D775" s="128"/>
      <c r="E775" s="128"/>
      <c r="F775" s="32" t="s">
        <v>2751</v>
      </c>
      <c r="G775" s="32" t="s">
        <v>2752</v>
      </c>
      <c r="H775" s="32" t="s">
        <v>1532</v>
      </c>
      <c r="I775" s="32" t="s">
        <v>166</v>
      </c>
      <c r="J775" s="32" t="s">
        <v>115</v>
      </c>
      <c r="K775" s="32" t="s">
        <v>115</v>
      </c>
      <c r="L775" s="32" t="s">
        <v>1499</v>
      </c>
      <c r="M775" s="32" t="s">
        <v>1511</v>
      </c>
      <c r="N775" s="32" t="s">
        <v>115</v>
      </c>
      <c r="O775" s="32" t="s">
        <v>115</v>
      </c>
      <c r="P775" s="110">
        <v>45875</v>
      </c>
      <c r="Q775" s="32">
        <v>49</v>
      </c>
      <c r="R775" s="32" t="s">
        <v>1492</v>
      </c>
      <c r="S775" s="32" t="s">
        <v>121</v>
      </c>
      <c r="T775" s="32" t="s">
        <v>115</v>
      </c>
      <c r="U775" s="32" t="s">
        <v>214</v>
      </c>
      <c r="V775" s="32" t="s">
        <v>122</v>
      </c>
      <c r="W775" s="32" t="s">
        <v>123</v>
      </c>
      <c r="X775" s="32" t="s">
        <v>887</v>
      </c>
      <c r="Y775" s="128"/>
      <c r="Z775" s="119" t="s">
        <v>115</v>
      </c>
      <c r="AA775" s="119">
        <v>6.61207210612542</v>
      </c>
      <c r="AB775" s="32" t="s">
        <v>115</v>
      </c>
      <c r="AC775" s="32" t="s">
        <v>534</v>
      </c>
      <c r="AD775" s="32" t="s">
        <v>2661</v>
      </c>
      <c r="AE775" s="32" t="s">
        <v>1679</v>
      </c>
      <c r="AF775" s="32" t="s">
        <v>115</v>
      </c>
      <c r="AG775" s="32" t="s">
        <v>115</v>
      </c>
      <c r="AH775" s="32" t="s">
        <v>115</v>
      </c>
      <c r="AI775" s="32">
        <v>5771880</v>
      </c>
      <c r="AJ775" s="32" t="s">
        <v>2753</v>
      </c>
      <c r="AK775" s="32" t="s">
        <v>2754</v>
      </c>
      <c r="AL775" s="32">
        <v>6</v>
      </c>
      <c r="AM775" s="32">
        <v>61</v>
      </c>
      <c r="AN775" s="32" t="s">
        <v>128</v>
      </c>
      <c r="AO775" s="32" t="s">
        <v>129</v>
      </c>
      <c r="AP775" s="32">
        <v>2016</v>
      </c>
      <c r="AQ775" s="32" t="s">
        <v>130</v>
      </c>
      <c r="AR775" s="32">
        <v>2018</v>
      </c>
      <c r="AS775" s="32" t="s">
        <v>115</v>
      </c>
      <c r="AT775" s="32" t="s">
        <v>123</v>
      </c>
      <c r="AU775" s="32" t="s">
        <v>115</v>
      </c>
      <c r="AV775" s="32" t="s">
        <v>115</v>
      </c>
      <c r="AW775" s="32" t="s">
        <v>115</v>
      </c>
      <c r="AX775" s="32" t="s">
        <v>123</v>
      </c>
      <c r="AY775" s="32" t="s">
        <v>115</v>
      </c>
      <c r="AZ775" s="110" t="s">
        <v>115</v>
      </c>
      <c r="BA775" s="32" t="s">
        <v>115</v>
      </c>
      <c r="BB775" s="32" t="s">
        <v>115</v>
      </c>
      <c r="BC775" s="32" t="s">
        <v>115</v>
      </c>
      <c r="BD775" s="32" t="s">
        <v>115</v>
      </c>
      <c r="BE775" s="32" t="s">
        <v>115</v>
      </c>
      <c r="BF775" s="110" t="s">
        <v>115</v>
      </c>
      <c r="BG775" s="32" t="s">
        <v>131</v>
      </c>
      <c r="BH775" s="32" t="s">
        <v>115</v>
      </c>
      <c r="BI775" s="32" t="s">
        <v>195</v>
      </c>
      <c r="BJ775" s="32">
        <v>2</v>
      </c>
      <c r="BK775" s="110">
        <v>43366</v>
      </c>
      <c r="BL775" s="110">
        <v>43830</v>
      </c>
      <c r="BM775" s="110">
        <v>43819</v>
      </c>
      <c r="BN775" s="32" t="s">
        <v>115</v>
      </c>
      <c r="BO775" s="32" t="s">
        <v>115</v>
      </c>
      <c r="BP775" s="32" t="b">
        <v>0</v>
      </c>
      <c r="BQ775" s="116">
        <v>47000</v>
      </c>
      <c r="BR775" s="32" t="s">
        <v>134</v>
      </c>
      <c r="BS775" s="116">
        <v>4379.9489999999996</v>
      </c>
      <c r="BT775" s="116">
        <v>4379.9489999999996</v>
      </c>
      <c r="BU775" s="116">
        <v>28.0383</v>
      </c>
      <c r="BV775" s="116">
        <v>3.9203000000000001</v>
      </c>
      <c r="BW775" s="116">
        <v>0</v>
      </c>
      <c r="BX775" s="116">
        <v>0</v>
      </c>
      <c r="BY775" s="116">
        <v>0</v>
      </c>
      <c r="BZ775" s="116">
        <v>0</v>
      </c>
      <c r="CA775" s="116">
        <v>0</v>
      </c>
      <c r="CB775" s="116">
        <v>0</v>
      </c>
      <c r="CC775" s="116">
        <v>0</v>
      </c>
      <c r="CD775" s="116">
        <v>0</v>
      </c>
      <c r="CE775" s="116">
        <v>4379.9489999999996</v>
      </c>
      <c r="CF775" s="32" t="s">
        <v>135</v>
      </c>
      <c r="CG775" s="32" t="s">
        <v>136</v>
      </c>
      <c r="CH775" s="32" t="s">
        <v>456</v>
      </c>
      <c r="CI775" s="116">
        <v>374.20092999999991</v>
      </c>
      <c r="CJ775" s="116">
        <v>22.978520000000003</v>
      </c>
      <c r="CK775" s="116">
        <v>3.2128000000000001</v>
      </c>
      <c r="CL775" s="116">
        <v>0</v>
      </c>
      <c r="CM775" s="116">
        <v>0</v>
      </c>
      <c r="CN775" s="116">
        <v>0</v>
      </c>
      <c r="CO775" s="113">
        <v>0</v>
      </c>
      <c r="CP775" s="32" t="s">
        <v>134</v>
      </c>
      <c r="CQ775" s="32" t="s">
        <v>115</v>
      </c>
      <c r="CR775" s="32" t="s">
        <v>134</v>
      </c>
      <c r="CS775" s="32" t="s">
        <v>115</v>
      </c>
      <c r="CT775" s="113">
        <v>0</v>
      </c>
      <c r="CU775" s="113">
        <v>1</v>
      </c>
      <c r="CV775" s="33" t="s">
        <v>401</v>
      </c>
    </row>
    <row r="776" spans="2:100">
      <c r="B776" s="31">
        <v>772</v>
      </c>
      <c r="C776" s="32" t="s">
        <v>2758</v>
      </c>
      <c r="D776" s="128"/>
      <c r="E776" s="128"/>
      <c r="F776" s="32" t="s">
        <v>2751</v>
      </c>
      <c r="G776" s="32" t="s">
        <v>2752</v>
      </c>
      <c r="H776" s="32" t="s">
        <v>219</v>
      </c>
      <c r="I776" s="32" t="s">
        <v>166</v>
      </c>
      <c r="J776" s="32" t="s">
        <v>115</v>
      </c>
      <c r="K776" s="32" t="s">
        <v>115</v>
      </c>
      <c r="L776" s="32" t="s">
        <v>1499</v>
      </c>
      <c r="M776" s="32" t="s">
        <v>1594</v>
      </c>
      <c r="N776" s="32" t="s">
        <v>115</v>
      </c>
      <c r="O776" s="32" t="s">
        <v>115</v>
      </c>
      <c r="P776" s="110">
        <v>45875</v>
      </c>
      <c r="Q776" s="32" t="s">
        <v>115</v>
      </c>
      <c r="R776" s="32" t="s">
        <v>1492</v>
      </c>
      <c r="S776" s="32" t="s">
        <v>121</v>
      </c>
      <c r="T776" s="32" t="s">
        <v>115</v>
      </c>
      <c r="U776" s="32" t="s">
        <v>214</v>
      </c>
      <c r="V776" s="32" t="s">
        <v>122</v>
      </c>
      <c r="W776" s="32" t="s">
        <v>123</v>
      </c>
      <c r="X776" s="32" t="s">
        <v>887</v>
      </c>
      <c r="Y776" s="128"/>
      <c r="Z776" s="119" t="s">
        <v>115</v>
      </c>
      <c r="AA776" s="119">
        <v>6.61207210612542</v>
      </c>
      <c r="AB776" s="32" t="s">
        <v>115</v>
      </c>
      <c r="AC776" s="32" t="s">
        <v>534</v>
      </c>
      <c r="AD776" s="32" t="s">
        <v>2661</v>
      </c>
      <c r="AE776" s="32" t="s">
        <v>1679</v>
      </c>
      <c r="AF776" s="32" t="s">
        <v>115</v>
      </c>
      <c r="AG776" s="32" t="s">
        <v>115</v>
      </c>
      <c r="AH776" s="32" t="s">
        <v>115</v>
      </c>
      <c r="AI776" s="32">
        <v>5767952</v>
      </c>
      <c r="AJ776" s="32" t="s">
        <v>2753</v>
      </c>
      <c r="AK776" s="32" t="s">
        <v>2754</v>
      </c>
      <c r="AL776" s="32">
        <v>6</v>
      </c>
      <c r="AM776" s="32">
        <v>61</v>
      </c>
      <c r="AN776" s="32" t="s">
        <v>128</v>
      </c>
      <c r="AO776" s="32" t="s">
        <v>129</v>
      </c>
      <c r="AP776" s="32">
        <v>2016</v>
      </c>
      <c r="AQ776" s="32" t="s">
        <v>130</v>
      </c>
      <c r="AR776" s="32">
        <v>2019</v>
      </c>
      <c r="AS776" s="32" t="s">
        <v>115</v>
      </c>
      <c r="AT776" s="32" t="s">
        <v>123</v>
      </c>
      <c r="AU776" s="32" t="s">
        <v>115</v>
      </c>
      <c r="AV776" s="32" t="s">
        <v>115</v>
      </c>
      <c r="AW776" s="32" t="s">
        <v>115</v>
      </c>
      <c r="AX776" s="32" t="s">
        <v>123</v>
      </c>
      <c r="AY776" s="32" t="s">
        <v>115</v>
      </c>
      <c r="AZ776" s="110" t="s">
        <v>115</v>
      </c>
      <c r="BA776" s="32" t="s">
        <v>115</v>
      </c>
      <c r="BB776" s="32" t="s">
        <v>115</v>
      </c>
      <c r="BC776" s="32" t="s">
        <v>115</v>
      </c>
      <c r="BD776" s="32" t="s">
        <v>115</v>
      </c>
      <c r="BE776" s="32" t="s">
        <v>115</v>
      </c>
      <c r="BF776" s="110" t="s">
        <v>115</v>
      </c>
      <c r="BG776" s="32" t="s">
        <v>131</v>
      </c>
      <c r="BH776" s="32" t="s">
        <v>115</v>
      </c>
      <c r="BI776" s="32" t="s">
        <v>195</v>
      </c>
      <c r="BJ776" s="32">
        <v>2</v>
      </c>
      <c r="BK776" s="110">
        <v>43151</v>
      </c>
      <c r="BL776" s="110">
        <v>43830</v>
      </c>
      <c r="BM776" s="110">
        <v>43822</v>
      </c>
      <c r="BN776" s="32" t="s">
        <v>115</v>
      </c>
      <c r="BO776" s="32" t="s">
        <v>115</v>
      </c>
      <c r="BP776" s="32" t="b">
        <v>0</v>
      </c>
      <c r="BQ776" s="116">
        <v>47000</v>
      </c>
      <c r="BR776" s="32" t="s">
        <v>134</v>
      </c>
      <c r="BS776" s="116">
        <v>385.40980000000002</v>
      </c>
      <c r="BT776" s="116">
        <v>385.40980000000002</v>
      </c>
      <c r="BU776" s="116">
        <v>-16.005700000000001</v>
      </c>
      <c r="BV776" s="116">
        <v>0</v>
      </c>
      <c r="BW776" s="116">
        <v>0</v>
      </c>
      <c r="BX776" s="116">
        <v>0</v>
      </c>
      <c r="BY776" s="116">
        <v>0</v>
      </c>
      <c r="BZ776" s="116">
        <v>0</v>
      </c>
      <c r="CA776" s="116">
        <v>0</v>
      </c>
      <c r="CB776" s="116">
        <v>0</v>
      </c>
      <c r="CC776" s="116">
        <v>0</v>
      </c>
      <c r="CD776" s="116">
        <v>0</v>
      </c>
      <c r="CE776" s="116">
        <v>385.40980000000002</v>
      </c>
      <c r="CF776" s="32" t="s">
        <v>135</v>
      </c>
      <c r="CG776" s="32" t="s">
        <v>136</v>
      </c>
      <c r="CH776" s="32" t="s">
        <v>152</v>
      </c>
      <c r="CI776" s="116">
        <v>15.103870000000001</v>
      </c>
      <c r="CJ776" s="116">
        <v>-16.005680000000002</v>
      </c>
      <c r="CK776" s="116">
        <v>0</v>
      </c>
      <c r="CL776" s="116">
        <v>0</v>
      </c>
      <c r="CM776" s="116">
        <v>0</v>
      </c>
      <c r="CN776" s="116">
        <v>0</v>
      </c>
      <c r="CO776" s="113">
        <v>0</v>
      </c>
      <c r="CP776" s="32" t="s">
        <v>134</v>
      </c>
      <c r="CQ776" s="32" t="s">
        <v>115</v>
      </c>
      <c r="CR776" s="32" t="s">
        <v>134</v>
      </c>
      <c r="CS776" s="32" t="s">
        <v>115</v>
      </c>
      <c r="CT776" s="113">
        <v>0</v>
      </c>
      <c r="CU776" s="113">
        <v>1</v>
      </c>
      <c r="CV776" s="33" t="s">
        <v>401</v>
      </c>
    </row>
    <row r="777" spans="2:100">
      <c r="B777" s="31">
        <v>773</v>
      </c>
      <c r="C777" s="32" t="s">
        <v>2759</v>
      </c>
      <c r="D777" s="128"/>
      <c r="E777" s="128"/>
      <c r="F777" s="32" t="s">
        <v>2751</v>
      </c>
      <c r="G777" s="32" t="s">
        <v>2752</v>
      </c>
      <c r="H777" s="32" t="s">
        <v>219</v>
      </c>
      <c r="I777" s="32" t="s">
        <v>166</v>
      </c>
      <c r="J777" s="32" t="s">
        <v>115</v>
      </c>
      <c r="K777" s="32" t="s">
        <v>115</v>
      </c>
      <c r="L777" s="32" t="s">
        <v>1499</v>
      </c>
      <c r="M777" s="32" t="s">
        <v>1594</v>
      </c>
      <c r="N777" s="32" t="s">
        <v>115</v>
      </c>
      <c r="O777" s="32" t="s">
        <v>115</v>
      </c>
      <c r="P777" s="110">
        <v>45875</v>
      </c>
      <c r="Q777" s="32" t="s">
        <v>115</v>
      </c>
      <c r="R777" s="32" t="s">
        <v>1492</v>
      </c>
      <c r="S777" s="32" t="s">
        <v>121</v>
      </c>
      <c r="T777" s="32" t="s">
        <v>115</v>
      </c>
      <c r="U777" s="32" t="s">
        <v>214</v>
      </c>
      <c r="V777" s="32" t="s">
        <v>122</v>
      </c>
      <c r="W777" s="32" t="s">
        <v>123</v>
      </c>
      <c r="X777" s="32" t="s">
        <v>887</v>
      </c>
      <c r="Y777" s="128"/>
      <c r="Z777" s="119" t="s">
        <v>115</v>
      </c>
      <c r="AA777" s="119">
        <v>6.61207210612542</v>
      </c>
      <c r="AB777" s="32" t="s">
        <v>115</v>
      </c>
      <c r="AC777" s="32" t="s">
        <v>534</v>
      </c>
      <c r="AD777" s="32" t="s">
        <v>2661</v>
      </c>
      <c r="AE777" s="32" t="s">
        <v>1679</v>
      </c>
      <c r="AF777" s="32" t="s">
        <v>115</v>
      </c>
      <c r="AG777" s="32" t="s">
        <v>115</v>
      </c>
      <c r="AH777" s="32" t="s">
        <v>115</v>
      </c>
      <c r="AI777" s="32">
        <v>5767954</v>
      </c>
      <c r="AJ777" s="32" t="s">
        <v>2753</v>
      </c>
      <c r="AK777" s="32" t="s">
        <v>2754</v>
      </c>
      <c r="AL777" s="32">
        <v>6</v>
      </c>
      <c r="AM777" s="32">
        <v>61</v>
      </c>
      <c r="AN777" s="32" t="s">
        <v>128</v>
      </c>
      <c r="AO777" s="32" t="s">
        <v>129</v>
      </c>
      <c r="AP777" s="32">
        <v>2016</v>
      </c>
      <c r="AQ777" s="32" t="s">
        <v>130</v>
      </c>
      <c r="AR777" s="32">
        <v>2019</v>
      </c>
      <c r="AS777" s="32" t="s">
        <v>115</v>
      </c>
      <c r="AT777" s="32" t="s">
        <v>123</v>
      </c>
      <c r="AU777" s="32" t="s">
        <v>115</v>
      </c>
      <c r="AV777" s="32" t="s">
        <v>115</v>
      </c>
      <c r="AW777" s="32" t="s">
        <v>115</v>
      </c>
      <c r="AX777" s="32" t="s">
        <v>123</v>
      </c>
      <c r="AY777" s="32" t="s">
        <v>115</v>
      </c>
      <c r="AZ777" s="110" t="s">
        <v>115</v>
      </c>
      <c r="BA777" s="32" t="s">
        <v>115</v>
      </c>
      <c r="BB777" s="32" t="s">
        <v>115</v>
      </c>
      <c r="BC777" s="32" t="s">
        <v>115</v>
      </c>
      <c r="BD777" s="32" t="s">
        <v>115</v>
      </c>
      <c r="BE777" s="32" t="s">
        <v>115</v>
      </c>
      <c r="BF777" s="110" t="s">
        <v>115</v>
      </c>
      <c r="BG777" s="32" t="s">
        <v>131</v>
      </c>
      <c r="BH777" s="32" t="s">
        <v>115</v>
      </c>
      <c r="BI777" s="32" t="s">
        <v>195</v>
      </c>
      <c r="BJ777" s="32">
        <v>2</v>
      </c>
      <c r="BK777" s="110">
        <v>43735</v>
      </c>
      <c r="BL777" s="110">
        <v>43830</v>
      </c>
      <c r="BM777" s="110">
        <v>43822</v>
      </c>
      <c r="BN777" s="32" t="s">
        <v>115</v>
      </c>
      <c r="BO777" s="32" t="s">
        <v>115</v>
      </c>
      <c r="BP777" s="32" t="b">
        <v>0</v>
      </c>
      <c r="BQ777" s="116">
        <v>47000</v>
      </c>
      <c r="BR777" s="32" t="s">
        <v>134</v>
      </c>
      <c r="BS777" s="116">
        <v>718.83209999999997</v>
      </c>
      <c r="BT777" s="116">
        <v>718.83209999999997</v>
      </c>
      <c r="BU777" s="116">
        <v>-16.356000000000002</v>
      </c>
      <c r="BV777" s="116">
        <v>0</v>
      </c>
      <c r="BW777" s="116">
        <v>0</v>
      </c>
      <c r="BX777" s="116">
        <v>0</v>
      </c>
      <c r="BY777" s="116">
        <v>0</v>
      </c>
      <c r="BZ777" s="116">
        <v>0</v>
      </c>
      <c r="CA777" s="116">
        <v>0</v>
      </c>
      <c r="CB777" s="116">
        <v>0</v>
      </c>
      <c r="CC777" s="116">
        <v>0</v>
      </c>
      <c r="CD777" s="116">
        <v>0</v>
      </c>
      <c r="CE777" s="116">
        <v>718.83209999999997</v>
      </c>
      <c r="CF777" s="32" t="s">
        <v>135</v>
      </c>
      <c r="CG777" s="32" t="s">
        <v>136</v>
      </c>
      <c r="CH777" s="32" t="s">
        <v>152</v>
      </c>
      <c r="CI777" s="116">
        <v>26.013359999999999</v>
      </c>
      <c r="CJ777" s="116">
        <v>-16.356009999999998</v>
      </c>
      <c r="CK777" s="116">
        <v>0</v>
      </c>
      <c r="CL777" s="116">
        <v>0</v>
      </c>
      <c r="CM777" s="116">
        <v>0</v>
      </c>
      <c r="CN777" s="116">
        <v>0</v>
      </c>
      <c r="CO777" s="113">
        <v>0</v>
      </c>
      <c r="CP777" s="32" t="s">
        <v>134</v>
      </c>
      <c r="CQ777" s="32" t="s">
        <v>115</v>
      </c>
      <c r="CR777" s="32" t="s">
        <v>134</v>
      </c>
      <c r="CS777" s="32" t="s">
        <v>115</v>
      </c>
      <c r="CT777" s="113">
        <v>0</v>
      </c>
      <c r="CU777" s="113">
        <v>1</v>
      </c>
      <c r="CV777" s="33" t="s">
        <v>401</v>
      </c>
    </row>
    <row r="778" spans="2:100">
      <c r="B778" s="31">
        <v>774</v>
      </c>
      <c r="C778" s="32" t="s">
        <v>2760</v>
      </c>
      <c r="D778" s="128"/>
      <c r="E778" s="128"/>
      <c r="F778" s="32" t="s">
        <v>539</v>
      </c>
      <c r="G778" s="32" t="s">
        <v>540</v>
      </c>
      <c r="H778" s="32" t="s">
        <v>1532</v>
      </c>
      <c r="I778" s="32" t="s">
        <v>166</v>
      </c>
      <c r="J778" s="32" t="s">
        <v>115</v>
      </c>
      <c r="K778" s="32" t="s">
        <v>115</v>
      </c>
      <c r="L778" s="32" t="s">
        <v>1499</v>
      </c>
      <c r="M778" s="32" t="s">
        <v>1511</v>
      </c>
      <c r="N778" s="32" t="s">
        <v>1491</v>
      </c>
      <c r="O778" s="32" t="s">
        <v>115</v>
      </c>
      <c r="P778" s="110">
        <v>45909</v>
      </c>
      <c r="Q778" s="32">
        <v>20</v>
      </c>
      <c r="R778" s="32" t="s">
        <v>1492</v>
      </c>
      <c r="S778" s="32" t="s">
        <v>541</v>
      </c>
      <c r="T778" s="32" t="s">
        <v>542</v>
      </c>
      <c r="U778" s="32" t="s">
        <v>214</v>
      </c>
      <c r="V778" s="32" t="s">
        <v>122</v>
      </c>
      <c r="W778" s="32" t="s">
        <v>123</v>
      </c>
      <c r="X778" s="32" t="s">
        <v>887</v>
      </c>
      <c r="Y778" s="128"/>
      <c r="Z778" s="119" t="s">
        <v>115</v>
      </c>
      <c r="AA778" s="119">
        <v>15.831425753122801</v>
      </c>
      <c r="AB778" s="32" t="s">
        <v>115</v>
      </c>
      <c r="AC778" s="32" t="s">
        <v>530</v>
      </c>
      <c r="AD778" s="32" t="s">
        <v>543</v>
      </c>
      <c r="AE778" s="32" t="s">
        <v>1679</v>
      </c>
      <c r="AF778" s="32" t="s">
        <v>115</v>
      </c>
      <c r="AG778" s="32" t="s">
        <v>115</v>
      </c>
      <c r="AH778" s="32" t="s">
        <v>115</v>
      </c>
      <c r="AI778" s="32">
        <v>5756027</v>
      </c>
      <c r="AJ778" s="32" t="s">
        <v>544</v>
      </c>
      <c r="AK778" s="32" t="s">
        <v>545</v>
      </c>
      <c r="AL778" s="32">
        <v>9</v>
      </c>
      <c r="AM778" s="32">
        <v>61</v>
      </c>
      <c r="AN778" s="32" t="s">
        <v>128</v>
      </c>
      <c r="AO778" s="32" t="s">
        <v>123</v>
      </c>
      <c r="AP778" s="32">
        <v>2018</v>
      </c>
      <c r="AQ778" s="32" t="s">
        <v>130</v>
      </c>
      <c r="AR778" s="32">
        <v>2016</v>
      </c>
      <c r="AS778" s="32" t="s">
        <v>1881</v>
      </c>
      <c r="AT778" s="32" t="s">
        <v>123</v>
      </c>
      <c r="AU778" s="32" t="s">
        <v>1881</v>
      </c>
      <c r="AV778" s="32" t="s">
        <v>115</v>
      </c>
      <c r="AW778" s="32" t="s">
        <v>1882</v>
      </c>
      <c r="AX778" s="32" t="s">
        <v>123</v>
      </c>
      <c r="AY778" s="32" t="s">
        <v>115</v>
      </c>
      <c r="AZ778" s="110" t="s">
        <v>115</v>
      </c>
      <c r="BA778" s="32" t="s">
        <v>115</v>
      </c>
      <c r="BB778" s="32" t="s">
        <v>115</v>
      </c>
      <c r="BC778" s="32" t="s">
        <v>115</v>
      </c>
      <c r="BD778" s="32" t="s">
        <v>115</v>
      </c>
      <c r="BE778" s="32" t="s">
        <v>115</v>
      </c>
      <c r="BF778" s="110" t="s">
        <v>115</v>
      </c>
      <c r="BG778" s="32" t="s">
        <v>131</v>
      </c>
      <c r="BH778" s="32" t="s">
        <v>115</v>
      </c>
      <c r="BI778" s="32" t="s">
        <v>195</v>
      </c>
      <c r="BJ778" s="32">
        <v>2</v>
      </c>
      <c r="BK778" s="110">
        <v>43269</v>
      </c>
      <c r="BL778" s="110">
        <v>42491</v>
      </c>
      <c r="BM778" s="110">
        <v>43515</v>
      </c>
      <c r="BN778" s="32" t="s">
        <v>308</v>
      </c>
      <c r="BO778" s="32" t="s">
        <v>115</v>
      </c>
      <c r="BP778" s="32" t="b">
        <v>0</v>
      </c>
      <c r="BQ778" s="116" t="s">
        <v>1872</v>
      </c>
      <c r="BR778" s="32" t="s">
        <v>134</v>
      </c>
      <c r="BS778" s="116">
        <v>14112.502200000001</v>
      </c>
      <c r="BT778" s="116">
        <v>14112.502200000001</v>
      </c>
      <c r="BU778" s="116">
        <v>35.946300000000001</v>
      </c>
      <c r="BV778" s="116">
        <v>4.4630000000000001</v>
      </c>
      <c r="BW778" s="116">
        <v>0</v>
      </c>
      <c r="BX778" s="116">
        <v>0</v>
      </c>
      <c r="BY778" s="116">
        <v>0</v>
      </c>
      <c r="BZ778" s="116">
        <v>0</v>
      </c>
      <c r="CA778" s="116">
        <v>0</v>
      </c>
      <c r="CB778" s="116">
        <v>0</v>
      </c>
      <c r="CC778" s="116">
        <v>0</v>
      </c>
      <c r="CD778" s="116">
        <v>0</v>
      </c>
      <c r="CE778" s="116">
        <v>14112.502200000001</v>
      </c>
      <c r="CF778" s="32" t="s">
        <v>135</v>
      </c>
      <c r="CG778" s="32" t="s">
        <v>136</v>
      </c>
      <c r="CH778" s="32" t="s">
        <v>456</v>
      </c>
      <c r="CI778" s="116">
        <v>201.57833999999997</v>
      </c>
      <c r="CJ778" s="116">
        <v>35.893689999999999</v>
      </c>
      <c r="CK778" s="116">
        <v>4.4564500000000011</v>
      </c>
      <c r="CL778" s="116">
        <v>0</v>
      </c>
      <c r="CM778" s="116">
        <v>0</v>
      </c>
      <c r="CN778" s="116">
        <v>0</v>
      </c>
      <c r="CO778" s="113">
        <v>0</v>
      </c>
      <c r="CP778" s="32" t="s">
        <v>134</v>
      </c>
      <c r="CQ778" s="32" t="s">
        <v>115</v>
      </c>
      <c r="CR778" s="32" t="s">
        <v>134</v>
      </c>
      <c r="CS778" s="32" t="s">
        <v>115</v>
      </c>
      <c r="CT778" s="113">
        <v>1</v>
      </c>
      <c r="CU778" s="113">
        <v>0</v>
      </c>
      <c r="CV778" s="33" t="s">
        <v>2761</v>
      </c>
    </row>
    <row r="779" spans="2:100">
      <c r="B779" s="31">
        <v>775</v>
      </c>
      <c r="C779" s="32" t="s">
        <v>2762</v>
      </c>
      <c r="D779" s="128"/>
      <c r="E779" s="128"/>
      <c r="F779" s="32" t="s">
        <v>539</v>
      </c>
      <c r="G779" s="32" t="s">
        <v>540</v>
      </c>
      <c r="H779" s="32" t="s">
        <v>1532</v>
      </c>
      <c r="I779" s="32" t="s">
        <v>166</v>
      </c>
      <c r="J779" s="32" t="s">
        <v>115</v>
      </c>
      <c r="K779" s="32" t="s">
        <v>115</v>
      </c>
      <c r="L779" s="32" t="s">
        <v>1499</v>
      </c>
      <c r="M779" s="32" t="s">
        <v>1511</v>
      </c>
      <c r="N779" s="32" t="s">
        <v>1491</v>
      </c>
      <c r="O779" s="32" t="s">
        <v>115</v>
      </c>
      <c r="P779" s="110">
        <v>45909</v>
      </c>
      <c r="Q779" s="32">
        <v>20</v>
      </c>
      <c r="R779" s="32" t="s">
        <v>1492</v>
      </c>
      <c r="S779" s="32" t="s">
        <v>541</v>
      </c>
      <c r="T779" s="32" t="s">
        <v>542</v>
      </c>
      <c r="U779" s="32" t="s">
        <v>214</v>
      </c>
      <c r="V779" s="32" t="s">
        <v>122</v>
      </c>
      <c r="W779" s="32" t="s">
        <v>123</v>
      </c>
      <c r="X779" s="32" t="s">
        <v>887</v>
      </c>
      <c r="Y779" s="128"/>
      <c r="Z779" s="119" t="s">
        <v>115</v>
      </c>
      <c r="AA779" s="119">
        <v>15.831425753122801</v>
      </c>
      <c r="AB779" s="32" t="s">
        <v>115</v>
      </c>
      <c r="AC779" s="32" t="s">
        <v>530</v>
      </c>
      <c r="AD779" s="32" t="s">
        <v>543</v>
      </c>
      <c r="AE779" s="32" t="s">
        <v>1679</v>
      </c>
      <c r="AF779" s="32" t="s">
        <v>115</v>
      </c>
      <c r="AG779" s="32" t="s">
        <v>1513</v>
      </c>
      <c r="AH779" s="32" t="s">
        <v>422</v>
      </c>
      <c r="AI779" s="32">
        <v>5772060</v>
      </c>
      <c r="AJ779" s="32" t="s">
        <v>544</v>
      </c>
      <c r="AK779" s="32" t="s">
        <v>545</v>
      </c>
      <c r="AL779" s="32">
        <v>9</v>
      </c>
      <c r="AM779" s="32">
        <v>61</v>
      </c>
      <c r="AN779" s="32" t="s">
        <v>128</v>
      </c>
      <c r="AO779" s="32" t="s">
        <v>123</v>
      </c>
      <c r="AP779" s="32">
        <v>2018</v>
      </c>
      <c r="AQ779" s="32" t="s">
        <v>130</v>
      </c>
      <c r="AR779" s="32">
        <v>2018</v>
      </c>
      <c r="AS779" s="32" t="s">
        <v>1881</v>
      </c>
      <c r="AT779" s="32" t="s">
        <v>123</v>
      </c>
      <c r="AU779" s="32" t="s">
        <v>1881</v>
      </c>
      <c r="AV779" s="32" t="s">
        <v>115</v>
      </c>
      <c r="AW779" s="32" t="s">
        <v>1882</v>
      </c>
      <c r="AX779" s="32" t="s">
        <v>123</v>
      </c>
      <c r="AY779" s="32" t="s">
        <v>115</v>
      </c>
      <c r="AZ779" s="110" t="s">
        <v>115</v>
      </c>
      <c r="BA779" s="32" t="s">
        <v>115</v>
      </c>
      <c r="BB779" s="32" t="s">
        <v>115</v>
      </c>
      <c r="BC779" s="32" t="s">
        <v>115</v>
      </c>
      <c r="BD779" s="32" t="s">
        <v>115</v>
      </c>
      <c r="BE779" s="32" t="s">
        <v>115</v>
      </c>
      <c r="BF779" s="110" t="s">
        <v>115</v>
      </c>
      <c r="BG779" s="32" t="s">
        <v>131</v>
      </c>
      <c r="BH779" s="32" t="s">
        <v>115</v>
      </c>
      <c r="BI779" s="32" t="s">
        <v>436</v>
      </c>
      <c r="BJ779" s="32">
        <v>3</v>
      </c>
      <c r="BK779" s="110">
        <v>44425</v>
      </c>
      <c r="BL779" s="110">
        <v>42491</v>
      </c>
      <c r="BM779" s="110">
        <v>46941</v>
      </c>
      <c r="BN779" s="32" t="s">
        <v>308</v>
      </c>
      <c r="BO779" s="32" t="s">
        <v>115</v>
      </c>
      <c r="BP779" s="32" t="b">
        <v>0</v>
      </c>
      <c r="BQ779" s="116" t="s">
        <v>1872</v>
      </c>
      <c r="BR779" s="32" t="s">
        <v>134</v>
      </c>
      <c r="BS779" s="116">
        <v>26952.1708</v>
      </c>
      <c r="BT779" s="116">
        <v>45816.314299999998</v>
      </c>
      <c r="BU779" s="116">
        <v>7761.9947000000002</v>
      </c>
      <c r="BV779" s="116">
        <v>6605.4205000000002</v>
      </c>
      <c r="BW779" s="116">
        <v>2106.1482000000001</v>
      </c>
      <c r="BX779" s="116">
        <v>4410.3476000000001</v>
      </c>
      <c r="BY779" s="116">
        <v>12206.264799999999</v>
      </c>
      <c r="BZ779" s="116">
        <v>2000</v>
      </c>
      <c r="CA779" s="116">
        <v>100</v>
      </c>
      <c r="CB779" s="116">
        <v>0</v>
      </c>
      <c r="CC779" s="116">
        <v>0</v>
      </c>
      <c r="CD779" s="116">
        <v>0</v>
      </c>
      <c r="CE779" s="116">
        <v>24325.245299999999</v>
      </c>
      <c r="CF779" s="32" t="s">
        <v>135</v>
      </c>
      <c r="CG779" s="32" t="s">
        <v>136</v>
      </c>
      <c r="CH779" s="32" t="s">
        <v>878</v>
      </c>
      <c r="CI779" s="116">
        <v>0</v>
      </c>
      <c r="CJ779" s="116">
        <v>0</v>
      </c>
      <c r="CK779" s="116">
        <v>0</v>
      </c>
      <c r="CL779" s="116">
        <v>0</v>
      </c>
      <c r="CM779" s="116">
        <v>0</v>
      </c>
      <c r="CN779" s="116">
        <v>0</v>
      </c>
      <c r="CO779" s="113">
        <v>0</v>
      </c>
      <c r="CP779" s="32" t="s">
        <v>134</v>
      </c>
      <c r="CQ779" s="32" t="s">
        <v>115</v>
      </c>
      <c r="CR779" s="32" t="s">
        <v>279</v>
      </c>
      <c r="CS779" s="32" t="s">
        <v>115</v>
      </c>
      <c r="CT779" s="113">
        <v>1</v>
      </c>
      <c r="CU779" s="113">
        <v>0</v>
      </c>
      <c r="CV779" s="33" t="s">
        <v>2761</v>
      </c>
    </row>
    <row r="780" spans="2:100">
      <c r="B780" s="31">
        <v>776</v>
      </c>
      <c r="C780" s="32" t="s">
        <v>2763</v>
      </c>
      <c r="D780" s="128"/>
      <c r="E780" s="128"/>
      <c r="F780" s="32" t="s">
        <v>2764</v>
      </c>
      <c r="G780" s="32" t="s">
        <v>2765</v>
      </c>
      <c r="H780" s="32" t="s">
        <v>2613</v>
      </c>
      <c r="I780" s="32" t="s">
        <v>166</v>
      </c>
      <c r="J780" s="32" t="s">
        <v>115</v>
      </c>
      <c r="K780" s="32" t="s">
        <v>115</v>
      </c>
      <c r="L780" s="32" t="s">
        <v>1914</v>
      </c>
      <c r="M780" s="32" t="s">
        <v>1511</v>
      </c>
      <c r="N780" s="32" t="s">
        <v>115</v>
      </c>
      <c r="O780" s="32" t="s">
        <v>115</v>
      </c>
      <c r="P780" s="110">
        <v>45905</v>
      </c>
      <c r="Q780" s="32">
        <v>77</v>
      </c>
      <c r="R780" s="32" t="s">
        <v>1492</v>
      </c>
      <c r="S780" s="32" t="s">
        <v>221</v>
      </c>
      <c r="T780" s="32" t="s">
        <v>221</v>
      </c>
      <c r="U780" s="32" t="s">
        <v>214</v>
      </c>
      <c r="V780" s="32" t="s">
        <v>122</v>
      </c>
      <c r="W780" s="32" t="s">
        <v>123</v>
      </c>
      <c r="X780" s="32" t="s">
        <v>887</v>
      </c>
      <c r="Y780" s="128"/>
      <c r="Z780" s="119" t="s">
        <v>115</v>
      </c>
      <c r="AA780" s="119">
        <v>0.29142248930634002</v>
      </c>
      <c r="AB780" s="32" t="s">
        <v>115</v>
      </c>
      <c r="AC780" s="32" t="s">
        <v>397</v>
      </c>
      <c r="AD780" s="32" t="s">
        <v>115</v>
      </c>
      <c r="AE780" s="32" t="s">
        <v>2766</v>
      </c>
      <c r="AF780" s="32" t="s">
        <v>2767</v>
      </c>
      <c r="AG780" s="32" t="s">
        <v>115</v>
      </c>
      <c r="AH780" s="32" t="s">
        <v>115</v>
      </c>
      <c r="AI780" s="32">
        <v>5787939</v>
      </c>
      <c r="AJ780" s="32" t="s">
        <v>2768</v>
      </c>
      <c r="AK780" s="32" t="s">
        <v>2769</v>
      </c>
      <c r="AL780" s="32">
        <v>3</v>
      </c>
      <c r="AM780" s="32">
        <v>61</v>
      </c>
      <c r="AN780" s="32" t="s">
        <v>128</v>
      </c>
      <c r="AO780" s="32" t="s">
        <v>129</v>
      </c>
      <c r="AP780" s="32">
        <v>2020</v>
      </c>
      <c r="AQ780" s="32" t="s">
        <v>130</v>
      </c>
      <c r="AR780" s="32">
        <v>2020</v>
      </c>
      <c r="AS780" s="32" t="s">
        <v>115</v>
      </c>
      <c r="AT780" s="32" t="s">
        <v>123</v>
      </c>
      <c r="AU780" s="32" t="s">
        <v>115</v>
      </c>
      <c r="AV780" s="32" t="s">
        <v>115</v>
      </c>
      <c r="AW780" s="32" t="s">
        <v>115</v>
      </c>
      <c r="AX780" s="32" t="s">
        <v>123</v>
      </c>
      <c r="AY780" s="32" t="s">
        <v>115</v>
      </c>
      <c r="AZ780" s="110" t="s">
        <v>115</v>
      </c>
      <c r="BA780" s="32" t="s">
        <v>115</v>
      </c>
      <c r="BB780" s="32" t="s">
        <v>115</v>
      </c>
      <c r="BC780" s="32" t="s">
        <v>115</v>
      </c>
      <c r="BD780" s="32" t="s">
        <v>115</v>
      </c>
      <c r="BE780" s="32" t="s">
        <v>115</v>
      </c>
      <c r="BF780" s="110" t="s">
        <v>115</v>
      </c>
      <c r="BG780" s="32" t="s">
        <v>131</v>
      </c>
      <c r="BH780" s="32" t="s">
        <v>115</v>
      </c>
      <c r="BI780" s="32" t="s">
        <v>195</v>
      </c>
      <c r="BJ780" s="32">
        <v>2</v>
      </c>
      <c r="BK780" s="110">
        <v>44575</v>
      </c>
      <c r="BL780" s="110">
        <v>44180</v>
      </c>
      <c r="BM780" s="110">
        <v>44679</v>
      </c>
      <c r="BN780" s="32" t="s">
        <v>308</v>
      </c>
      <c r="BO780" s="32" t="s">
        <v>115</v>
      </c>
      <c r="BP780" s="32" t="b">
        <v>0</v>
      </c>
      <c r="BQ780" s="116">
        <v>20200</v>
      </c>
      <c r="BR780" s="32" t="s">
        <v>134</v>
      </c>
      <c r="BS780" s="116">
        <v>192.34729999999999</v>
      </c>
      <c r="BT780" s="116">
        <v>192.34729999999999</v>
      </c>
      <c r="BU780" s="116">
        <v>78.639099999999999</v>
      </c>
      <c r="BV780" s="116">
        <v>87.083600000000004</v>
      </c>
      <c r="BW780" s="116">
        <v>9.2279999999999998</v>
      </c>
      <c r="BX780" s="116">
        <v>0</v>
      </c>
      <c r="BY780" s="116">
        <v>0</v>
      </c>
      <c r="BZ780" s="116">
        <v>0</v>
      </c>
      <c r="CA780" s="116">
        <v>0</v>
      </c>
      <c r="CB780" s="116">
        <v>0</v>
      </c>
      <c r="CC780" s="116">
        <v>0</v>
      </c>
      <c r="CD780" s="116">
        <v>0</v>
      </c>
      <c r="CE780" s="116">
        <v>192.34729999999999</v>
      </c>
      <c r="CF780" s="32" t="s">
        <v>135</v>
      </c>
      <c r="CG780" s="32" t="s">
        <v>136</v>
      </c>
      <c r="CH780" s="32" t="s">
        <v>272</v>
      </c>
      <c r="CI780" s="116">
        <v>0</v>
      </c>
      <c r="CJ780" s="116">
        <v>0</v>
      </c>
      <c r="CK780" s="116">
        <v>183.11923999999999</v>
      </c>
      <c r="CL780" s="116">
        <v>9.2280499999999996</v>
      </c>
      <c r="CM780" s="116">
        <v>0</v>
      </c>
      <c r="CN780" s="116">
        <v>0</v>
      </c>
      <c r="CO780" s="113">
        <v>0</v>
      </c>
      <c r="CP780" s="32" t="s">
        <v>134</v>
      </c>
      <c r="CQ780" s="32" t="s">
        <v>115</v>
      </c>
      <c r="CR780" s="32" t="s">
        <v>134</v>
      </c>
      <c r="CS780" s="32" t="s">
        <v>115</v>
      </c>
      <c r="CT780" s="113">
        <v>0</v>
      </c>
      <c r="CU780" s="113">
        <v>1</v>
      </c>
      <c r="CV780" s="33" t="s">
        <v>2770</v>
      </c>
    </row>
    <row r="781" spans="2:100">
      <c r="B781" s="31">
        <v>777</v>
      </c>
      <c r="C781" s="32" t="s">
        <v>2771</v>
      </c>
      <c r="D781" s="128"/>
      <c r="E781" s="128"/>
      <c r="F781" s="32" t="s">
        <v>2764</v>
      </c>
      <c r="G781" s="32" t="s">
        <v>2765</v>
      </c>
      <c r="H781" s="32" t="s">
        <v>1613</v>
      </c>
      <c r="I781" s="32" t="s">
        <v>166</v>
      </c>
      <c r="J781" s="32" t="s">
        <v>115</v>
      </c>
      <c r="K781" s="32" t="s">
        <v>115</v>
      </c>
      <c r="L781" s="32" t="s">
        <v>1914</v>
      </c>
      <c r="M781" s="32" t="s">
        <v>1511</v>
      </c>
      <c r="N781" s="32" t="s">
        <v>115</v>
      </c>
      <c r="O781" s="32" t="s">
        <v>115</v>
      </c>
      <c r="P781" s="110">
        <v>45905</v>
      </c>
      <c r="Q781" s="32">
        <v>77</v>
      </c>
      <c r="R781" s="32" t="s">
        <v>1492</v>
      </c>
      <c r="S781" s="32" t="s">
        <v>221</v>
      </c>
      <c r="T781" s="32" t="s">
        <v>221</v>
      </c>
      <c r="U781" s="32" t="s">
        <v>214</v>
      </c>
      <c r="V781" s="32" t="s">
        <v>122</v>
      </c>
      <c r="W781" s="32" t="s">
        <v>123</v>
      </c>
      <c r="X781" s="32" t="s">
        <v>887</v>
      </c>
      <c r="Y781" s="128"/>
      <c r="Z781" s="119" t="s">
        <v>115</v>
      </c>
      <c r="AA781" s="119">
        <v>0.29142248930634002</v>
      </c>
      <c r="AB781" s="32" t="s">
        <v>115</v>
      </c>
      <c r="AC781" s="32" t="s">
        <v>397</v>
      </c>
      <c r="AD781" s="32" t="s">
        <v>115</v>
      </c>
      <c r="AE781" s="32" t="s">
        <v>115</v>
      </c>
      <c r="AF781" s="32" t="s">
        <v>115</v>
      </c>
      <c r="AG781" s="32" t="s">
        <v>1513</v>
      </c>
      <c r="AH781" s="32" t="s">
        <v>422</v>
      </c>
      <c r="AI781" s="32">
        <v>5799060</v>
      </c>
      <c r="AJ781" s="32" t="s">
        <v>2768</v>
      </c>
      <c r="AK781" s="32" t="s">
        <v>2769</v>
      </c>
      <c r="AL781" s="32">
        <v>3</v>
      </c>
      <c r="AM781" s="32">
        <v>61</v>
      </c>
      <c r="AN781" s="32" t="s">
        <v>128</v>
      </c>
      <c r="AO781" s="32" t="s">
        <v>129</v>
      </c>
      <c r="AP781" s="32">
        <v>2020</v>
      </c>
      <c r="AQ781" s="32" t="s">
        <v>130</v>
      </c>
      <c r="AR781" s="32">
        <v>2022</v>
      </c>
      <c r="AS781" s="32" t="s">
        <v>115</v>
      </c>
      <c r="AT781" s="32" t="s">
        <v>123</v>
      </c>
      <c r="AU781" s="32" t="s">
        <v>115</v>
      </c>
      <c r="AV781" s="32" t="s">
        <v>115</v>
      </c>
      <c r="AW781" s="32" t="s">
        <v>115</v>
      </c>
      <c r="AX781" s="32" t="s">
        <v>123</v>
      </c>
      <c r="AY781" s="32" t="s">
        <v>115</v>
      </c>
      <c r="AZ781" s="110" t="s">
        <v>115</v>
      </c>
      <c r="BA781" s="32" t="s">
        <v>115</v>
      </c>
      <c r="BB781" s="32" t="s">
        <v>115</v>
      </c>
      <c r="BC781" s="32" t="s">
        <v>115</v>
      </c>
      <c r="BD781" s="32" t="s">
        <v>115</v>
      </c>
      <c r="BE781" s="32" t="s">
        <v>115</v>
      </c>
      <c r="BF781" s="110" t="s">
        <v>115</v>
      </c>
      <c r="BG781" s="32" t="s">
        <v>131</v>
      </c>
      <c r="BH781" s="32" t="s">
        <v>115</v>
      </c>
      <c r="BI781" s="32" t="s">
        <v>484</v>
      </c>
      <c r="BJ781" s="32">
        <v>3</v>
      </c>
      <c r="BK781" s="110">
        <v>45649</v>
      </c>
      <c r="BL781" s="110">
        <v>44180</v>
      </c>
      <c r="BM781" s="110">
        <v>46120</v>
      </c>
      <c r="BN781" s="32" t="s">
        <v>308</v>
      </c>
      <c r="BO781" s="32" t="s">
        <v>115</v>
      </c>
      <c r="BP781" s="32" t="b">
        <v>1</v>
      </c>
      <c r="BQ781" s="116">
        <v>20200</v>
      </c>
      <c r="BR781" s="32" t="s">
        <v>134</v>
      </c>
      <c r="BS781" s="116">
        <v>4714.1188000000002</v>
      </c>
      <c r="BT781" s="116">
        <v>6459.5667999999996</v>
      </c>
      <c r="BU781" s="116">
        <v>0</v>
      </c>
      <c r="BV781" s="116">
        <v>84.449799999999996</v>
      </c>
      <c r="BW781" s="116">
        <v>22.015000000000001</v>
      </c>
      <c r="BX781" s="116">
        <v>2755.8301999999999</v>
      </c>
      <c r="BY781" s="116">
        <v>2946.3175999999999</v>
      </c>
      <c r="BZ781" s="116">
        <v>636.25729999999999</v>
      </c>
      <c r="CA781" s="116">
        <v>0</v>
      </c>
      <c r="CB781" s="116">
        <v>0</v>
      </c>
      <c r="CC781" s="116">
        <v>0</v>
      </c>
      <c r="CD781" s="116">
        <v>0</v>
      </c>
      <c r="CE781" s="116">
        <v>2862.2951000000003</v>
      </c>
      <c r="CF781" s="32" t="s">
        <v>135</v>
      </c>
      <c r="CG781" s="32" t="s">
        <v>136</v>
      </c>
      <c r="CH781" s="32" t="s">
        <v>655</v>
      </c>
      <c r="CI781" s="116">
        <v>0</v>
      </c>
      <c r="CJ781" s="116">
        <v>0</v>
      </c>
      <c r="CK781" s="116">
        <v>0</v>
      </c>
      <c r="CL781" s="116">
        <v>0</v>
      </c>
      <c r="CM781" s="116">
        <v>0</v>
      </c>
      <c r="CN781" s="116">
        <v>0</v>
      </c>
      <c r="CO781" s="113">
        <v>0</v>
      </c>
      <c r="CP781" s="32" t="s">
        <v>134</v>
      </c>
      <c r="CQ781" s="32" t="s">
        <v>115</v>
      </c>
      <c r="CR781" s="32" t="s">
        <v>134</v>
      </c>
      <c r="CS781" s="32" t="s">
        <v>115</v>
      </c>
      <c r="CT781" s="113">
        <v>0</v>
      </c>
      <c r="CU781" s="113">
        <v>1</v>
      </c>
      <c r="CV781" s="33" t="s">
        <v>2770</v>
      </c>
    </row>
    <row r="782" spans="2:100">
      <c r="B782" s="31">
        <v>778</v>
      </c>
      <c r="C782" s="32" t="s">
        <v>2772</v>
      </c>
      <c r="D782" s="128"/>
      <c r="E782" s="128"/>
      <c r="F782" s="32" t="s">
        <v>825</v>
      </c>
      <c r="G782" s="32" t="s">
        <v>2773</v>
      </c>
      <c r="H782" s="32" t="s">
        <v>1532</v>
      </c>
      <c r="I782" s="32" t="s">
        <v>118</v>
      </c>
      <c r="J782" s="32" t="s">
        <v>115</v>
      </c>
      <c r="K782" s="32" t="s">
        <v>827</v>
      </c>
      <c r="L782" s="32" t="s">
        <v>1499</v>
      </c>
      <c r="M782" s="32" t="s">
        <v>1511</v>
      </c>
      <c r="N782" s="32" t="s">
        <v>1491</v>
      </c>
      <c r="O782" s="32" t="s">
        <v>115</v>
      </c>
      <c r="P782" s="110">
        <v>45938</v>
      </c>
      <c r="Q782" s="32" t="s">
        <v>115</v>
      </c>
      <c r="R782" s="32" t="s">
        <v>1492</v>
      </c>
      <c r="S782" s="32" t="s">
        <v>2016</v>
      </c>
      <c r="T782" s="32" t="s">
        <v>1939</v>
      </c>
      <c r="U782" s="32" t="s">
        <v>214</v>
      </c>
      <c r="V782" s="32" t="s">
        <v>122</v>
      </c>
      <c r="W782" s="32" t="s">
        <v>123</v>
      </c>
      <c r="X782" s="32" t="s">
        <v>833</v>
      </c>
      <c r="Y782" s="128"/>
      <c r="Z782" s="119" t="s">
        <v>115</v>
      </c>
      <c r="AA782" s="119">
        <v>26.194495511281001</v>
      </c>
      <c r="AB782" s="32" t="s">
        <v>115</v>
      </c>
      <c r="AC782" s="32" t="s">
        <v>534</v>
      </c>
      <c r="AD782" s="32" t="s">
        <v>2774</v>
      </c>
      <c r="AE782" s="32" t="s">
        <v>1679</v>
      </c>
      <c r="AF782" s="32" t="s">
        <v>115</v>
      </c>
      <c r="AG782" s="32" t="s">
        <v>1513</v>
      </c>
      <c r="AH782" s="32" t="s">
        <v>422</v>
      </c>
      <c r="AI782" s="32">
        <v>5786464</v>
      </c>
      <c r="AJ782" s="32" t="s">
        <v>2775</v>
      </c>
      <c r="AK782" s="32" t="s">
        <v>2776</v>
      </c>
      <c r="AL782" s="32">
        <v>13</v>
      </c>
      <c r="AM782" s="32">
        <v>61</v>
      </c>
      <c r="AN782" s="32" t="s">
        <v>128</v>
      </c>
      <c r="AO782" s="32" t="s">
        <v>123</v>
      </c>
      <c r="AP782" s="32">
        <v>2023</v>
      </c>
      <c r="AQ782" s="32" t="s">
        <v>130</v>
      </c>
      <c r="AR782" s="32">
        <v>2020</v>
      </c>
      <c r="AS782" s="32" t="s">
        <v>2033</v>
      </c>
      <c r="AT782" s="32" t="s">
        <v>123</v>
      </c>
      <c r="AU782" s="32" t="s">
        <v>2033</v>
      </c>
      <c r="AV782" s="32" t="s">
        <v>115</v>
      </c>
      <c r="AW782" s="32" t="s">
        <v>1584</v>
      </c>
      <c r="AX782" s="32" t="s">
        <v>123</v>
      </c>
      <c r="AY782" s="32" t="s">
        <v>115</v>
      </c>
      <c r="AZ782" s="110" t="s">
        <v>115</v>
      </c>
      <c r="BA782" s="32" t="s">
        <v>115</v>
      </c>
      <c r="BB782" s="32" t="s">
        <v>115</v>
      </c>
      <c r="BC782" s="32" t="s">
        <v>115</v>
      </c>
      <c r="BD782" s="32" t="s">
        <v>115</v>
      </c>
      <c r="BE782" s="32" t="s">
        <v>115</v>
      </c>
      <c r="BF782" s="110" t="s">
        <v>115</v>
      </c>
      <c r="BG782" s="32" t="s">
        <v>131</v>
      </c>
      <c r="BH782" s="32" t="s">
        <v>115</v>
      </c>
      <c r="BI782" s="32" t="s">
        <v>488</v>
      </c>
      <c r="BJ782" s="32">
        <v>4</v>
      </c>
      <c r="BK782" s="110">
        <v>46622</v>
      </c>
      <c r="BL782" s="110">
        <v>44926</v>
      </c>
      <c r="BM782" s="110">
        <v>46903</v>
      </c>
      <c r="BN782" s="32" t="s">
        <v>308</v>
      </c>
      <c r="BO782" s="32" t="s">
        <v>115</v>
      </c>
      <c r="BP782" s="32" t="b">
        <v>0</v>
      </c>
      <c r="BQ782" s="116" t="s">
        <v>2777</v>
      </c>
      <c r="BR782" s="32" t="s">
        <v>134</v>
      </c>
      <c r="BS782" s="116">
        <v>980.70370000000003</v>
      </c>
      <c r="BT782" s="116">
        <v>7255.8931000000002</v>
      </c>
      <c r="BU782" s="116">
        <v>30.289200000000001</v>
      </c>
      <c r="BV782" s="116">
        <v>46.903399999999998</v>
      </c>
      <c r="BW782" s="116">
        <v>92.980099999999993</v>
      </c>
      <c r="BX782" s="116">
        <v>83.280500000000004</v>
      </c>
      <c r="BY782" s="116">
        <v>682.03989999999999</v>
      </c>
      <c r="BZ782" s="116">
        <v>0</v>
      </c>
      <c r="CA782" s="116">
        <v>0</v>
      </c>
      <c r="CB782" s="116">
        <v>0</v>
      </c>
      <c r="CC782" s="116">
        <v>0</v>
      </c>
      <c r="CD782" s="116">
        <v>0</v>
      </c>
      <c r="CE782" s="116">
        <v>332.82370000000003</v>
      </c>
      <c r="CF782" s="32" t="s">
        <v>135</v>
      </c>
      <c r="CG782" s="32" t="s">
        <v>136</v>
      </c>
      <c r="CH782" s="32" t="s">
        <v>738</v>
      </c>
      <c r="CI782" s="116">
        <v>0</v>
      </c>
      <c r="CJ782" s="116">
        <v>0</v>
      </c>
      <c r="CK782" s="116">
        <v>0</v>
      </c>
      <c r="CL782" s="116">
        <v>0</v>
      </c>
      <c r="CM782" s="116">
        <v>0</v>
      </c>
      <c r="CN782" s="116">
        <v>0</v>
      </c>
      <c r="CO782" s="113">
        <v>0</v>
      </c>
      <c r="CP782" s="32" t="s">
        <v>134</v>
      </c>
      <c r="CQ782" s="32" t="s">
        <v>115</v>
      </c>
      <c r="CR782" s="32" t="s">
        <v>279</v>
      </c>
      <c r="CS782" s="32" t="s">
        <v>115</v>
      </c>
      <c r="CT782" s="113">
        <v>0</v>
      </c>
      <c r="CU782" s="113">
        <v>1</v>
      </c>
      <c r="CV782" s="33" t="s">
        <v>2778</v>
      </c>
    </row>
    <row r="783" spans="2:100">
      <c r="B783" s="31">
        <v>779</v>
      </c>
      <c r="C783" s="32" t="s">
        <v>2779</v>
      </c>
      <c r="D783" s="128"/>
      <c r="E783" s="128"/>
      <c r="F783" s="32" t="s">
        <v>1220</v>
      </c>
      <c r="G783" s="32" t="s">
        <v>2773</v>
      </c>
      <c r="H783" s="32" t="s">
        <v>394</v>
      </c>
      <c r="I783" s="32" t="s">
        <v>118</v>
      </c>
      <c r="J783" s="32" t="s">
        <v>115</v>
      </c>
      <c r="K783" s="32" t="s">
        <v>827</v>
      </c>
      <c r="L783" s="32" t="s">
        <v>1499</v>
      </c>
      <c r="M783" s="32" t="s">
        <v>2308</v>
      </c>
      <c r="N783" s="32" t="s">
        <v>1491</v>
      </c>
      <c r="O783" s="32" t="s">
        <v>115</v>
      </c>
      <c r="P783" s="110">
        <v>45936</v>
      </c>
      <c r="Q783" s="32" t="s">
        <v>115</v>
      </c>
      <c r="R783" s="32" t="s">
        <v>1492</v>
      </c>
      <c r="S783" s="32" t="s">
        <v>2016</v>
      </c>
      <c r="T783" s="32" t="s">
        <v>1939</v>
      </c>
      <c r="U783" s="32" t="s">
        <v>214</v>
      </c>
      <c r="V783" s="32" t="s">
        <v>122</v>
      </c>
      <c r="W783" s="32" t="s">
        <v>123</v>
      </c>
      <c r="X783" s="32" t="s">
        <v>833</v>
      </c>
      <c r="Y783" s="128"/>
      <c r="Z783" s="119" t="s">
        <v>115</v>
      </c>
      <c r="AA783" s="119">
        <v>1.32265498818123</v>
      </c>
      <c r="AB783" s="32" t="s">
        <v>115</v>
      </c>
      <c r="AC783" s="32" t="s">
        <v>534</v>
      </c>
      <c r="AD783" s="32" t="s">
        <v>115</v>
      </c>
      <c r="AE783" s="32" t="s">
        <v>115</v>
      </c>
      <c r="AF783" s="32" t="s">
        <v>115</v>
      </c>
      <c r="AG783" s="32" t="s">
        <v>1513</v>
      </c>
      <c r="AH783" s="32" t="s">
        <v>422</v>
      </c>
      <c r="AI783" s="32">
        <v>5787300</v>
      </c>
      <c r="AJ783" s="32" t="s">
        <v>2775</v>
      </c>
      <c r="AK783" s="32" t="s">
        <v>2776</v>
      </c>
      <c r="AL783" s="32">
        <v>13</v>
      </c>
      <c r="AM783" s="32">
        <v>61</v>
      </c>
      <c r="AN783" s="32" t="s">
        <v>128</v>
      </c>
      <c r="AO783" s="32" t="s">
        <v>123</v>
      </c>
      <c r="AP783" s="32">
        <v>2023</v>
      </c>
      <c r="AQ783" s="32" t="s">
        <v>130</v>
      </c>
      <c r="AR783" s="32">
        <v>2019</v>
      </c>
      <c r="AS783" s="32" t="s">
        <v>1929</v>
      </c>
      <c r="AT783" s="32" t="s">
        <v>123</v>
      </c>
      <c r="AU783" s="32" t="s">
        <v>1929</v>
      </c>
      <c r="AV783" s="32" t="s">
        <v>115</v>
      </c>
      <c r="AW783" s="32" t="s">
        <v>1577</v>
      </c>
      <c r="AX783" s="32" t="s">
        <v>123</v>
      </c>
      <c r="AY783" s="32" t="s">
        <v>115</v>
      </c>
      <c r="AZ783" s="110" t="s">
        <v>115</v>
      </c>
      <c r="BA783" s="32" t="s">
        <v>115</v>
      </c>
      <c r="BB783" s="32" t="s">
        <v>115</v>
      </c>
      <c r="BC783" s="32" t="s">
        <v>115</v>
      </c>
      <c r="BD783" s="32" t="s">
        <v>115</v>
      </c>
      <c r="BE783" s="32" t="s">
        <v>115</v>
      </c>
      <c r="BF783" s="110" t="s">
        <v>115</v>
      </c>
      <c r="BG783" s="32" t="s">
        <v>131</v>
      </c>
      <c r="BH783" s="32" t="s">
        <v>115</v>
      </c>
      <c r="BI783" s="32" t="s">
        <v>488</v>
      </c>
      <c r="BJ783" s="32">
        <v>4</v>
      </c>
      <c r="BK783" s="110">
        <v>46307</v>
      </c>
      <c r="BL783" s="110">
        <v>46873</v>
      </c>
      <c r="BM783" s="110">
        <v>46401</v>
      </c>
      <c r="BN783" s="32" t="s">
        <v>115</v>
      </c>
      <c r="BO783" s="32" t="s">
        <v>115</v>
      </c>
      <c r="BP783" s="32" t="b">
        <v>0</v>
      </c>
      <c r="BQ783" s="116">
        <v>51200</v>
      </c>
      <c r="BR783" s="32" t="s">
        <v>134</v>
      </c>
      <c r="BS783" s="116">
        <v>205.73089999999999</v>
      </c>
      <c r="BT783" s="116">
        <v>763.16459999999995</v>
      </c>
      <c r="BU783" s="116">
        <v>3.5072999999999999</v>
      </c>
      <c r="BV783" s="116">
        <v>13.973800000000001</v>
      </c>
      <c r="BW783" s="116">
        <v>28.162299999999998</v>
      </c>
      <c r="BX783" s="116">
        <v>30.532800000000002</v>
      </c>
      <c r="BY783" s="116">
        <v>102.2346</v>
      </c>
      <c r="BZ783" s="116">
        <v>0</v>
      </c>
      <c r="CA783" s="116">
        <v>0</v>
      </c>
      <c r="CB783" s="116">
        <v>0</v>
      </c>
      <c r="CC783" s="116">
        <v>0</v>
      </c>
      <c r="CD783" s="116">
        <v>0</v>
      </c>
      <c r="CE783" s="116">
        <v>108.7302</v>
      </c>
      <c r="CF783" s="32" t="s">
        <v>135</v>
      </c>
      <c r="CG783" s="32" t="s">
        <v>136</v>
      </c>
      <c r="CH783" s="32" t="s">
        <v>723</v>
      </c>
      <c r="CI783" s="116">
        <v>0</v>
      </c>
      <c r="CJ783" s="116">
        <v>0</v>
      </c>
      <c r="CK783" s="116">
        <v>0</v>
      </c>
      <c r="CL783" s="116">
        <v>0</v>
      </c>
      <c r="CM783" s="116">
        <v>0</v>
      </c>
      <c r="CN783" s="116">
        <v>0</v>
      </c>
      <c r="CO783" s="113">
        <v>0</v>
      </c>
      <c r="CP783" s="32" t="s">
        <v>134</v>
      </c>
      <c r="CQ783" s="32" t="s">
        <v>115</v>
      </c>
      <c r="CR783" s="32" t="s">
        <v>279</v>
      </c>
      <c r="CS783" s="32" t="s">
        <v>115</v>
      </c>
      <c r="CT783" s="113">
        <v>0</v>
      </c>
      <c r="CU783" s="113">
        <v>1</v>
      </c>
      <c r="CV783" s="33" t="s">
        <v>2683</v>
      </c>
    </row>
    <row r="784" spans="2:100">
      <c r="B784" s="31">
        <v>780</v>
      </c>
      <c r="C784" s="32" t="s">
        <v>2780</v>
      </c>
      <c r="D784" s="128"/>
      <c r="E784" s="128"/>
      <c r="F784" s="32" t="s">
        <v>458</v>
      </c>
      <c r="G784" s="32" t="s">
        <v>2781</v>
      </c>
      <c r="H784" s="32" t="s">
        <v>1532</v>
      </c>
      <c r="I784" s="32" t="s">
        <v>118</v>
      </c>
      <c r="J784" s="32" t="s">
        <v>115</v>
      </c>
      <c r="K784" s="32" t="s">
        <v>115</v>
      </c>
      <c r="L784" s="32" t="s">
        <v>1914</v>
      </c>
      <c r="M784" s="32" t="s">
        <v>1511</v>
      </c>
      <c r="N784" s="32" t="s">
        <v>115</v>
      </c>
      <c r="O784" s="32" t="s">
        <v>115</v>
      </c>
      <c r="P784" s="110">
        <v>45876</v>
      </c>
      <c r="Q784" s="32" t="s">
        <v>115</v>
      </c>
      <c r="R784" s="32" t="s">
        <v>1492</v>
      </c>
      <c r="S784" s="32" t="s">
        <v>541</v>
      </c>
      <c r="T784" s="32" t="s">
        <v>549</v>
      </c>
      <c r="U784" s="32" t="s">
        <v>214</v>
      </c>
      <c r="V784" s="32" t="s">
        <v>122</v>
      </c>
      <c r="W784" s="32" t="s">
        <v>123</v>
      </c>
      <c r="X784" s="32" t="s">
        <v>278</v>
      </c>
      <c r="Y784" s="128"/>
      <c r="Z784" s="119" t="s">
        <v>115</v>
      </c>
      <c r="AA784" s="119">
        <v>3.8636641248310601</v>
      </c>
      <c r="AB784" s="32" t="s">
        <v>115</v>
      </c>
      <c r="AC784" s="32" t="s">
        <v>534</v>
      </c>
      <c r="AD784" s="32" t="s">
        <v>1678</v>
      </c>
      <c r="AE784" s="32" t="s">
        <v>1679</v>
      </c>
      <c r="AF784" s="32" t="s">
        <v>115</v>
      </c>
      <c r="AG784" s="32" t="s">
        <v>115</v>
      </c>
      <c r="AH784" s="32" t="s">
        <v>115</v>
      </c>
      <c r="AI784" s="32">
        <v>5769442</v>
      </c>
      <c r="AJ784" s="32" t="s">
        <v>2782</v>
      </c>
      <c r="AK784" s="32" t="s">
        <v>2783</v>
      </c>
      <c r="AL784" s="32">
        <v>1</v>
      </c>
      <c r="AM784" s="32">
        <v>61</v>
      </c>
      <c r="AN784" s="32" t="s">
        <v>128</v>
      </c>
      <c r="AO784" s="32" t="s">
        <v>129</v>
      </c>
      <c r="AP784" s="32">
        <v>2018</v>
      </c>
      <c r="AQ784" s="32" t="s">
        <v>130</v>
      </c>
      <c r="AR784" s="32">
        <v>2018</v>
      </c>
      <c r="AS784" s="32" t="s">
        <v>115</v>
      </c>
      <c r="AT784" s="32" t="s">
        <v>123</v>
      </c>
      <c r="AU784" s="32" t="s">
        <v>115</v>
      </c>
      <c r="AV784" s="32" t="s">
        <v>115</v>
      </c>
      <c r="AW784" s="32" t="s">
        <v>115</v>
      </c>
      <c r="AX784" s="32" t="s">
        <v>123</v>
      </c>
      <c r="AY784" s="32" t="s">
        <v>115</v>
      </c>
      <c r="AZ784" s="110" t="s">
        <v>115</v>
      </c>
      <c r="BA784" s="32" t="s">
        <v>115</v>
      </c>
      <c r="BB784" s="32" t="s">
        <v>115</v>
      </c>
      <c r="BC784" s="32" t="s">
        <v>115</v>
      </c>
      <c r="BD784" s="32" t="s">
        <v>115</v>
      </c>
      <c r="BE784" s="32" t="s">
        <v>115</v>
      </c>
      <c r="BF784" s="110" t="s">
        <v>115</v>
      </c>
      <c r="BG784" s="32" t="s">
        <v>131</v>
      </c>
      <c r="BH784" s="32" t="s">
        <v>115</v>
      </c>
      <c r="BI784" s="32" t="s">
        <v>195</v>
      </c>
      <c r="BJ784" s="32">
        <v>2</v>
      </c>
      <c r="BK784" s="110">
        <v>43297</v>
      </c>
      <c r="BL784" s="110">
        <v>43656</v>
      </c>
      <c r="BM784" s="110">
        <v>43782</v>
      </c>
      <c r="BN784" s="32" t="s">
        <v>115</v>
      </c>
      <c r="BO784" s="32" t="s">
        <v>115</v>
      </c>
      <c r="BP784" s="32" t="b">
        <v>0</v>
      </c>
      <c r="BQ784" s="116">
        <v>5792</v>
      </c>
      <c r="BR784" s="32" t="s">
        <v>134</v>
      </c>
      <c r="BS784" s="116">
        <v>7373.1657999999998</v>
      </c>
      <c r="BT784" s="116">
        <v>7373.1657999999998</v>
      </c>
      <c r="BU784" s="116">
        <v>19.783200000000001</v>
      </c>
      <c r="BV784" s="116">
        <v>0.54700000000000004</v>
      </c>
      <c r="BW784" s="116">
        <v>0</v>
      </c>
      <c r="BX784" s="116">
        <v>0</v>
      </c>
      <c r="BY784" s="116">
        <v>0</v>
      </c>
      <c r="BZ784" s="116">
        <v>0</v>
      </c>
      <c r="CA784" s="116">
        <v>0</v>
      </c>
      <c r="CB784" s="116">
        <v>0</v>
      </c>
      <c r="CC784" s="116">
        <v>0</v>
      </c>
      <c r="CD784" s="116">
        <v>0</v>
      </c>
      <c r="CE784" s="116">
        <v>7373.1657999999998</v>
      </c>
      <c r="CF784" s="32" t="s">
        <v>135</v>
      </c>
      <c r="CG784" s="32" t="s">
        <v>136</v>
      </c>
      <c r="CH784" s="32" t="s">
        <v>456</v>
      </c>
      <c r="CI784" s="116">
        <v>451.42223999999999</v>
      </c>
      <c r="CJ784" s="116">
        <v>16.814630000000001</v>
      </c>
      <c r="CK784" s="116">
        <v>0.46495999999999998</v>
      </c>
      <c r="CL784" s="116">
        <v>0</v>
      </c>
      <c r="CM784" s="116">
        <v>0</v>
      </c>
      <c r="CN784" s="116">
        <v>0</v>
      </c>
      <c r="CO784" s="113">
        <v>0</v>
      </c>
      <c r="CP784" s="32" t="s">
        <v>134</v>
      </c>
      <c r="CQ784" s="32" t="s">
        <v>115</v>
      </c>
      <c r="CR784" s="32" t="s">
        <v>134</v>
      </c>
      <c r="CS784" s="32" t="s">
        <v>115</v>
      </c>
      <c r="CT784" s="113">
        <v>0</v>
      </c>
      <c r="CU784" s="113">
        <v>1</v>
      </c>
      <c r="CV784" s="33" t="s">
        <v>401</v>
      </c>
    </row>
    <row r="785" spans="2:100">
      <c r="B785" s="31">
        <v>781</v>
      </c>
      <c r="C785" s="32" t="s">
        <v>2784</v>
      </c>
      <c r="D785" s="128"/>
      <c r="E785" s="128"/>
      <c r="F785" s="32" t="s">
        <v>532</v>
      </c>
      <c r="G785" s="32" t="s">
        <v>628</v>
      </c>
      <c r="H785" s="32" t="s">
        <v>1532</v>
      </c>
      <c r="I785" s="32" t="s">
        <v>166</v>
      </c>
      <c r="J785" s="32" t="s">
        <v>115</v>
      </c>
      <c r="K785" s="32" t="s">
        <v>115</v>
      </c>
      <c r="L785" s="32" t="s">
        <v>1499</v>
      </c>
      <c r="M785" s="32" t="s">
        <v>1511</v>
      </c>
      <c r="N785" s="32" t="s">
        <v>115</v>
      </c>
      <c r="O785" s="32" t="s">
        <v>115</v>
      </c>
      <c r="P785" s="110">
        <v>45876</v>
      </c>
      <c r="Q785" s="32">
        <v>33</v>
      </c>
      <c r="R785" s="32" t="s">
        <v>1492</v>
      </c>
      <c r="S785" s="32" t="s">
        <v>541</v>
      </c>
      <c r="T785" s="32" t="s">
        <v>629</v>
      </c>
      <c r="U785" s="32" t="s">
        <v>214</v>
      </c>
      <c r="V785" s="32" t="s">
        <v>122</v>
      </c>
      <c r="W785" s="32" t="s">
        <v>123</v>
      </c>
      <c r="X785" s="32" t="s">
        <v>887</v>
      </c>
      <c r="Y785" s="128"/>
      <c r="Z785" s="119" t="s">
        <v>115</v>
      </c>
      <c r="AA785" s="119">
        <v>7.3776297384115503</v>
      </c>
      <c r="AB785" s="32" t="s">
        <v>115</v>
      </c>
      <c r="AC785" s="32" t="s">
        <v>534</v>
      </c>
      <c r="AD785" s="32" t="s">
        <v>2785</v>
      </c>
      <c r="AE785" s="32" t="s">
        <v>1679</v>
      </c>
      <c r="AF785" s="32" t="s">
        <v>115</v>
      </c>
      <c r="AG785" s="32" t="s">
        <v>115</v>
      </c>
      <c r="AH785" s="32" t="s">
        <v>115</v>
      </c>
      <c r="AI785" s="32">
        <v>5770124</v>
      </c>
      <c r="AJ785" s="32" t="s">
        <v>631</v>
      </c>
      <c r="AK785" s="32" t="s">
        <v>632</v>
      </c>
      <c r="AL785" s="32">
        <v>8</v>
      </c>
      <c r="AM785" s="32">
        <v>61</v>
      </c>
      <c r="AN785" s="32" t="s">
        <v>128</v>
      </c>
      <c r="AO785" s="32" t="s">
        <v>129</v>
      </c>
      <c r="AP785" s="32">
        <v>2018</v>
      </c>
      <c r="AQ785" s="32" t="s">
        <v>130</v>
      </c>
      <c r="AR785" s="32">
        <v>2018</v>
      </c>
      <c r="AS785" s="32" t="s">
        <v>115</v>
      </c>
      <c r="AT785" s="32" t="s">
        <v>123</v>
      </c>
      <c r="AU785" s="32" t="s">
        <v>115</v>
      </c>
      <c r="AV785" s="32" t="s">
        <v>115</v>
      </c>
      <c r="AW785" s="32" t="s">
        <v>115</v>
      </c>
      <c r="AX785" s="32" t="s">
        <v>123</v>
      </c>
      <c r="AY785" s="32" t="s">
        <v>115</v>
      </c>
      <c r="AZ785" s="110" t="s">
        <v>115</v>
      </c>
      <c r="BA785" s="32" t="s">
        <v>115</v>
      </c>
      <c r="BB785" s="32" t="s">
        <v>115</v>
      </c>
      <c r="BC785" s="32" t="s">
        <v>115</v>
      </c>
      <c r="BD785" s="32" t="s">
        <v>115</v>
      </c>
      <c r="BE785" s="32" t="s">
        <v>115</v>
      </c>
      <c r="BF785" s="110" t="s">
        <v>115</v>
      </c>
      <c r="BG785" s="32" t="s">
        <v>131</v>
      </c>
      <c r="BH785" s="32" t="s">
        <v>115</v>
      </c>
      <c r="BI785" s="32" t="s">
        <v>195</v>
      </c>
      <c r="BJ785" s="32">
        <v>2</v>
      </c>
      <c r="BK785" s="110">
        <v>43641</v>
      </c>
      <c r="BL785" s="110">
        <v>43454</v>
      </c>
      <c r="BM785" s="110">
        <v>45079</v>
      </c>
      <c r="BN785" s="32" t="s">
        <v>308</v>
      </c>
      <c r="BO785" s="32" t="s">
        <v>115</v>
      </c>
      <c r="BP785" s="32" t="b">
        <v>1</v>
      </c>
      <c r="BQ785" s="116">
        <v>27200</v>
      </c>
      <c r="BR785" s="32" t="s">
        <v>134</v>
      </c>
      <c r="BS785" s="116">
        <v>31190.4094</v>
      </c>
      <c r="BT785" s="116">
        <v>31190.4094</v>
      </c>
      <c r="BU785" s="116">
        <v>8846.6388999999999</v>
      </c>
      <c r="BV785" s="116">
        <v>9642.4385999999995</v>
      </c>
      <c r="BW785" s="116">
        <v>-2225.7581</v>
      </c>
      <c r="BX785" s="116">
        <v>-202.60650000000001</v>
      </c>
      <c r="BY785" s="116">
        <v>0</v>
      </c>
      <c r="BZ785" s="116">
        <v>0</v>
      </c>
      <c r="CA785" s="116">
        <v>0</v>
      </c>
      <c r="CB785" s="116">
        <v>0</v>
      </c>
      <c r="CC785" s="116">
        <v>0</v>
      </c>
      <c r="CD785" s="116">
        <v>0</v>
      </c>
      <c r="CE785" s="116">
        <v>31190.4094</v>
      </c>
      <c r="CF785" s="32" t="s">
        <v>135</v>
      </c>
      <c r="CG785" s="32" t="s">
        <v>136</v>
      </c>
      <c r="CH785" s="32" t="s">
        <v>258</v>
      </c>
      <c r="CI785" s="116">
        <v>0</v>
      </c>
      <c r="CJ785" s="116">
        <v>0</v>
      </c>
      <c r="CK785" s="116">
        <v>0</v>
      </c>
      <c r="CL785" s="116">
        <v>28589.801859999996</v>
      </c>
      <c r="CM785" s="116">
        <v>-182.34586999999999</v>
      </c>
      <c r="CN785" s="116">
        <v>0</v>
      </c>
      <c r="CO785" s="113">
        <v>0</v>
      </c>
      <c r="CP785" s="32" t="s">
        <v>134</v>
      </c>
      <c r="CQ785" s="32" t="s">
        <v>115</v>
      </c>
      <c r="CR785" s="32" t="s">
        <v>134</v>
      </c>
      <c r="CS785" s="32" t="s">
        <v>115</v>
      </c>
      <c r="CT785" s="113">
        <v>0</v>
      </c>
      <c r="CU785" s="113">
        <v>1</v>
      </c>
      <c r="CV785" s="33" t="s">
        <v>401</v>
      </c>
    </row>
    <row r="786" spans="2:100">
      <c r="B786" s="31">
        <v>782</v>
      </c>
      <c r="C786" s="32" t="s">
        <v>2786</v>
      </c>
      <c r="D786" s="128"/>
      <c r="E786" s="128"/>
      <c r="F786" s="32" t="s">
        <v>532</v>
      </c>
      <c r="G786" s="32" t="s">
        <v>628</v>
      </c>
      <c r="H786" s="32" t="s">
        <v>1532</v>
      </c>
      <c r="I786" s="32" t="s">
        <v>166</v>
      </c>
      <c r="J786" s="32" t="s">
        <v>115</v>
      </c>
      <c r="K786" s="32" t="s">
        <v>2063</v>
      </c>
      <c r="L786" s="32" t="s">
        <v>1499</v>
      </c>
      <c r="M786" s="32" t="s">
        <v>1511</v>
      </c>
      <c r="N786" s="32" t="s">
        <v>115</v>
      </c>
      <c r="O786" s="32" t="s">
        <v>115</v>
      </c>
      <c r="P786" s="110">
        <v>45876</v>
      </c>
      <c r="Q786" s="32">
        <v>34</v>
      </c>
      <c r="R786" s="32" t="s">
        <v>1492</v>
      </c>
      <c r="S786" s="32" t="s">
        <v>541</v>
      </c>
      <c r="T786" s="32" t="s">
        <v>629</v>
      </c>
      <c r="U786" s="32" t="s">
        <v>214</v>
      </c>
      <c r="V786" s="32" t="s">
        <v>122</v>
      </c>
      <c r="W786" s="32" t="s">
        <v>123</v>
      </c>
      <c r="X786" s="32" t="s">
        <v>887</v>
      </c>
      <c r="Y786" s="128"/>
      <c r="Z786" s="119" t="s">
        <v>115</v>
      </c>
      <c r="AA786" s="119">
        <v>7.3776297384115503</v>
      </c>
      <c r="AB786" s="32" t="s">
        <v>115</v>
      </c>
      <c r="AC786" s="32" t="s">
        <v>534</v>
      </c>
      <c r="AD786" s="32" t="s">
        <v>115</v>
      </c>
      <c r="AE786" s="32" t="s">
        <v>115</v>
      </c>
      <c r="AF786" s="32" t="s">
        <v>115</v>
      </c>
      <c r="AG786" s="32" t="s">
        <v>1513</v>
      </c>
      <c r="AH786" s="32" t="s">
        <v>422</v>
      </c>
      <c r="AI786" s="32">
        <v>5805220</v>
      </c>
      <c r="AJ786" s="32" t="s">
        <v>631</v>
      </c>
      <c r="AK786" s="32" t="s">
        <v>632</v>
      </c>
      <c r="AL786" s="32">
        <v>8</v>
      </c>
      <c r="AM786" s="32">
        <v>61</v>
      </c>
      <c r="AN786" s="32" t="s">
        <v>128</v>
      </c>
      <c r="AO786" s="32" t="s">
        <v>129</v>
      </c>
      <c r="AP786" s="32">
        <v>2018</v>
      </c>
      <c r="AQ786" s="32" t="s">
        <v>130</v>
      </c>
      <c r="AR786" s="32">
        <v>2023</v>
      </c>
      <c r="AS786" s="32" t="s">
        <v>115</v>
      </c>
      <c r="AT786" s="32" t="s">
        <v>123</v>
      </c>
      <c r="AU786" s="32" t="s">
        <v>115</v>
      </c>
      <c r="AV786" s="32" t="s">
        <v>115</v>
      </c>
      <c r="AW786" s="32" t="s">
        <v>115</v>
      </c>
      <c r="AX786" s="32" t="s">
        <v>123</v>
      </c>
      <c r="AY786" s="32" t="s">
        <v>115</v>
      </c>
      <c r="AZ786" s="110" t="s">
        <v>115</v>
      </c>
      <c r="BA786" s="32" t="s">
        <v>115</v>
      </c>
      <c r="BB786" s="32" t="s">
        <v>115</v>
      </c>
      <c r="BC786" s="32" t="s">
        <v>115</v>
      </c>
      <c r="BD786" s="32" t="s">
        <v>115</v>
      </c>
      <c r="BE786" s="32" t="s">
        <v>115</v>
      </c>
      <c r="BF786" s="110" t="s">
        <v>115</v>
      </c>
      <c r="BG786" s="32" t="s">
        <v>131</v>
      </c>
      <c r="BH786" s="32" t="s">
        <v>115</v>
      </c>
      <c r="BI786" s="32" t="s">
        <v>829</v>
      </c>
      <c r="BJ786" s="32">
        <v>3</v>
      </c>
      <c r="BK786" s="110">
        <v>44958</v>
      </c>
      <c r="BL786" s="110">
        <v>43454</v>
      </c>
      <c r="BM786" s="110">
        <v>46022</v>
      </c>
      <c r="BN786" s="32" t="s">
        <v>308</v>
      </c>
      <c r="BO786" s="32" t="s">
        <v>115</v>
      </c>
      <c r="BP786" s="32" t="b">
        <v>1</v>
      </c>
      <c r="BQ786" s="116">
        <v>27200</v>
      </c>
      <c r="BR786" s="32" t="s">
        <v>134</v>
      </c>
      <c r="BS786" s="116">
        <v>6832.0698000000002</v>
      </c>
      <c r="BT786" s="116">
        <v>8296.1623999999993</v>
      </c>
      <c r="BU786" s="116">
        <v>0</v>
      </c>
      <c r="BV786" s="116">
        <v>0</v>
      </c>
      <c r="BW786" s="116">
        <v>5680.6034</v>
      </c>
      <c r="BX786" s="116">
        <v>264.9948</v>
      </c>
      <c r="BY786" s="116">
        <v>2168.1765999999998</v>
      </c>
      <c r="BZ786" s="116">
        <v>109.89619999999999</v>
      </c>
      <c r="CA786" s="116">
        <v>0</v>
      </c>
      <c r="CB786" s="116">
        <v>0</v>
      </c>
      <c r="CC786" s="116">
        <v>0</v>
      </c>
      <c r="CD786" s="116">
        <v>0</v>
      </c>
      <c r="CE786" s="116">
        <v>5945.5982000000004</v>
      </c>
      <c r="CF786" s="32" t="s">
        <v>135</v>
      </c>
      <c r="CG786" s="32" t="s">
        <v>136</v>
      </c>
      <c r="CH786" s="32" t="s">
        <v>2787</v>
      </c>
      <c r="CI786" s="116">
        <v>0</v>
      </c>
      <c r="CJ786" s="116">
        <v>0</v>
      </c>
      <c r="CK786" s="116">
        <v>0</v>
      </c>
      <c r="CL786" s="116">
        <v>0</v>
      </c>
      <c r="CM786" s="116">
        <v>0</v>
      </c>
      <c r="CN786" s="116">
        <v>0</v>
      </c>
      <c r="CO786" s="113">
        <v>0</v>
      </c>
      <c r="CP786" s="32" t="s">
        <v>134</v>
      </c>
      <c r="CQ786" s="32" t="s">
        <v>115</v>
      </c>
      <c r="CR786" s="32" t="s">
        <v>134</v>
      </c>
      <c r="CS786" s="32" t="s">
        <v>115</v>
      </c>
      <c r="CT786" s="113">
        <v>0</v>
      </c>
      <c r="CU786" s="113">
        <v>1</v>
      </c>
      <c r="CV786" s="33" t="s">
        <v>401</v>
      </c>
    </row>
    <row r="787" spans="2:100">
      <c r="B787" s="31">
        <v>783</v>
      </c>
      <c r="C787" s="32" t="s">
        <v>2788</v>
      </c>
      <c r="D787" s="128"/>
      <c r="E787" s="128"/>
      <c r="F787" s="32" t="s">
        <v>532</v>
      </c>
      <c r="G787" s="32" t="s">
        <v>628</v>
      </c>
      <c r="H787" s="32" t="s">
        <v>394</v>
      </c>
      <c r="I787" s="32" t="s">
        <v>166</v>
      </c>
      <c r="J787" s="32" t="s">
        <v>115</v>
      </c>
      <c r="K787" s="32" t="s">
        <v>115</v>
      </c>
      <c r="L787" s="32" t="s">
        <v>1499</v>
      </c>
      <c r="M787" s="32" t="s">
        <v>1594</v>
      </c>
      <c r="N787" s="32" t="s">
        <v>115</v>
      </c>
      <c r="O787" s="32" t="s">
        <v>115</v>
      </c>
      <c r="P787" s="110">
        <v>45875</v>
      </c>
      <c r="Q787" s="32" t="s">
        <v>115</v>
      </c>
      <c r="R787" s="32" t="s">
        <v>1492</v>
      </c>
      <c r="S787" s="32" t="s">
        <v>541</v>
      </c>
      <c r="T787" s="32" t="s">
        <v>629</v>
      </c>
      <c r="U787" s="32" t="s">
        <v>214</v>
      </c>
      <c r="V787" s="32" t="s">
        <v>122</v>
      </c>
      <c r="W787" s="32" t="s">
        <v>123</v>
      </c>
      <c r="X787" s="32" t="s">
        <v>115</v>
      </c>
      <c r="Y787" s="128"/>
      <c r="Z787" s="119" t="s">
        <v>115</v>
      </c>
      <c r="AA787" s="119">
        <v>0.68752503509373897</v>
      </c>
      <c r="AB787" s="32" t="s">
        <v>115</v>
      </c>
      <c r="AC787" s="32" t="s">
        <v>534</v>
      </c>
      <c r="AD787" s="32" t="s">
        <v>630</v>
      </c>
      <c r="AE787" s="32" t="s">
        <v>1679</v>
      </c>
      <c r="AF787" s="32" t="s">
        <v>115</v>
      </c>
      <c r="AG787" s="32" t="s">
        <v>1513</v>
      </c>
      <c r="AH787" s="32" t="s">
        <v>422</v>
      </c>
      <c r="AI787" s="32">
        <v>5770126</v>
      </c>
      <c r="AJ787" s="32" t="s">
        <v>631</v>
      </c>
      <c r="AK787" s="32" t="s">
        <v>632</v>
      </c>
      <c r="AL787" s="32">
        <v>8</v>
      </c>
      <c r="AM787" s="32">
        <v>61</v>
      </c>
      <c r="AN787" s="32" t="s">
        <v>128</v>
      </c>
      <c r="AO787" s="32" t="s">
        <v>129</v>
      </c>
      <c r="AP787" s="32">
        <v>2018</v>
      </c>
      <c r="AQ787" s="32" t="s">
        <v>130</v>
      </c>
      <c r="AR787" s="32">
        <v>2018</v>
      </c>
      <c r="AS787" s="32" t="s">
        <v>115</v>
      </c>
      <c r="AT787" s="32" t="s">
        <v>123</v>
      </c>
      <c r="AU787" s="32" t="s">
        <v>115</v>
      </c>
      <c r="AV787" s="32" t="s">
        <v>115</v>
      </c>
      <c r="AW787" s="32" t="s">
        <v>115</v>
      </c>
      <c r="AX787" s="32" t="s">
        <v>123</v>
      </c>
      <c r="AY787" s="32" t="s">
        <v>115</v>
      </c>
      <c r="AZ787" s="110" t="s">
        <v>115</v>
      </c>
      <c r="BA787" s="32" t="s">
        <v>115</v>
      </c>
      <c r="BB787" s="32" t="s">
        <v>115</v>
      </c>
      <c r="BC787" s="32" t="s">
        <v>115</v>
      </c>
      <c r="BD787" s="32" t="s">
        <v>115</v>
      </c>
      <c r="BE787" s="32" t="s">
        <v>115</v>
      </c>
      <c r="BF787" s="110" t="s">
        <v>115</v>
      </c>
      <c r="BG787" s="32" t="s">
        <v>131</v>
      </c>
      <c r="BH787" s="32" t="s">
        <v>115</v>
      </c>
      <c r="BI787" s="32" t="s">
        <v>195</v>
      </c>
      <c r="BJ787" s="32">
        <v>2</v>
      </c>
      <c r="BK787" s="110">
        <v>44470</v>
      </c>
      <c r="BL787" s="110">
        <v>43454</v>
      </c>
      <c r="BM787" s="110">
        <v>45852</v>
      </c>
      <c r="BN787" s="32" t="s">
        <v>308</v>
      </c>
      <c r="BO787" s="32" t="s">
        <v>115</v>
      </c>
      <c r="BP787" s="32" t="b">
        <v>1</v>
      </c>
      <c r="BQ787" s="116">
        <v>27200</v>
      </c>
      <c r="BR787" s="32" t="s">
        <v>134</v>
      </c>
      <c r="BS787" s="116">
        <v>4247.2067999999999</v>
      </c>
      <c r="BT787" s="116">
        <v>4299.9970000000003</v>
      </c>
      <c r="BU787" s="116">
        <v>1231.0386000000001</v>
      </c>
      <c r="BV787" s="116">
        <v>628.93449999999996</v>
      </c>
      <c r="BW787" s="116">
        <v>647.95659999999998</v>
      </c>
      <c r="BX787" s="116">
        <v>276.26940000000002</v>
      </c>
      <c r="BY787" s="116">
        <v>615.54309999999998</v>
      </c>
      <c r="BZ787" s="116">
        <v>16.663499999999999</v>
      </c>
      <c r="CA787" s="116">
        <v>0</v>
      </c>
      <c r="CB787" s="116">
        <v>0</v>
      </c>
      <c r="CC787" s="116">
        <v>0</v>
      </c>
      <c r="CD787" s="116">
        <v>0</v>
      </c>
      <c r="CE787" s="116">
        <v>3667.7903999999999</v>
      </c>
      <c r="CF787" s="32" t="s">
        <v>135</v>
      </c>
      <c r="CG787" s="32" t="s">
        <v>136</v>
      </c>
      <c r="CH787" s="32" t="s">
        <v>235</v>
      </c>
      <c r="CI787" s="116">
        <v>0</v>
      </c>
      <c r="CJ787" s="116">
        <v>0</v>
      </c>
      <c r="CK787" s="116">
        <v>0</v>
      </c>
      <c r="CL787" s="116">
        <v>0</v>
      </c>
      <c r="CM787" s="116">
        <v>0</v>
      </c>
      <c r="CN787" s="116">
        <v>4033.0372900000002</v>
      </c>
      <c r="CO787" s="113">
        <v>0</v>
      </c>
      <c r="CP787" s="32" t="s">
        <v>134</v>
      </c>
      <c r="CQ787" s="32" t="s">
        <v>115</v>
      </c>
      <c r="CR787" s="32" t="s">
        <v>134</v>
      </c>
      <c r="CS787" s="32" t="s">
        <v>115</v>
      </c>
      <c r="CT787" s="113">
        <v>0</v>
      </c>
      <c r="CU787" s="113">
        <v>1</v>
      </c>
      <c r="CV787" s="33" t="s">
        <v>401</v>
      </c>
    </row>
    <row r="788" spans="2:100">
      <c r="B788" s="31">
        <v>784</v>
      </c>
      <c r="C788" s="32" t="s">
        <v>2789</v>
      </c>
      <c r="D788" s="128"/>
      <c r="E788" s="128"/>
      <c r="F788" s="32" t="s">
        <v>532</v>
      </c>
      <c r="G788" s="32" t="s">
        <v>628</v>
      </c>
      <c r="H788" s="32" t="s">
        <v>394</v>
      </c>
      <c r="I788" s="32" t="s">
        <v>166</v>
      </c>
      <c r="J788" s="32" t="s">
        <v>115</v>
      </c>
      <c r="K788" s="32" t="s">
        <v>115</v>
      </c>
      <c r="L788" s="32" t="s">
        <v>1499</v>
      </c>
      <c r="M788" s="32" t="s">
        <v>1594</v>
      </c>
      <c r="N788" s="32" t="s">
        <v>115</v>
      </c>
      <c r="O788" s="32" t="s">
        <v>115</v>
      </c>
      <c r="P788" s="110">
        <v>45874</v>
      </c>
      <c r="Q788" s="32" t="s">
        <v>115</v>
      </c>
      <c r="R788" s="32" t="s">
        <v>1492</v>
      </c>
      <c r="S788" s="32" t="s">
        <v>541</v>
      </c>
      <c r="T788" s="32" t="s">
        <v>629</v>
      </c>
      <c r="U788" s="32" t="s">
        <v>214</v>
      </c>
      <c r="V788" s="32" t="s">
        <v>122</v>
      </c>
      <c r="W788" s="32" t="s">
        <v>123</v>
      </c>
      <c r="X788" s="32" t="s">
        <v>115</v>
      </c>
      <c r="Y788" s="128"/>
      <c r="Z788" s="119" t="s">
        <v>115</v>
      </c>
      <c r="AA788" s="119">
        <v>2.1016904530393901</v>
      </c>
      <c r="AB788" s="32" t="s">
        <v>115</v>
      </c>
      <c r="AC788" s="32" t="s">
        <v>534</v>
      </c>
      <c r="AD788" s="32" t="s">
        <v>630</v>
      </c>
      <c r="AE788" s="32" t="s">
        <v>1679</v>
      </c>
      <c r="AF788" s="32" t="s">
        <v>115</v>
      </c>
      <c r="AG788" s="32" t="s">
        <v>1513</v>
      </c>
      <c r="AH788" s="32" t="s">
        <v>422</v>
      </c>
      <c r="AI788" s="32">
        <v>5770127</v>
      </c>
      <c r="AJ788" s="32" t="s">
        <v>631</v>
      </c>
      <c r="AK788" s="32" t="s">
        <v>632</v>
      </c>
      <c r="AL788" s="32">
        <v>8</v>
      </c>
      <c r="AM788" s="32">
        <v>61</v>
      </c>
      <c r="AN788" s="32" t="s">
        <v>128</v>
      </c>
      <c r="AO788" s="32" t="s">
        <v>129</v>
      </c>
      <c r="AP788" s="32">
        <v>2018</v>
      </c>
      <c r="AQ788" s="32" t="s">
        <v>130</v>
      </c>
      <c r="AR788" s="32">
        <v>2018</v>
      </c>
      <c r="AS788" s="32" t="s">
        <v>115</v>
      </c>
      <c r="AT788" s="32" t="s">
        <v>123</v>
      </c>
      <c r="AU788" s="32" t="s">
        <v>115</v>
      </c>
      <c r="AV788" s="32" t="s">
        <v>115</v>
      </c>
      <c r="AW788" s="32" t="s">
        <v>115</v>
      </c>
      <c r="AX788" s="32" t="s">
        <v>123</v>
      </c>
      <c r="AY788" s="32" t="s">
        <v>115</v>
      </c>
      <c r="AZ788" s="110" t="s">
        <v>115</v>
      </c>
      <c r="BA788" s="32" t="s">
        <v>115</v>
      </c>
      <c r="BB788" s="32" t="s">
        <v>115</v>
      </c>
      <c r="BC788" s="32" t="s">
        <v>115</v>
      </c>
      <c r="BD788" s="32" t="s">
        <v>115</v>
      </c>
      <c r="BE788" s="32" t="s">
        <v>115</v>
      </c>
      <c r="BF788" s="110" t="s">
        <v>115</v>
      </c>
      <c r="BG788" s="32" t="s">
        <v>131</v>
      </c>
      <c r="BH788" s="32" t="s">
        <v>115</v>
      </c>
      <c r="BI788" s="32" t="s">
        <v>195</v>
      </c>
      <c r="BJ788" s="32">
        <v>2</v>
      </c>
      <c r="BK788" s="110">
        <v>44440</v>
      </c>
      <c r="BL788" s="110">
        <v>43454</v>
      </c>
      <c r="BM788" s="110">
        <v>45852</v>
      </c>
      <c r="BN788" s="32" t="s">
        <v>308</v>
      </c>
      <c r="BO788" s="32" t="s">
        <v>115</v>
      </c>
      <c r="BP788" s="32" t="b">
        <v>1</v>
      </c>
      <c r="BQ788" s="116">
        <v>27200</v>
      </c>
      <c r="BR788" s="32" t="s">
        <v>134</v>
      </c>
      <c r="BS788" s="116">
        <v>2348.3425999999999</v>
      </c>
      <c r="BT788" s="116">
        <v>2402.0140999999999</v>
      </c>
      <c r="BU788" s="116">
        <v>406.36470000000003</v>
      </c>
      <c r="BV788" s="116">
        <v>235.0162</v>
      </c>
      <c r="BW788" s="116">
        <v>143.3442</v>
      </c>
      <c r="BX788" s="116">
        <v>137.59219999999999</v>
      </c>
      <c r="BY788" s="116">
        <v>848.22199999999998</v>
      </c>
      <c r="BZ788" s="116">
        <v>9.9583999999999993</v>
      </c>
      <c r="CA788" s="116">
        <v>0</v>
      </c>
      <c r="CB788" s="116">
        <v>0</v>
      </c>
      <c r="CC788" s="116">
        <v>0</v>
      </c>
      <c r="CD788" s="116">
        <v>0</v>
      </c>
      <c r="CE788" s="116">
        <v>1543.8336999999999</v>
      </c>
      <c r="CF788" s="32" t="s">
        <v>135</v>
      </c>
      <c r="CG788" s="32" t="s">
        <v>136</v>
      </c>
      <c r="CH788" s="32" t="s">
        <v>235</v>
      </c>
      <c r="CI788" s="116">
        <v>0</v>
      </c>
      <c r="CJ788" s="116">
        <v>0</v>
      </c>
      <c r="CK788" s="116">
        <v>0</v>
      </c>
      <c r="CL788" s="116">
        <v>0</v>
      </c>
      <c r="CM788" s="116">
        <v>0</v>
      </c>
      <c r="CN788" s="116">
        <v>2236.6508800000001</v>
      </c>
      <c r="CO788" s="113">
        <v>0</v>
      </c>
      <c r="CP788" s="32" t="s">
        <v>134</v>
      </c>
      <c r="CQ788" s="32" t="s">
        <v>115</v>
      </c>
      <c r="CR788" s="32" t="s">
        <v>134</v>
      </c>
      <c r="CS788" s="32" t="s">
        <v>115</v>
      </c>
      <c r="CT788" s="113">
        <v>0</v>
      </c>
      <c r="CU788" s="113">
        <v>1</v>
      </c>
      <c r="CV788" s="33" t="s">
        <v>401</v>
      </c>
    </row>
    <row r="789" spans="2:100">
      <c r="B789" s="34">
        <v>785</v>
      </c>
      <c r="C789" s="35" t="s">
        <v>2790</v>
      </c>
      <c r="D789" s="130"/>
      <c r="E789" s="130"/>
      <c r="F789" s="35" t="s">
        <v>532</v>
      </c>
      <c r="G789" s="35" t="s">
        <v>628</v>
      </c>
      <c r="H789" s="35" t="s">
        <v>394</v>
      </c>
      <c r="I789" s="35" t="s">
        <v>166</v>
      </c>
      <c r="J789" s="35" t="s">
        <v>115</v>
      </c>
      <c r="K789" s="35" t="s">
        <v>2063</v>
      </c>
      <c r="L789" s="35" t="s">
        <v>1499</v>
      </c>
      <c r="M789" s="35" t="s">
        <v>1594</v>
      </c>
      <c r="N789" s="35" t="s">
        <v>115</v>
      </c>
      <c r="O789" s="35" t="s">
        <v>115</v>
      </c>
      <c r="P789" s="111">
        <v>45876</v>
      </c>
      <c r="Q789" s="35">
        <v>28</v>
      </c>
      <c r="R789" s="35" t="s">
        <v>1492</v>
      </c>
      <c r="S789" s="35" t="s">
        <v>541</v>
      </c>
      <c r="T789" s="35" t="s">
        <v>629</v>
      </c>
      <c r="U789" s="35" t="s">
        <v>214</v>
      </c>
      <c r="V789" s="35" t="s">
        <v>122</v>
      </c>
      <c r="W789" s="35" t="s">
        <v>123</v>
      </c>
      <c r="X789" s="35" t="s">
        <v>887</v>
      </c>
      <c r="Y789" s="130"/>
      <c r="Z789" s="120" t="s">
        <v>115</v>
      </c>
      <c r="AA789" s="120">
        <v>7.3776297384115503</v>
      </c>
      <c r="AB789" s="35" t="s">
        <v>115</v>
      </c>
      <c r="AC789" s="35" t="s">
        <v>534</v>
      </c>
      <c r="AD789" s="35" t="s">
        <v>630</v>
      </c>
      <c r="AE789" s="35" t="s">
        <v>1679</v>
      </c>
      <c r="AF789" s="35" t="s">
        <v>115</v>
      </c>
      <c r="AG789" s="35" t="s">
        <v>1513</v>
      </c>
      <c r="AH789" s="35" t="s">
        <v>422</v>
      </c>
      <c r="AI789" s="35">
        <v>5776840</v>
      </c>
      <c r="AJ789" s="35" t="s">
        <v>631</v>
      </c>
      <c r="AK789" s="35" t="s">
        <v>632</v>
      </c>
      <c r="AL789" s="35">
        <v>8</v>
      </c>
      <c r="AM789" s="35">
        <v>61</v>
      </c>
      <c r="AN789" s="35" t="s">
        <v>128</v>
      </c>
      <c r="AO789" s="35" t="s">
        <v>129</v>
      </c>
      <c r="AP789" s="35">
        <v>2018</v>
      </c>
      <c r="AQ789" s="35" t="s">
        <v>130</v>
      </c>
      <c r="AR789" s="35">
        <v>2018</v>
      </c>
      <c r="AS789" s="35" t="s">
        <v>115</v>
      </c>
      <c r="AT789" s="35" t="s">
        <v>123</v>
      </c>
      <c r="AU789" s="35" t="s">
        <v>115</v>
      </c>
      <c r="AV789" s="35" t="s">
        <v>115</v>
      </c>
      <c r="AW789" s="35" t="s">
        <v>115</v>
      </c>
      <c r="AX789" s="35" t="s">
        <v>123</v>
      </c>
      <c r="AY789" s="35" t="s">
        <v>115</v>
      </c>
      <c r="AZ789" s="111" t="s">
        <v>115</v>
      </c>
      <c r="BA789" s="35" t="s">
        <v>115</v>
      </c>
      <c r="BB789" s="35" t="s">
        <v>115</v>
      </c>
      <c r="BC789" s="35" t="s">
        <v>115</v>
      </c>
      <c r="BD789" s="35" t="s">
        <v>115</v>
      </c>
      <c r="BE789" s="35" t="s">
        <v>115</v>
      </c>
      <c r="BF789" s="111" t="s">
        <v>115</v>
      </c>
      <c r="BG789" s="35" t="s">
        <v>131</v>
      </c>
      <c r="BH789" s="35" t="s">
        <v>115</v>
      </c>
      <c r="BI789" s="35" t="s">
        <v>436</v>
      </c>
      <c r="BJ789" s="35">
        <v>3</v>
      </c>
      <c r="BK789" s="111">
        <v>44978</v>
      </c>
      <c r="BL789" s="111">
        <v>43454</v>
      </c>
      <c r="BM789" s="111">
        <v>46022</v>
      </c>
      <c r="BN789" s="35" t="s">
        <v>308</v>
      </c>
      <c r="BO789" s="35" t="s">
        <v>115</v>
      </c>
      <c r="BP789" s="35" t="b">
        <v>1</v>
      </c>
      <c r="BQ789" s="117">
        <v>27200</v>
      </c>
      <c r="BR789" s="35" t="s">
        <v>134</v>
      </c>
      <c r="BS789" s="117">
        <v>1174.4507000000001</v>
      </c>
      <c r="BT789" s="117">
        <v>1264.8942</v>
      </c>
      <c r="BU789" s="117">
        <v>177.1129</v>
      </c>
      <c r="BV789" s="117">
        <v>144.47819999999999</v>
      </c>
      <c r="BW789" s="117">
        <v>324.20519999999999</v>
      </c>
      <c r="BX789" s="117">
        <v>136.81479999999999</v>
      </c>
      <c r="BY789" s="117">
        <v>230.60820000000001</v>
      </c>
      <c r="BZ789" s="117">
        <v>11.2043</v>
      </c>
      <c r="CA789" s="117">
        <v>0</v>
      </c>
      <c r="CB789" s="117">
        <v>0</v>
      </c>
      <c r="CC789" s="117">
        <v>0</v>
      </c>
      <c r="CD789" s="117">
        <v>0</v>
      </c>
      <c r="CE789" s="117">
        <v>1023.0817000000001</v>
      </c>
      <c r="CF789" s="35" t="s">
        <v>135</v>
      </c>
      <c r="CG789" s="35" t="s">
        <v>136</v>
      </c>
      <c r="CH789" s="35" t="s">
        <v>235</v>
      </c>
      <c r="CI789" s="117">
        <v>0</v>
      </c>
      <c r="CJ789" s="117">
        <v>0</v>
      </c>
      <c r="CK789" s="117">
        <v>0</v>
      </c>
      <c r="CL789" s="117">
        <v>0</v>
      </c>
      <c r="CM789" s="117">
        <v>0</v>
      </c>
      <c r="CN789" s="117">
        <v>0</v>
      </c>
      <c r="CO789" s="114">
        <v>0</v>
      </c>
      <c r="CP789" s="35" t="s">
        <v>134</v>
      </c>
      <c r="CQ789" s="35" t="s">
        <v>115</v>
      </c>
      <c r="CR789" s="35" t="s">
        <v>134</v>
      </c>
      <c r="CS789" s="35" t="s">
        <v>115</v>
      </c>
      <c r="CT789" s="114">
        <v>0</v>
      </c>
      <c r="CU789" s="114">
        <v>1</v>
      </c>
      <c r="CV789" s="36" t="s">
        <v>401</v>
      </c>
    </row>
    <row r="790" spans="2:100">
      <c r="B790" s="28">
        <v>786</v>
      </c>
      <c r="C790" s="29" t="s">
        <v>2791</v>
      </c>
      <c r="D790" s="129"/>
      <c r="E790" s="129"/>
      <c r="F790" s="29" t="s">
        <v>450</v>
      </c>
      <c r="G790" s="29" t="s">
        <v>2167</v>
      </c>
      <c r="H790" s="29" t="s">
        <v>1633</v>
      </c>
      <c r="I790" s="29" t="s">
        <v>166</v>
      </c>
      <c r="J790" s="29" t="s">
        <v>115</v>
      </c>
      <c r="K790" s="29" t="s">
        <v>115</v>
      </c>
      <c r="L790" s="29" t="s">
        <v>1551</v>
      </c>
      <c r="M790" s="29" t="s">
        <v>1634</v>
      </c>
      <c r="N790" s="29" t="s">
        <v>1491</v>
      </c>
      <c r="O790" s="29" t="s">
        <v>115</v>
      </c>
      <c r="P790" s="109">
        <v>45931</v>
      </c>
      <c r="Q790" s="29">
        <v>62</v>
      </c>
      <c r="R790" s="29" t="s">
        <v>1492</v>
      </c>
      <c r="S790" s="29" t="s">
        <v>1819</v>
      </c>
      <c r="T790" s="29" t="s">
        <v>1784</v>
      </c>
      <c r="U790" s="29" t="s">
        <v>214</v>
      </c>
      <c r="V790" s="29" t="s">
        <v>122</v>
      </c>
      <c r="W790" s="29" t="s">
        <v>123</v>
      </c>
      <c r="X790" s="29" t="s">
        <v>278</v>
      </c>
      <c r="Y790" s="129"/>
      <c r="Z790" s="118" t="s">
        <v>115</v>
      </c>
      <c r="AA790" s="118">
        <v>1.87541864991567</v>
      </c>
      <c r="AB790" s="29" t="s">
        <v>115</v>
      </c>
      <c r="AC790" s="29" t="s">
        <v>534</v>
      </c>
      <c r="AD790" s="29" t="s">
        <v>115</v>
      </c>
      <c r="AE790" s="29" t="s">
        <v>115</v>
      </c>
      <c r="AF790" s="29" t="s">
        <v>115</v>
      </c>
      <c r="AG790" s="29" t="s">
        <v>115</v>
      </c>
      <c r="AH790" s="29" t="s">
        <v>115</v>
      </c>
      <c r="AI790" s="29">
        <v>5799444</v>
      </c>
      <c r="AJ790" s="29" t="s">
        <v>2169</v>
      </c>
      <c r="AK790" s="29" t="s">
        <v>2170</v>
      </c>
      <c r="AL790" s="29">
        <v>3</v>
      </c>
      <c r="AM790" s="29">
        <v>61</v>
      </c>
      <c r="AN790" s="29" t="s">
        <v>128</v>
      </c>
      <c r="AO790" s="29" t="s">
        <v>123</v>
      </c>
      <c r="AP790" s="29">
        <v>2018</v>
      </c>
      <c r="AQ790" s="29" t="s">
        <v>130</v>
      </c>
      <c r="AR790" s="29">
        <v>2021</v>
      </c>
      <c r="AS790" s="29" t="s">
        <v>1881</v>
      </c>
      <c r="AT790" s="29" t="s">
        <v>123</v>
      </c>
      <c r="AU790" s="29" t="s">
        <v>1881</v>
      </c>
      <c r="AV790" s="29" t="s">
        <v>115</v>
      </c>
      <c r="AW790" s="29" t="s">
        <v>1882</v>
      </c>
      <c r="AX790" s="29" t="s">
        <v>123</v>
      </c>
      <c r="AY790" s="29" t="s">
        <v>115</v>
      </c>
      <c r="AZ790" s="109" t="s">
        <v>115</v>
      </c>
      <c r="BA790" s="29" t="s">
        <v>115</v>
      </c>
      <c r="BB790" s="29" t="s">
        <v>115</v>
      </c>
      <c r="BC790" s="29" t="s">
        <v>115</v>
      </c>
      <c r="BD790" s="29" t="s">
        <v>115</v>
      </c>
      <c r="BE790" s="29" t="s">
        <v>2171</v>
      </c>
      <c r="BF790" s="109">
        <v>43235</v>
      </c>
      <c r="BG790" s="29" t="s">
        <v>306</v>
      </c>
      <c r="BH790" s="29" t="s">
        <v>1929</v>
      </c>
      <c r="BI790" s="29" t="s">
        <v>195</v>
      </c>
      <c r="BJ790" s="29">
        <v>2</v>
      </c>
      <c r="BK790" s="109">
        <v>45259</v>
      </c>
      <c r="BL790" s="109">
        <v>44196</v>
      </c>
      <c r="BM790" s="109">
        <v>45278</v>
      </c>
      <c r="BN790" s="29" t="s">
        <v>308</v>
      </c>
      <c r="BO790" s="29" t="s">
        <v>115</v>
      </c>
      <c r="BP790" s="29" t="b">
        <v>1</v>
      </c>
      <c r="BQ790" s="115">
        <v>15000</v>
      </c>
      <c r="BR790" s="29" t="s">
        <v>134</v>
      </c>
      <c r="BS790" s="115">
        <v>686.38030000000003</v>
      </c>
      <c r="BT790" s="115">
        <v>686.38030000000003</v>
      </c>
      <c r="BU790" s="115">
        <v>10.398899999999999</v>
      </c>
      <c r="BV790" s="115">
        <v>189.1961</v>
      </c>
      <c r="BW790" s="115">
        <v>258.28280000000001</v>
      </c>
      <c r="BX790" s="115">
        <v>228.5026</v>
      </c>
      <c r="BY790" s="115">
        <v>0</v>
      </c>
      <c r="BZ790" s="115">
        <v>0</v>
      </c>
      <c r="CA790" s="115">
        <v>0</v>
      </c>
      <c r="CB790" s="115">
        <v>0</v>
      </c>
      <c r="CC790" s="115">
        <v>0</v>
      </c>
      <c r="CD790" s="115">
        <v>0</v>
      </c>
      <c r="CE790" s="115">
        <v>686.38030000000003</v>
      </c>
      <c r="CF790" s="29" t="s">
        <v>135</v>
      </c>
      <c r="CG790" s="29" t="s">
        <v>136</v>
      </c>
      <c r="CH790" s="29" t="s">
        <v>258</v>
      </c>
      <c r="CI790" s="115">
        <v>0</v>
      </c>
      <c r="CJ790" s="115">
        <v>0</v>
      </c>
      <c r="CK790" s="115">
        <v>0</v>
      </c>
      <c r="CL790" s="115">
        <v>413.12071000000003</v>
      </c>
      <c r="CM790" s="115">
        <v>204.72783999999999</v>
      </c>
      <c r="CN790" s="115">
        <v>0</v>
      </c>
      <c r="CO790" s="112">
        <v>0</v>
      </c>
      <c r="CP790" s="29" t="s">
        <v>134</v>
      </c>
      <c r="CQ790" s="29" t="s">
        <v>115</v>
      </c>
      <c r="CR790" s="29" t="s">
        <v>134</v>
      </c>
      <c r="CS790" s="29" t="s">
        <v>115</v>
      </c>
      <c r="CT790" s="112">
        <v>0</v>
      </c>
      <c r="CU790" s="112">
        <v>1</v>
      </c>
      <c r="CV790" s="30" t="s">
        <v>2021</v>
      </c>
    </row>
    <row r="791" spans="2:100">
      <c r="B791" s="31">
        <v>787</v>
      </c>
      <c r="C791" s="32" t="s">
        <v>2792</v>
      </c>
      <c r="D791" s="128"/>
      <c r="E791" s="128"/>
      <c r="F791" s="32" t="s">
        <v>939</v>
      </c>
      <c r="G791" s="32" t="s">
        <v>2793</v>
      </c>
      <c r="H791" s="32" t="s">
        <v>219</v>
      </c>
      <c r="I791" s="32" t="s">
        <v>166</v>
      </c>
      <c r="J791" s="32" t="s">
        <v>115</v>
      </c>
      <c r="K791" s="32" t="s">
        <v>115</v>
      </c>
      <c r="L791" s="32" t="s">
        <v>1499</v>
      </c>
      <c r="M791" s="32" t="s">
        <v>1589</v>
      </c>
      <c r="N791" s="32" t="s">
        <v>1491</v>
      </c>
      <c r="O791" s="32" t="s">
        <v>115</v>
      </c>
      <c r="P791" s="110">
        <v>45917</v>
      </c>
      <c r="Q791" s="32">
        <v>23</v>
      </c>
      <c r="R791" s="32" t="s">
        <v>1492</v>
      </c>
      <c r="S791" s="32" t="s">
        <v>1713</v>
      </c>
      <c r="T791" s="32" t="s">
        <v>2203</v>
      </c>
      <c r="U791" s="32" t="s">
        <v>214</v>
      </c>
      <c r="V791" s="32" t="s">
        <v>122</v>
      </c>
      <c r="W791" s="32" t="s">
        <v>123</v>
      </c>
      <c r="X791" s="32" t="s">
        <v>115</v>
      </c>
      <c r="Y791" s="128"/>
      <c r="Z791" s="119" t="s">
        <v>115</v>
      </c>
      <c r="AA791" s="119">
        <v>0.556236670222506</v>
      </c>
      <c r="AB791" s="32" t="s">
        <v>115</v>
      </c>
      <c r="AC791" s="32" t="s">
        <v>530</v>
      </c>
      <c r="AD791" s="32" t="s">
        <v>2029</v>
      </c>
      <c r="AE791" s="32" t="s">
        <v>1679</v>
      </c>
      <c r="AF791" s="32" t="s">
        <v>2794</v>
      </c>
      <c r="AG791" s="32" t="s">
        <v>115</v>
      </c>
      <c r="AH791" s="32" t="s">
        <v>115</v>
      </c>
      <c r="AI791" s="32">
        <v>5778325</v>
      </c>
      <c r="AJ791" s="32" t="s">
        <v>2795</v>
      </c>
      <c r="AK791" s="32" t="s">
        <v>2796</v>
      </c>
      <c r="AL791" s="32">
        <v>3</v>
      </c>
      <c r="AM791" s="32">
        <v>61</v>
      </c>
      <c r="AN791" s="32" t="s">
        <v>128</v>
      </c>
      <c r="AO791" s="32" t="s">
        <v>123</v>
      </c>
      <c r="AP791" s="32">
        <v>2012</v>
      </c>
      <c r="AQ791" s="32" t="s">
        <v>130</v>
      </c>
      <c r="AR791" s="32">
        <v>2019</v>
      </c>
      <c r="AS791" s="32" t="s">
        <v>1850</v>
      </c>
      <c r="AT791" s="32" t="s">
        <v>123</v>
      </c>
      <c r="AU791" s="32" t="s">
        <v>1850</v>
      </c>
      <c r="AV791" s="32" t="s">
        <v>115</v>
      </c>
      <c r="AW791" s="32" t="s">
        <v>1773</v>
      </c>
      <c r="AX791" s="32" t="s">
        <v>123</v>
      </c>
      <c r="AY791" s="32" t="s">
        <v>115</v>
      </c>
      <c r="AZ791" s="110" t="s">
        <v>115</v>
      </c>
      <c r="BA791" s="32" t="s">
        <v>115</v>
      </c>
      <c r="BB791" s="32" t="s">
        <v>115</v>
      </c>
      <c r="BC791" s="32" t="s">
        <v>115</v>
      </c>
      <c r="BD791" s="32" t="s">
        <v>115</v>
      </c>
      <c r="BE791" s="32" t="s">
        <v>115</v>
      </c>
      <c r="BF791" s="110" t="s">
        <v>115</v>
      </c>
      <c r="BG791" s="32" t="s">
        <v>131</v>
      </c>
      <c r="BH791" s="32" t="s">
        <v>115</v>
      </c>
      <c r="BI791" s="32" t="s">
        <v>195</v>
      </c>
      <c r="BJ791" s="32">
        <v>2</v>
      </c>
      <c r="BK791" s="110">
        <v>43306</v>
      </c>
      <c r="BL791" s="110">
        <v>42369</v>
      </c>
      <c r="BM791" s="110">
        <v>44538</v>
      </c>
      <c r="BN791" s="32" t="s">
        <v>234</v>
      </c>
      <c r="BO791" s="32" t="s">
        <v>115</v>
      </c>
      <c r="BP791" s="32" t="b">
        <v>0</v>
      </c>
      <c r="BQ791" s="116" t="s">
        <v>2797</v>
      </c>
      <c r="BR791" s="32" t="s">
        <v>134</v>
      </c>
      <c r="BS791" s="116">
        <v>2126.7080999999998</v>
      </c>
      <c r="BT791" s="116">
        <v>2126.7080999999998</v>
      </c>
      <c r="BU791" s="116">
        <v>321.04329999999999</v>
      </c>
      <c r="BV791" s="116">
        <v>93.709000000000003</v>
      </c>
      <c r="BW791" s="116">
        <v>0</v>
      </c>
      <c r="BX791" s="116">
        <v>0</v>
      </c>
      <c r="BY791" s="116">
        <v>0</v>
      </c>
      <c r="BZ791" s="116">
        <v>0</v>
      </c>
      <c r="CA791" s="116">
        <v>0</v>
      </c>
      <c r="CB791" s="116">
        <v>0</v>
      </c>
      <c r="CC791" s="116">
        <v>0</v>
      </c>
      <c r="CD791" s="116">
        <v>0</v>
      </c>
      <c r="CE791" s="116">
        <v>2126.7080999999998</v>
      </c>
      <c r="CF791" s="32" t="s">
        <v>135</v>
      </c>
      <c r="CG791" s="32" t="s">
        <v>136</v>
      </c>
      <c r="CH791" s="32" t="s">
        <v>246</v>
      </c>
      <c r="CI791" s="116">
        <v>0</v>
      </c>
      <c r="CJ791" s="116">
        <v>2033.34213</v>
      </c>
      <c r="CK791" s="116">
        <v>93.708980000000011</v>
      </c>
      <c r="CL791" s="116">
        <v>0</v>
      </c>
      <c r="CM791" s="116">
        <v>0</v>
      </c>
      <c r="CN791" s="116">
        <v>0</v>
      </c>
      <c r="CO791" s="113">
        <v>0</v>
      </c>
      <c r="CP791" s="32" t="s">
        <v>134</v>
      </c>
      <c r="CQ791" s="32" t="s">
        <v>115</v>
      </c>
      <c r="CR791" s="32" t="s">
        <v>134</v>
      </c>
      <c r="CS791" s="32" t="s">
        <v>115</v>
      </c>
      <c r="CT791" s="113">
        <v>1</v>
      </c>
      <c r="CU791" s="113">
        <v>0</v>
      </c>
      <c r="CV791" s="33" t="s">
        <v>2155</v>
      </c>
    </row>
    <row r="792" spans="2:100">
      <c r="B792" s="31">
        <v>788</v>
      </c>
      <c r="C792" s="32" t="s">
        <v>2798</v>
      </c>
      <c r="D792" s="128"/>
      <c r="E792" s="128"/>
      <c r="F792" s="32" t="s">
        <v>939</v>
      </c>
      <c r="G792" s="32" t="s">
        <v>2793</v>
      </c>
      <c r="H792" s="32" t="s">
        <v>219</v>
      </c>
      <c r="I792" s="32" t="s">
        <v>166</v>
      </c>
      <c r="J792" s="32" t="s">
        <v>115</v>
      </c>
      <c r="K792" s="32" t="s">
        <v>115</v>
      </c>
      <c r="L792" s="32" t="s">
        <v>1499</v>
      </c>
      <c r="M792" s="32" t="s">
        <v>1589</v>
      </c>
      <c r="N792" s="32" t="s">
        <v>1491</v>
      </c>
      <c r="O792" s="32" t="s">
        <v>115</v>
      </c>
      <c r="P792" s="110">
        <v>45917</v>
      </c>
      <c r="Q792" s="32" t="s">
        <v>115</v>
      </c>
      <c r="R792" s="32" t="s">
        <v>1492</v>
      </c>
      <c r="S792" s="32" t="s">
        <v>1713</v>
      </c>
      <c r="T792" s="32" t="s">
        <v>2203</v>
      </c>
      <c r="U792" s="32" t="s">
        <v>214</v>
      </c>
      <c r="V792" s="32" t="s">
        <v>122</v>
      </c>
      <c r="W792" s="32" t="s">
        <v>123</v>
      </c>
      <c r="X792" s="32" t="s">
        <v>115</v>
      </c>
      <c r="Y792" s="128"/>
      <c r="Z792" s="119" t="s">
        <v>115</v>
      </c>
      <c r="AA792" s="119">
        <v>0.556236670222506</v>
      </c>
      <c r="AB792" s="32" t="s">
        <v>115</v>
      </c>
      <c r="AC792" s="32" t="s">
        <v>530</v>
      </c>
      <c r="AD792" s="32" t="s">
        <v>2029</v>
      </c>
      <c r="AE792" s="32" t="s">
        <v>1679</v>
      </c>
      <c r="AF792" s="32" t="s">
        <v>2794</v>
      </c>
      <c r="AG792" s="32" t="s">
        <v>115</v>
      </c>
      <c r="AH792" s="32" t="s">
        <v>115</v>
      </c>
      <c r="AI792" s="32">
        <v>5778434</v>
      </c>
      <c r="AJ792" s="32" t="s">
        <v>2795</v>
      </c>
      <c r="AK792" s="32" t="s">
        <v>2796</v>
      </c>
      <c r="AL792" s="32">
        <v>3</v>
      </c>
      <c r="AM792" s="32">
        <v>61</v>
      </c>
      <c r="AN792" s="32" t="s">
        <v>128</v>
      </c>
      <c r="AO792" s="32" t="s">
        <v>123</v>
      </c>
      <c r="AP792" s="32">
        <v>2012</v>
      </c>
      <c r="AQ792" s="32" t="s">
        <v>130</v>
      </c>
      <c r="AR792" s="32">
        <v>2019</v>
      </c>
      <c r="AS792" s="32" t="s">
        <v>1850</v>
      </c>
      <c r="AT792" s="32" t="s">
        <v>123</v>
      </c>
      <c r="AU792" s="32" t="s">
        <v>1850</v>
      </c>
      <c r="AV792" s="32" t="s">
        <v>115</v>
      </c>
      <c r="AW792" s="32" t="s">
        <v>1773</v>
      </c>
      <c r="AX792" s="32" t="s">
        <v>123</v>
      </c>
      <c r="AY792" s="32" t="s">
        <v>115</v>
      </c>
      <c r="AZ792" s="110" t="s">
        <v>115</v>
      </c>
      <c r="BA792" s="32" t="s">
        <v>115</v>
      </c>
      <c r="BB792" s="32" t="s">
        <v>115</v>
      </c>
      <c r="BC792" s="32" t="s">
        <v>115</v>
      </c>
      <c r="BD792" s="32" t="s">
        <v>115</v>
      </c>
      <c r="BE792" s="32" t="s">
        <v>115</v>
      </c>
      <c r="BF792" s="110" t="s">
        <v>115</v>
      </c>
      <c r="BG792" s="32" t="s">
        <v>131</v>
      </c>
      <c r="BH792" s="32" t="s">
        <v>115</v>
      </c>
      <c r="BI792" s="32" t="s">
        <v>195</v>
      </c>
      <c r="BJ792" s="32">
        <v>2</v>
      </c>
      <c r="BK792" s="110">
        <v>41884</v>
      </c>
      <c r="BL792" s="110">
        <v>42369</v>
      </c>
      <c r="BM792" s="110">
        <v>44538</v>
      </c>
      <c r="BN792" s="32" t="s">
        <v>234</v>
      </c>
      <c r="BO792" s="32" t="s">
        <v>115</v>
      </c>
      <c r="BP792" s="32" t="b">
        <v>0</v>
      </c>
      <c r="BQ792" s="116" t="s">
        <v>2797</v>
      </c>
      <c r="BR792" s="32" t="s">
        <v>134</v>
      </c>
      <c r="BS792" s="116">
        <v>2014.9351999999999</v>
      </c>
      <c r="BT792" s="116">
        <v>2014.9351999999999</v>
      </c>
      <c r="BU792" s="116">
        <v>341.75700000000001</v>
      </c>
      <c r="BV792" s="116">
        <v>10.339700000000001</v>
      </c>
      <c r="BW792" s="116">
        <v>0</v>
      </c>
      <c r="BX792" s="116">
        <v>0</v>
      </c>
      <c r="BY792" s="116">
        <v>0</v>
      </c>
      <c r="BZ792" s="116">
        <v>0</v>
      </c>
      <c r="CA792" s="116">
        <v>0</v>
      </c>
      <c r="CB792" s="116">
        <v>0</v>
      </c>
      <c r="CC792" s="116">
        <v>0</v>
      </c>
      <c r="CD792" s="116">
        <v>0</v>
      </c>
      <c r="CE792" s="116">
        <v>2014.9351999999999</v>
      </c>
      <c r="CF792" s="32" t="s">
        <v>135</v>
      </c>
      <c r="CG792" s="32" t="s">
        <v>136</v>
      </c>
      <c r="CH792" s="32" t="s">
        <v>246</v>
      </c>
      <c r="CI792" s="116">
        <v>0</v>
      </c>
      <c r="CJ792" s="116">
        <v>2006.09853</v>
      </c>
      <c r="CK792" s="116">
        <v>10.339739999999999</v>
      </c>
      <c r="CL792" s="116">
        <v>0</v>
      </c>
      <c r="CM792" s="116">
        <v>0</v>
      </c>
      <c r="CN792" s="116">
        <v>0</v>
      </c>
      <c r="CO792" s="113">
        <v>0</v>
      </c>
      <c r="CP792" s="32" t="s">
        <v>134</v>
      </c>
      <c r="CQ792" s="32" t="s">
        <v>115</v>
      </c>
      <c r="CR792" s="32" t="s">
        <v>134</v>
      </c>
      <c r="CS792" s="32" t="s">
        <v>115</v>
      </c>
      <c r="CT792" s="113">
        <v>1</v>
      </c>
      <c r="CU792" s="113">
        <v>0</v>
      </c>
      <c r="CV792" s="33" t="s">
        <v>2155</v>
      </c>
    </row>
    <row r="793" spans="2:100">
      <c r="B793" s="31">
        <v>789</v>
      </c>
      <c r="C793" s="32" t="s">
        <v>2799</v>
      </c>
      <c r="D793" s="128"/>
      <c r="E793" s="128"/>
      <c r="F793" s="32" t="s">
        <v>2800</v>
      </c>
      <c r="G793" s="32" t="s">
        <v>1767</v>
      </c>
      <c r="H793" s="32" t="s">
        <v>1532</v>
      </c>
      <c r="I793" s="32" t="s">
        <v>166</v>
      </c>
      <c r="J793" s="32" t="s">
        <v>115</v>
      </c>
      <c r="K793" s="32" t="s">
        <v>1768</v>
      </c>
      <c r="L793" s="32" t="s">
        <v>1499</v>
      </c>
      <c r="M793" s="32" t="s">
        <v>1511</v>
      </c>
      <c r="N793" s="32" t="s">
        <v>1491</v>
      </c>
      <c r="O793" s="32" t="s">
        <v>115</v>
      </c>
      <c r="P793" s="110">
        <v>45932</v>
      </c>
      <c r="Q793" s="32">
        <v>18</v>
      </c>
      <c r="R793" s="32" t="s">
        <v>1492</v>
      </c>
      <c r="S793" s="32" t="s">
        <v>221</v>
      </c>
      <c r="T793" s="32" t="s">
        <v>221</v>
      </c>
      <c r="U793" s="32" t="s">
        <v>214</v>
      </c>
      <c r="V793" s="32" t="s">
        <v>122</v>
      </c>
      <c r="W793" s="32" t="s">
        <v>123</v>
      </c>
      <c r="X793" s="32" t="s">
        <v>224</v>
      </c>
      <c r="Y793" s="128"/>
      <c r="Z793" s="119" t="s">
        <v>115</v>
      </c>
      <c r="AA793" s="119">
        <v>22.815123522789701</v>
      </c>
      <c r="AB793" s="32" t="s">
        <v>115</v>
      </c>
      <c r="AC793" s="32" t="s">
        <v>534</v>
      </c>
      <c r="AD793" s="32" t="s">
        <v>1769</v>
      </c>
      <c r="AE793" s="32" t="s">
        <v>1679</v>
      </c>
      <c r="AF793" s="32" t="s">
        <v>1759</v>
      </c>
      <c r="AG793" s="32" t="s">
        <v>1513</v>
      </c>
      <c r="AH793" s="32" t="s">
        <v>422</v>
      </c>
      <c r="AI793" s="32">
        <v>5781259</v>
      </c>
      <c r="AJ793" s="32" t="s">
        <v>1770</v>
      </c>
      <c r="AK793" s="32" t="s">
        <v>1771</v>
      </c>
      <c r="AL793" s="32">
        <v>7</v>
      </c>
      <c r="AM793" s="32">
        <v>61</v>
      </c>
      <c r="AN793" s="32" t="s">
        <v>128</v>
      </c>
      <c r="AO793" s="32" t="s">
        <v>123</v>
      </c>
      <c r="AP793" s="32">
        <v>2020</v>
      </c>
      <c r="AQ793" s="32" t="s">
        <v>130</v>
      </c>
      <c r="AR793" s="32">
        <v>2019</v>
      </c>
      <c r="AS793" s="32" t="s">
        <v>1772</v>
      </c>
      <c r="AT793" s="32" t="s">
        <v>123</v>
      </c>
      <c r="AU793" s="32" t="s">
        <v>1772</v>
      </c>
      <c r="AV793" s="32" t="s">
        <v>115</v>
      </c>
      <c r="AW793" s="32" t="s">
        <v>1773</v>
      </c>
      <c r="AX793" s="32" t="s">
        <v>123</v>
      </c>
      <c r="AY793" s="32" t="s">
        <v>115</v>
      </c>
      <c r="AZ793" s="110" t="s">
        <v>115</v>
      </c>
      <c r="BA793" s="32" t="s">
        <v>115</v>
      </c>
      <c r="BB793" s="32" t="s">
        <v>115</v>
      </c>
      <c r="BC793" s="32" t="s">
        <v>115</v>
      </c>
      <c r="BD793" s="32" t="s">
        <v>115</v>
      </c>
      <c r="BE793" s="32" t="s">
        <v>115</v>
      </c>
      <c r="BF793" s="110" t="s">
        <v>115</v>
      </c>
      <c r="BG793" s="32" t="s">
        <v>131</v>
      </c>
      <c r="BH793" s="32" t="s">
        <v>115</v>
      </c>
      <c r="BI793" s="32" t="s">
        <v>162</v>
      </c>
      <c r="BJ793" s="32">
        <v>5</v>
      </c>
      <c r="BK793" s="110">
        <v>46728</v>
      </c>
      <c r="BL793" s="110">
        <v>42125</v>
      </c>
      <c r="BM793" s="110">
        <v>46973</v>
      </c>
      <c r="BN793" s="32" t="s">
        <v>308</v>
      </c>
      <c r="BO793" s="32" t="s">
        <v>115</v>
      </c>
      <c r="BP793" s="32" t="b">
        <v>0</v>
      </c>
      <c r="BQ793" s="116" t="s">
        <v>1690</v>
      </c>
      <c r="BR793" s="32" t="s">
        <v>134</v>
      </c>
      <c r="BS793" s="116">
        <v>1526.5661</v>
      </c>
      <c r="BT793" s="116">
        <v>101277.182</v>
      </c>
      <c r="BU793" s="116">
        <v>18.865600000000001</v>
      </c>
      <c r="BV793" s="116">
        <v>0</v>
      </c>
      <c r="BW793" s="116">
        <v>0</v>
      </c>
      <c r="BX793" s="116">
        <v>161.0489</v>
      </c>
      <c r="BY793" s="116">
        <v>514.90789999999993</v>
      </c>
      <c r="BZ793" s="116">
        <v>1000</v>
      </c>
      <c r="CA793" s="116">
        <v>19400</v>
      </c>
      <c r="CB793" s="116">
        <v>28800</v>
      </c>
      <c r="CC793" s="116">
        <v>19400</v>
      </c>
      <c r="CD793" s="116">
        <v>19400</v>
      </c>
      <c r="CE793" s="116">
        <v>1139.3099</v>
      </c>
      <c r="CF793" s="32" t="s">
        <v>135</v>
      </c>
      <c r="CG793" s="32" t="s">
        <v>136</v>
      </c>
      <c r="CH793" s="32" t="s">
        <v>993</v>
      </c>
      <c r="CI793" s="116">
        <v>0</v>
      </c>
      <c r="CJ793" s="116">
        <v>0</v>
      </c>
      <c r="CK793" s="116">
        <v>0</v>
      </c>
      <c r="CL793" s="116">
        <v>0</v>
      </c>
      <c r="CM793" s="116">
        <v>0</v>
      </c>
      <c r="CN793" s="116">
        <v>0</v>
      </c>
      <c r="CO793" s="113">
        <v>0</v>
      </c>
      <c r="CP793" s="32" t="s">
        <v>134</v>
      </c>
      <c r="CQ793" s="32" t="s">
        <v>115</v>
      </c>
      <c r="CR793" s="32" t="s">
        <v>279</v>
      </c>
      <c r="CS793" s="32" t="s">
        <v>115</v>
      </c>
      <c r="CT793" s="113">
        <v>0</v>
      </c>
      <c r="CU793" s="113">
        <v>1</v>
      </c>
      <c r="CV793" s="33" t="s">
        <v>2801</v>
      </c>
    </row>
    <row r="794" spans="2:100">
      <c r="B794" s="31">
        <v>790</v>
      </c>
      <c r="C794" s="32" t="s">
        <v>2802</v>
      </c>
      <c r="D794" s="128"/>
      <c r="E794" s="128"/>
      <c r="F794" s="32" t="s">
        <v>2800</v>
      </c>
      <c r="G794" s="32" t="s">
        <v>1767</v>
      </c>
      <c r="H794" s="32" t="s">
        <v>1532</v>
      </c>
      <c r="I794" s="32" t="s">
        <v>166</v>
      </c>
      <c r="J794" s="32" t="s">
        <v>115</v>
      </c>
      <c r="K794" s="32" t="s">
        <v>1768</v>
      </c>
      <c r="L794" s="32" t="s">
        <v>1499</v>
      </c>
      <c r="M794" s="32" t="s">
        <v>1511</v>
      </c>
      <c r="N794" s="32" t="s">
        <v>1491</v>
      </c>
      <c r="O794" s="32" t="s">
        <v>115</v>
      </c>
      <c r="P794" s="110">
        <v>45932</v>
      </c>
      <c r="Q794" s="32">
        <v>70</v>
      </c>
      <c r="R794" s="32" t="s">
        <v>1492</v>
      </c>
      <c r="S794" s="32" t="s">
        <v>221</v>
      </c>
      <c r="T794" s="32" t="s">
        <v>221</v>
      </c>
      <c r="U794" s="32" t="s">
        <v>214</v>
      </c>
      <c r="V794" s="32" t="s">
        <v>122</v>
      </c>
      <c r="W794" s="32" t="s">
        <v>123</v>
      </c>
      <c r="X794" s="32" t="s">
        <v>224</v>
      </c>
      <c r="Y794" s="128"/>
      <c r="Z794" s="119" t="s">
        <v>115</v>
      </c>
      <c r="AA794" s="119">
        <v>22.815123522789701</v>
      </c>
      <c r="AB794" s="32" t="s">
        <v>115</v>
      </c>
      <c r="AC794" s="32" t="s">
        <v>530</v>
      </c>
      <c r="AD794" s="32" t="s">
        <v>1769</v>
      </c>
      <c r="AE794" s="32" t="s">
        <v>1679</v>
      </c>
      <c r="AF794" s="32" t="s">
        <v>1759</v>
      </c>
      <c r="AG794" s="32" t="s">
        <v>1513</v>
      </c>
      <c r="AH794" s="32" t="s">
        <v>422</v>
      </c>
      <c r="AI794" s="32">
        <v>5783618</v>
      </c>
      <c r="AJ794" s="32" t="s">
        <v>1770</v>
      </c>
      <c r="AK794" s="32" t="s">
        <v>1771</v>
      </c>
      <c r="AL794" s="32">
        <v>7</v>
      </c>
      <c r="AM794" s="32">
        <v>61</v>
      </c>
      <c r="AN794" s="32" t="s">
        <v>128</v>
      </c>
      <c r="AO794" s="32" t="s">
        <v>123</v>
      </c>
      <c r="AP794" s="32">
        <v>2020</v>
      </c>
      <c r="AQ794" s="32" t="s">
        <v>130</v>
      </c>
      <c r="AR794" s="32">
        <v>2018</v>
      </c>
      <c r="AS794" s="32" t="s">
        <v>1772</v>
      </c>
      <c r="AT794" s="32" t="s">
        <v>123</v>
      </c>
      <c r="AU794" s="32" t="s">
        <v>1772</v>
      </c>
      <c r="AV794" s="32" t="s">
        <v>115</v>
      </c>
      <c r="AW794" s="32" t="s">
        <v>1773</v>
      </c>
      <c r="AX794" s="32" t="s">
        <v>123</v>
      </c>
      <c r="AY794" s="32" t="s">
        <v>115</v>
      </c>
      <c r="AZ794" s="110" t="s">
        <v>115</v>
      </c>
      <c r="BA794" s="32" t="s">
        <v>115</v>
      </c>
      <c r="BB794" s="32" t="s">
        <v>115</v>
      </c>
      <c r="BC794" s="32" t="s">
        <v>115</v>
      </c>
      <c r="BD794" s="32" t="s">
        <v>115</v>
      </c>
      <c r="BE794" s="32" t="s">
        <v>115</v>
      </c>
      <c r="BF794" s="110" t="s">
        <v>115</v>
      </c>
      <c r="BG794" s="32" t="s">
        <v>131</v>
      </c>
      <c r="BH794" s="32" t="s">
        <v>115</v>
      </c>
      <c r="BI794" s="32" t="s">
        <v>488</v>
      </c>
      <c r="BJ794" s="32">
        <v>4</v>
      </c>
      <c r="BK794" s="110">
        <v>46629</v>
      </c>
      <c r="BL794" s="110">
        <v>42125</v>
      </c>
      <c r="BM794" s="110">
        <v>47336</v>
      </c>
      <c r="BN794" s="32" t="s">
        <v>308</v>
      </c>
      <c r="BO794" s="32" t="s">
        <v>115</v>
      </c>
      <c r="BP794" s="32" t="b">
        <v>0</v>
      </c>
      <c r="BQ794" s="116" t="s">
        <v>1690</v>
      </c>
      <c r="BR794" s="32" t="s">
        <v>134</v>
      </c>
      <c r="BS794" s="116">
        <v>206.21969999999999</v>
      </c>
      <c r="BT794" s="116">
        <v>35466.926700000004</v>
      </c>
      <c r="BU794" s="116">
        <v>2.6271</v>
      </c>
      <c r="BV794" s="116">
        <v>0</v>
      </c>
      <c r="BW794" s="116">
        <v>0</v>
      </c>
      <c r="BX794" s="116">
        <v>0</v>
      </c>
      <c r="BY794" s="116">
        <v>97.113900000000001</v>
      </c>
      <c r="BZ794" s="116">
        <v>1000</v>
      </c>
      <c r="CA794" s="116">
        <v>2500</v>
      </c>
      <c r="CB794" s="116">
        <v>20500.000000000004</v>
      </c>
      <c r="CC794" s="116">
        <v>2500</v>
      </c>
      <c r="CD794" s="116">
        <v>2500</v>
      </c>
      <c r="CE794" s="116">
        <v>150.5505</v>
      </c>
      <c r="CF794" s="32" t="s">
        <v>135</v>
      </c>
      <c r="CG794" s="32" t="s">
        <v>136</v>
      </c>
      <c r="CH794" s="32" t="s">
        <v>1700</v>
      </c>
      <c r="CI794" s="116">
        <v>0</v>
      </c>
      <c r="CJ794" s="116">
        <v>0</v>
      </c>
      <c r="CK794" s="116">
        <v>0</v>
      </c>
      <c r="CL794" s="116">
        <v>0</v>
      </c>
      <c r="CM794" s="116">
        <v>0</v>
      </c>
      <c r="CN794" s="116">
        <v>0</v>
      </c>
      <c r="CO794" s="113">
        <v>0</v>
      </c>
      <c r="CP794" s="32" t="s">
        <v>134</v>
      </c>
      <c r="CQ794" s="32" t="s">
        <v>115</v>
      </c>
      <c r="CR794" s="32" t="s">
        <v>279</v>
      </c>
      <c r="CS794" s="32" t="s">
        <v>115</v>
      </c>
      <c r="CT794" s="113">
        <v>1</v>
      </c>
      <c r="CU794" s="113">
        <v>0</v>
      </c>
      <c r="CV794" s="33" t="s">
        <v>2801</v>
      </c>
    </row>
    <row r="795" spans="2:100">
      <c r="B795" s="31">
        <v>791</v>
      </c>
      <c r="C795" s="32" t="s">
        <v>2803</v>
      </c>
      <c r="D795" s="128"/>
      <c r="E795" s="128"/>
      <c r="F795" s="32" t="s">
        <v>2213</v>
      </c>
      <c r="G795" s="32" t="s">
        <v>2202</v>
      </c>
      <c r="H795" s="32" t="s">
        <v>1532</v>
      </c>
      <c r="I795" s="32" t="s">
        <v>166</v>
      </c>
      <c r="J795" s="32" t="s">
        <v>115</v>
      </c>
      <c r="K795" s="32">
        <v>5792891</v>
      </c>
      <c r="L795" s="32" t="s">
        <v>1499</v>
      </c>
      <c r="M795" s="32" t="s">
        <v>1511</v>
      </c>
      <c r="N795" s="32" t="s">
        <v>1491</v>
      </c>
      <c r="O795" s="32" t="s">
        <v>115</v>
      </c>
      <c r="P795" s="110">
        <v>45876</v>
      </c>
      <c r="Q795" s="32">
        <v>17</v>
      </c>
      <c r="R795" s="32" t="s">
        <v>1492</v>
      </c>
      <c r="S795" s="32" t="s">
        <v>1954</v>
      </c>
      <c r="T795" s="32" t="s">
        <v>2203</v>
      </c>
      <c r="U795" s="32" t="s">
        <v>214</v>
      </c>
      <c r="V795" s="32" t="s">
        <v>122</v>
      </c>
      <c r="W795" s="32" t="s">
        <v>123</v>
      </c>
      <c r="X795" s="32" t="s">
        <v>224</v>
      </c>
      <c r="Y795" s="128"/>
      <c r="Z795" s="119" t="s">
        <v>115</v>
      </c>
      <c r="AA795" s="119">
        <v>4.80173579128346</v>
      </c>
      <c r="AB795" s="32" t="s">
        <v>115</v>
      </c>
      <c r="AC795" s="32" t="s">
        <v>534</v>
      </c>
      <c r="AD795" s="32" t="s">
        <v>2210</v>
      </c>
      <c r="AE795" s="32" t="s">
        <v>1679</v>
      </c>
      <c r="AF795" s="32" t="s">
        <v>2204</v>
      </c>
      <c r="AG795" s="32" t="s">
        <v>1513</v>
      </c>
      <c r="AH795" s="32" t="s">
        <v>422</v>
      </c>
      <c r="AI795" s="32">
        <v>5782117</v>
      </c>
      <c r="AJ795" s="32" t="s">
        <v>2205</v>
      </c>
      <c r="AK795" s="32" t="s">
        <v>2206</v>
      </c>
      <c r="AL795" s="32">
        <v>8</v>
      </c>
      <c r="AM795" s="32">
        <v>61</v>
      </c>
      <c r="AN795" s="32" t="s">
        <v>128</v>
      </c>
      <c r="AO795" s="32" t="s">
        <v>123</v>
      </c>
      <c r="AP795" s="32">
        <v>2019</v>
      </c>
      <c r="AQ795" s="32" t="s">
        <v>130</v>
      </c>
      <c r="AR795" s="32">
        <v>2019</v>
      </c>
      <c r="AS795" s="32" t="s">
        <v>1683</v>
      </c>
      <c r="AT795" s="32" t="s">
        <v>123</v>
      </c>
      <c r="AU795" s="32" t="s">
        <v>1683</v>
      </c>
      <c r="AV795" s="32" t="s">
        <v>115</v>
      </c>
      <c r="AW795" s="32" t="s">
        <v>1684</v>
      </c>
      <c r="AX795" s="32" t="s">
        <v>123</v>
      </c>
      <c r="AY795" s="32" t="s">
        <v>203</v>
      </c>
      <c r="AZ795" s="110" t="s">
        <v>203</v>
      </c>
      <c r="BA795" s="32" t="s">
        <v>203</v>
      </c>
      <c r="BB795" s="32" t="s">
        <v>203</v>
      </c>
      <c r="BC795" s="32" t="s">
        <v>203</v>
      </c>
      <c r="BD795" s="32" t="s">
        <v>203</v>
      </c>
      <c r="BE795" s="32" t="s">
        <v>203</v>
      </c>
      <c r="BF795" s="110" t="s">
        <v>203</v>
      </c>
      <c r="BG795" s="32" t="s">
        <v>203</v>
      </c>
      <c r="BH795" s="32" t="s">
        <v>203</v>
      </c>
      <c r="BI795" s="32" t="s">
        <v>488</v>
      </c>
      <c r="BJ795" s="32">
        <v>4</v>
      </c>
      <c r="BK795" s="110">
        <v>46500</v>
      </c>
      <c r="BL795" s="110">
        <v>44531</v>
      </c>
      <c r="BM795" s="110">
        <v>47219</v>
      </c>
      <c r="BN795" s="32" t="s">
        <v>308</v>
      </c>
      <c r="BO795" s="32" t="s">
        <v>115</v>
      </c>
      <c r="BP795" s="32" t="b">
        <v>0</v>
      </c>
      <c r="BQ795" s="116" t="s">
        <v>1690</v>
      </c>
      <c r="BR795" s="32" t="s">
        <v>134</v>
      </c>
      <c r="BS795" s="116">
        <v>16118.7824</v>
      </c>
      <c r="BT795" s="116">
        <v>64103.7601</v>
      </c>
      <c r="BU795" s="116">
        <v>7868.2695000000003</v>
      </c>
      <c r="BV795" s="116">
        <v>995.64009999999996</v>
      </c>
      <c r="BW795" s="116">
        <v>85.121099999999998</v>
      </c>
      <c r="BX795" s="116">
        <v>2236.8434000000002</v>
      </c>
      <c r="BY795" s="116">
        <v>1513.0364</v>
      </c>
      <c r="BZ795" s="116">
        <v>4000</v>
      </c>
      <c r="CA795" s="116">
        <v>35573.323299999996</v>
      </c>
      <c r="CB795" s="116">
        <v>4545.0005001999998</v>
      </c>
      <c r="CC795" s="116">
        <v>906.00062400000013</v>
      </c>
      <c r="CD795" s="116">
        <v>0</v>
      </c>
      <c r="CE795" s="116">
        <v>15165.986199999999</v>
      </c>
      <c r="CF795" s="32" t="s">
        <v>135</v>
      </c>
      <c r="CG795" s="32" t="s">
        <v>136</v>
      </c>
      <c r="CH795" s="32" t="s">
        <v>469</v>
      </c>
      <c r="CI795" s="116">
        <v>0</v>
      </c>
      <c r="CJ795" s="116">
        <v>0</v>
      </c>
      <c r="CK795" s="116">
        <v>0</v>
      </c>
      <c r="CL795" s="116">
        <v>0</v>
      </c>
      <c r="CM795" s="116">
        <v>0</v>
      </c>
      <c r="CN795" s="116">
        <v>0</v>
      </c>
      <c r="CO795" s="113">
        <v>0</v>
      </c>
      <c r="CP795" s="32" t="s">
        <v>134</v>
      </c>
      <c r="CQ795" s="32" t="s">
        <v>115</v>
      </c>
      <c r="CR795" s="32" t="s">
        <v>279</v>
      </c>
      <c r="CS795" s="32" t="s">
        <v>115</v>
      </c>
      <c r="CT795" s="113">
        <v>0</v>
      </c>
      <c r="CU795" s="113">
        <v>1</v>
      </c>
      <c r="CV795" s="33" t="s">
        <v>2108</v>
      </c>
    </row>
    <row r="796" spans="2:100">
      <c r="B796" s="31">
        <v>792</v>
      </c>
      <c r="C796" s="32" t="s">
        <v>2804</v>
      </c>
      <c r="D796" s="128"/>
      <c r="E796" s="128"/>
      <c r="F796" s="32" t="s">
        <v>2751</v>
      </c>
      <c r="G796" s="32" t="s">
        <v>2202</v>
      </c>
      <c r="H796" s="32" t="s">
        <v>394</v>
      </c>
      <c r="I796" s="32" t="s">
        <v>166</v>
      </c>
      <c r="J796" s="32" t="s">
        <v>115</v>
      </c>
      <c r="K796" s="32">
        <v>5792891</v>
      </c>
      <c r="L796" s="32" t="s">
        <v>1499</v>
      </c>
      <c r="M796" s="32" t="s">
        <v>1594</v>
      </c>
      <c r="N796" s="32" t="s">
        <v>1491</v>
      </c>
      <c r="O796" s="32" t="s">
        <v>115</v>
      </c>
      <c r="P796" s="110">
        <v>45875</v>
      </c>
      <c r="Q796" s="32" t="s">
        <v>115</v>
      </c>
      <c r="R796" s="32" t="s">
        <v>1492</v>
      </c>
      <c r="S796" s="32" t="s">
        <v>1954</v>
      </c>
      <c r="T796" s="32" t="s">
        <v>2203</v>
      </c>
      <c r="U796" s="32" t="s">
        <v>214</v>
      </c>
      <c r="V796" s="32" t="s">
        <v>122</v>
      </c>
      <c r="W796" s="32" t="s">
        <v>123</v>
      </c>
      <c r="X796" s="32" t="s">
        <v>224</v>
      </c>
      <c r="Y796" s="128"/>
      <c r="Z796" s="119" t="s">
        <v>115</v>
      </c>
      <c r="AA796" s="119">
        <v>6.61207210612542</v>
      </c>
      <c r="AB796" s="32" t="s">
        <v>115</v>
      </c>
      <c r="AC796" s="32" t="s">
        <v>534</v>
      </c>
      <c r="AD796" s="32" t="s">
        <v>1834</v>
      </c>
      <c r="AE796" s="32" t="s">
        <v>1679</v>
      </c>
      <c r="AF796" s="32" t="s">
        <v>2204</v>
      </c>
      <c r="AG796" s="32" t="s">
        <v>1513</v>
      </c>
      <c r="AH796" s="32" t="s">
        <v>422</v>
      </c>
      <c r="AI796" s="32">
        <v>5782114</v>
      </c>
      <c r="AJ796" s="32" t="s">
        <v>2205</v>
      </c>
      <c r="AK796" s="32" t="s">
        <v>2206</v>
      </c>
      <c r="AL796" s="32">
        <v>8</v>
      </c>
      <c r="AM796" s="32">
        <v>61</v>
      </c>
      <c r="AN796" s="32" t="s">
        <v>128</v>
      </c>
      <c r="AO796" s="32" t="s">
        <v>123</v>
      </c>
      <c r="AP796" s="32">
        <v>2019</v>
      </c>
      <c r="AQ796" s="32" t="s">
        <v>130</v>
      </c>
      <c r="AR796" s="32">
        <v>2020</v>
      </c>
      <c r="AS796" s="32" t="s">
        <v>1683</v>
      </c>
      <c r="AT796" s="32" t="s">
        <v>123</v>
      </c>
      <c r="AU796" s="32" t="s">
        <v>1683</v>
      </c>
      <c r="AV796" s="32" t="s">
        <v>115</v>
      </c>
      <c r="AW796" s="32" t="s">
        <v>1684</v>
      </c>
      <c r="AX796" s="32" t="s">
        <v>123</v>
      </c>
      <c r="AY796" s="32" t="s">
        <v>203</v>
      </c>
      <c r="AZ796" s="110" t="s">
        <v>203</v>
      </c>
      <c r="BA796" s="32" t="s">
        <v>203</v>
      </c>
      <c r="BB796" s="32" t="s">
        <v>203</v>
      </c>
      <c r="BC796" s="32" t="s">
        <v>203</v>
      </c>
      <c r="BD796" s="32" t="s">
        <v>203</v>
      </c>
      <c r="BE796" s="32" t="s">
        <v>203</v>
      </c>
      <c r="BF796" s="110" t="s">
        <v>203</v>
      </c>
      <c r="BG796" s="32" t="s">
        <v>203</v>
      </c>
      <c r="BH796" s="32" t="s">
        <v>203</v>
      </c>
      <c r="BI796" s="32" t="s">
        <v>488</v>
      </c>
      <c r="BJ796" s="32">
        <v>4</v>
      </c>
      <c r="BK796" s="110">
        <v>46875</v>
      </c>
      <c r="BL796" s="110">
        <v>44531</v>
      </c>
      <c r="BM796" s="110">
        <v>47107</v>
      </c>
      <c r="BN796" s="32" t="s">
        <v>308</v>
      </c>
      <c r="BO796" s="32" t="s">
        <v>115</v>
      </c>
      <c r="BP796" s="32" t="b">
        <v>0</v>
      </c>
      <c r="BQ796" s="116" t="s">
        <v>1690</v>
      </c>
      <c r="BR796" s="32" t="s">
        <v>134</v>
      </c>
      <c r="BS796" s="116">
        <v>52.269599999999997</v>
      </c>
      <c r="BT796" s="116">
        <v>1327.3511000000001</v>
      </c>
      <c r="BU796" s="116">
        <v>-0.82840000000000003</v>
      </c>
      <c r="BV796" s="116">
        <v>8.8607999999999993</v>
      </c>
      <c r="BW796" s="116">
        <v>0.31559999999999999</v>
      </c>
      <c r="BX796" s="116">
        <v>23.0578</v>
      </c>
      <c r="BY796" s="116">
        <v>32.166600000000003</v>
      </c>
      <c r="BZ796" s="116">
        <v>160</v>
      </c>
      <c r="CA796" s="116">
        <v>160</v>
      </c>
      <c r="CB796" s="116">
        <v>611.00052549999998</v>
      </c>
      <c r="CC796" s="116">
        <v>0</v>
      </c>
      <c r="CD796" s="116">
        <v>0</v>
      </c>
      <c r="CE796" s="116">
        <v>49.330399999999997</v>
      </c>
      <c r="CF796" s="32" t="s">
        <v>135</v>
      </c>
      <c r="CG796" s="32" t="s">
        <v>136</v>
      </c>
      <c r="CH796" s="32" t="s">
        <v>878</v>
      </c>
      <c r="CI796" s="116">
        <v>0</v>
      </c>
      <c r="CJ796" s="116">
        <v>0</v>
      </c>
      <c r="CK796" s="116">
        <v>0</v>
      </c>
      <c r="CL796" s="116">
        <v>0</v>
      </c>
      <c r="CM796" s="116">
        <v>0</v>
      </c>
      <c r="CN796" s="116">
        <v>0</v>
      </c>
      <c r="CO796" s="113">
        <v>0</v>
      </c>
      <c r="CP796" s="32" t="s">
        <v>134</v>
      </c>
      <c r="CQ796" s="32" t="s">
        <v>115</v>
      </c>
      <c r="CR796" s="32" t="s">
        <v>279</v>
      </c>
      <c r="CS796" s="32" t="s">
        <v>115</v>
      </c>
      <c r="CT796" s="113">
        <v>0</v>
      </c>
      <c r="CU796" s="113">
        <v>1</v>
      </c>
      <c r="CV796" s="33" t="s">
        <v>2108</v>
      </c>
    </row>
    <row r="797" spans="2:100">
      <c r="B797" s="31">
        <v>793</v>
      </c>
      <c r="C797" s="32" t="s">
        <v>2805</v>
      </c>
      <c r="D797" s="128"/>
      <c r="E797" s="128"/>
      <c r="F797" s="32" t="s">
        <v>420</v>
      </c>
      <c r="G797" s="32" t="s">
        <v>2202</v>
      </c>
      <c r="H797" s="32" t="s">
        <v>394</v>
      </c>
      <c r="I797" s="32" t="s">
        <v>166</v>
      </c>
      <c r="J797" s="32" t="s">
        <v>115</v>
      </c>
      <c r="K797" s="32">
        <v>5792891</v>
      </c>
      <c r="L797" s="32" t="s">
        <v>1499</v>
      </c>
      <c r="M797" s="32" t="s">
        <v>1594</v>
      </c>
      <c r="N797" s="32" t="s">
        <v>1491</v>
      </c>
      <c r="O797" s="32" t="s">
        <v>115</v>
      </c>
      <c r="P797" s="110">
        <v>45904</v>
      </c>
      <c r="Q797" s="32" t="s">
        <v>115</v>
      </c>
      <c r="R797" s="32" t="s">
        <v>1492</v>
      </c>
      <c r="S797" s="32" t="s">
        <v>1954</v>
      </c>
      <c r="T797" s="32" t="s">
        <v>2203</v>
      </c>
      <c r="U797" s="32" t="s">
        <v>214</v>
      </c>
      <c r="V797" s="32" t="s">
        <v>122</v>
      </c>
      <c r="W797" s="32" t="s">
        <v>123</v>
      </c>
      <c r="X797" s="32" t="s">
        <v>115</v>
      </c>
      <c r="Y797" s="128"/>
      <c r="Z797" s="119" t="s">
        <v>115</v>
      </c>
      <c r="AA797" s="119">
        <v>37.881457476690201</v>
      </c>
      <c r="AB797" s="32" t="s">
        <v>115</v>
      </c>
      <c r="AC797" s="32" t="s">
        <v>534</v>
      </c>
      <c r="AD797" s="32" t="s">
        <v>1834</v>
      </c>
      <c r="AE797" s="32" t="s">
        <v>1679</v>
      </c>
      <c r="AF797" s="32" t="s">
        <v>2204</v>
      </c>
      <c r="AG797" s="32" t="s">
        <v>1513</v>
      </c>
      <c r="AH797" s="32" t="s">
        <v>422</v>
      </c>
      <c r="AI797" s="32">
        <v>5782115</v>
      </c>
      <c r="AJ797" s="32" t="s">
        <v>2205</v>
      </c>
      <c r="AK797" s="32" t="s">
        <v>2206</v>
      </c>
      <c r="AL797" s="32">
        <v>8</v>
      </c>
      <c r="AM797" s="32">
        <v>61</v>
      </c>
      <c r="AN797" s="32" t="s">
        <v>128</v>
      </c>
      <c r="AO797" s="32" t="s">
        <v>123</v>
      </c>
      <c r="AP797" s="32">
        <v>2019</v>
      </c>
      <c r="AQ797" s="32" t="s">
        <v>130</v>
      </c>
      <c r="AR797" s="32">
        <v>2018</v>
      </c>
      <c r="AS797" s="32" t="s">
        <v>1683</v>
      </c>
      <c r="AT797" s="32" t="s">
        <v>123</v>
      </c>
      <c r="AU797" s="32" t="s">
        <v>1683</v>
      </c>
      <c r="AV797" s="32" t="s">
        <v>115</v>
      </c>
      <c r="AW797" s="32" t="s">
        <v>1684</v>
      </c>
      <c r="AX797" s="32" t="s">
        <v>123</v>
      </c>
      <c r="AY797" s="32" t="s">
        <v>203</v>
      </c>
      <c r="AZ797" s="110" t="s">
        <v>203</v>
      </c>
      <c r="BA797" s="32" t="s">
        <v>203</v>
      </c>
      <c r="BB797" s="32" t="s">
        <v>203</v>
      </c>
      <c r="BC797" s="32" t="s">
        <v>203</v>
      </c>
      <c r="BD797" s="32" t="s">
        <v>203</v>
      </c>
      <c r="BE797" s="32" t="s">
        <v>203</v>
      </c>
      <c r="BF797" s="110" t="s">
        <v>203</v>
      </c>
      <c r="BG797" s="32" t="s">
        <v>203</v>
      </c>
      <c r="BH797" s="32" t="s">
        <v>203</v>
      </c>
      <c r="BI797" s="32" t="s">
        <v>488</v>
      </c>
      <c r="BJ797" s="32">
        <v>4</v>
      </c>
      <c r="BK797" s="110">
        <v>46861</v>
      </c>
      <c r="BL797" s="110">
        <v>44531</v>
      </c>
      <c r="BM797" s="110">
        <v>47094</v>
      </c>
      <c r="BN797" s="32" t="s">
        <v>308</v>
      </c>
      <c r="BO797" s="32" t="s">
        <v>115</v>
      </c>
      <c r="BP797" s="32" t="b">
        <v>0</v>
      </c>
      <c r="BQ797" s="116" t="s">
        <v>1690</v>
      </c>
      <c r="BR797" s="32" t="s">
        <v>134</v>
      </c>
      <c r="BS797" s="116">
        <v>33.707299999999996</v>
      </c>
      <c r="BT797" s="116">
        <v>1210.1313</v>
      </c>
      <c r="BU797" s="116">
        <v>0.5343</v>
      </c>
      <c r="BV797" s="116">
        <v>0.57850000000000001</v>
      </c>
      <c r="BW797" s="116">
        <v>0</v>
      </c>
      <c r="BX797" s="116">
        <v>22.654900000000001</v>
      </c>
      <c r="BY797" s="116">
        <v>60.962400000000002</v>
      </c>
      <c r="BZ797" s="116">
        <v>184.00084760000001</v>
      </c>
      <c r="CA797" s="116">
        <v>160</v>
      </c>
      <c r="CB797" s="116">
        <v>607.00027279999995</v>
      </c>
      <c r="CC797" s="116">
        <v>0</v>
      </c>
      <c r="CD797" s="116">
        <v>0</v>
      </c>
      <c r="CE797" s="116">
        <v>31.186999999999998</v>
      </c>
      <c r="CF797" s="32" t="s">
        <v>135</v>
      </c>
      <c r="CG797" s="32" t="s">
        <v>136</v>
      </c>
      <c r="CH797" s="32" t="s">
        <v>878</v>
      </c>
      <c r="CI797" s="116">
        <v>0</v>
      </c>
      <c r="CJ797" s="116">
        <v>0</v>
      </c>
      <c r="CK797" s="116">
        <v>0</v>
      </c>
      <c r="CL797" s="116">
        <v>0</v>
      </c>
      <c r="CM797" s="116">
        <v>0</v>
      </c>
      <c r="CN797" s="116">
        <v>0</v>
      </c>
      <c r="CO797" s="113">
        <v>0</v>
      </c>
      <c r="CP797" s="32" t="s">
        <v>134</v>
      </c>
      <c r="CQ797" s="32" t="s">
        <v>115</v>
      </c>
      <c r="CR797" s="32" t="s">
        <v>279</v>
      </c>
      <c r="CS797" s="32" t="s">
        <v>115</v>
      </c>
      <c r="CT797" s="113">
        <v>0</v>
      </c>
      <c r="CU797" s="113">
        <v>1</v>
      </c>
      <c r="CV797" s="33" t="s">
        <v>2108</v>
      </c>
    </row>
    <row r="798" spans="2:100">
      <c r="B798" s="31">
        <v>794</v>
      </c>
      <c r="C798" s="32" t="s">
        <v>2806</v>
      </c>
      <c r="D798" s="128"/>
      <c r="E798" s="128"/>
      <c r="F798" s="32" t="s">
        <v>1318</v>
      </c>
      <c r="G798" s="32" t="s">
        <v>2202</v>
      </c>
      <c r="H798" s="32" t="s">
        <v>394</v>
      </c>
      <c r="I798" s="32" t="s">
        <v>166</v>
      </c>
      <c r="J798" s="32" t="s">
        <v>115</v>
      </c>
      <c r="K798" s="32">
        <v>5792891</v>
      </c>
      <c r="L798" s="32" t="s">
        <v>1499</v>
      </c>
      <c r="M798" s="32" t="s">
        <v>1594</v>
      </c>
      <c r="N798" s="32" t="s">
        <v>1491</v>
      </c>
      <c r="O798" s="32" t="s">
        <v>115</v>
      </c>
      <c r="P798" s="110">
        <v>45877</v>
      </c>
      <c r="Q798" s="32" t="s">
        <v>115</v>
      </c>
      <c r="R798" s="32" t="s">
        <v>1492</v>
      </c>
      <c r="S798" s="32" t="s">
        <v>1954</v>
      </c>
      <c r="T798" s="32" t="s">
        <v>2203</v>
      </c>
      <c r="U798" s="32" t="s">
        <v>214</v>
      </c>
      <c r="V798" s="32" t="s">
        <v>122</v>
      </c>
      <c r="W798" s="32" t="s">
        <v>123</v>
      </c>
      <c r="X798" s="32" t="s">
        <v>115</v>
      </c>
      <c r="Y798" s="128"/>
      <c r="Z798" s="119" t="s">
        <v>115</v>
      </c>
      <c r="AA798" s="119">
        <v>2.3036987643945701</v>
      </c>
      <c r="AB798" s="32" t="s">
        <v>115</v>
      </c>
      <c r="AC798" s="32" t="s">
        <v>534</v>
      </c>
      <c r="AD798" s="32" t="s">
        <v>115</v>
      </c>
      <c r="AE798" s="32" t="s">
        <v>1679</v>
      </c>
      <c r="AF798" s="32" t="s">
        <v>2204</v>
      </c>
      <c r="AG798" s="32" t="s">
        <v>1513</v>
      </c>
      <c r="AH798" s="32" t="s">
        <v>422</v>
      </c>
      <c r="AI798" s="32">
        <v>5786319</v>
      </c>
      <c r="AJ798" s="32" t="s">
        <v>2205</v>
      </c>
      <c r="AK798" s="32" t="s">
        <v>2206</v>
      </c>
      <c r="AL798" s="32">
        <v>8</v>
      </c>
      <c r="AM798" s="32">
        <v>61</v>
      </c>
      <c r="AN798" s="32" t="s">
        <v>128</v>
      </c>
      <c r="AO798" s="32" t="s">
        <v>123</v>
      </c>
      <c r="AP798" s="32">
        <v>2019</v>
      </c>
      <c r="AQ798" s="32" t="s">
        <v>130</v>
      </c>
      <c r="AR798" s="32">
        <v>2019</v>
      </c>
      <c r="AS798" s="32" t="s">
        <v>1683</v>
      </c>
      <c r="AT798" s="32" t="s">
        <v>123</v>
      </c>
      <c r="AU798" s="32" t="s">
        <v>1683</v>
      </c>
      <c r="AV798" s="32" t="s">
        <v>115</v>
      </c>
      <c r="AW798" s="32" t="s">
        <v>1684</v>
      </c>
      <c r="AX798" s="32" t="s">
        <v>123</v>
      </c>
      <c r="AY798" s="32" t="s">
        <v>203</v>
      </c>
      <c r="AZ798" s="110" t="s">
        <v>203</v>
      </c>
      <c r="BA798" s="32" t="s">
        <v>203</v>
      </c>
      <c r="BB798" s="32" t="s">
        <v>203</v>
      </c>
      <c r="BC798" s="32" t="s">
        <v>203</v>
      </c>
      <c r="BD798" s="32" t="s">
        <v>203</v>
      </c>
      <c r="BE798" s="32" t="s">
        <v>203</v>
      </c>
      <c r="BF798" s="110" t="s">
        <v>203</v>
      </c>
      <c r="BG798" s="32" t="s">
        <v>203</v>
      </c>
      <c r="BH798" s="32" t="s">
        <v>203</v>
      </c>
      <c r="BI798" s="32" t="s">
        <v>488</v>
      </c>
      <c r="BJ798" s="32">
        <v>4</v>
      </c>
      <c r="BK798" s="110">
        <v>46847</v>
      </c>
      <c r="BL798" s="110">
        <v>44531</v>
      </c>
      <c r="BM798" s="110">
        <v>46967</v>
      </c>
      <c r="BN798" s="32" t="s">
        <v>308</v>
      </c>
      <c r="BO798" s="32" t="s">
        <v>115</v>
      </c>
      <c r="BP798" s="32" t="b">
        <v>0</v>
      </c>
      <c r="BQ798" s="116" t="s">
        <v>1690</v>
      </c>
      <c r="BR798" s="32" t="s">
        <v>134</v>
      </c>
      <c r="BS798" s="116">
        <v>70.7761</v>
      </c>
      <c r="BT798" s="116">
        <v>1283.7865999999999</v>
      </c>
      <c r="BU798" s="116">
        <v>3.2671000000000001</v>
      </c>
      <c r="BV798" s="116">
        <v>11.0913</v>
      </c>
      <c r="BW798" s="116">
        <v>0.72270000000000001</v>
      </c>
      <c r="BX798" s="116">
        <v>13.2357</v>
      </c>
      <c r="BY798" s="116">
        <v>66.623099999999994</v>
      </c>
      <c r="BZ798" s="116">
        <v>217.00045999999998</v>
      </c>
      <c r="CA798" s="116">
        <v>173.00042010000001</v>
      </c>
      <c r="CB798" s="116">
        <v>690.00051410000003</v>
      </c>
      <c r="CC798" s="116">
        <v>0</v>
      </c>
      <c r="CD798" s="116">
        <v>0</v>
      </c>
      <c r="CE798" s="116">
        <v>66.174000000000007</v>
      </c>
      <c r="CF798" s="32" t="s">
        <v>135</v>
      </c>
      <c r="CG798" s="32" t="s">
        <v>136</v>
      </c>
      <c r="CH798" s="32" t="s">
        <v>738</v>
      </c>
      <c r="CI798" s="116">
        <v>0</v>
      </c>
      <c r="CJ798" s="116">
        <v>0</v>
      </c>
      <c r="CK798" s="116">
        <v>0</v>
      </c>
      <c r="CL798" s="116">
        <v>0</v>
      </c>
      <c r="CM798" s="116">
        <v>0</v>
      </c>
      <c r="CN798" s="116">
        <v>0</v>
      </c>
      <c r="CO798" s="113">
        <v>0</v>
      </c>
      <c r="CP798" s="32" t="s">
        <v>134</v>
      </c>
      <c r="CQ798" s="32" t="s">
        <v>115</v>
      </c>
      <c r="CR798" s="32" t="s">
        <v>279</v>
      </c>
      <c r="CS798" s="32" t="s">
        <v>115</v>
      </c>
      <c r="CT798" s="113">
        <v>0.3427</v>
      </c>
      <c r="CU798" s="113">
        <v>0.6573</v>
      </c>
      <c r="CV798" s="33" t="s">
        <v>2108</v>
      </c>
    </row>
    <row r="799" spans="2:100">
      <c r="B799" s="28">
        <v>795</v>
      </c>
      <c r="C799" s="29" t="s">
        <v>2807</v>
      </c>
      <c r="D799" s="129"/>
      <c r="E799" s="129"/>
      <c r="F799" s="29" t="s">
        <v>1178</v>
      </c>
      <c r="G799" s="29" t="s">
        <v>2808</v>
      </c>
      <c r="H799" s="29" t="s">
        <v>213</v>
      </c>
      <c r="I799" s="29" t="s">
        <v>166</v>
      </c>
      <c r="J799" s="29" t="s">
        <v>115</v>
      </c>
      <c r="K799" s="29" t="s">
        <v>115</v>
      </c>
      <c r="L799" s="29" t="s">
        <v>1499</v>
      </c>
      <c r="M799" s="29" t="s">
        <v>2308</v>
      </c>
      <c r="N799" s="29" t="s">
        <v>115</v>
      </c>
      <c r="O799" s="29" t="s">
        <v>115</v>
      </c>
      <c r="P799" s="109">
        <v>45905</v>
      </c>
      <c r="Q799" s="29">
        <v>73</v>
      </c>
      <c r="R799" s="29" t="s">
        <v>1492</v>
      </c>
      <c r="S799" s="29" t="s">
        <v>121</v>
      </c>
      <c r="T799" s="29" t="s">
        <v>115</v>
      </c>
      <c r="U799" s="29" t="s">
        <v>214</v>
      </c>
      <c r="V799" s="29" t="s">
        <v>122</v>
      </c>
      <c r="W799" s="29" t="s">
        <v>123</v>
      </c>
      <c r="X799" s="29" t="s">
        <v>1846</v>
      </c>
      <c r="Y799" s="129"/>
      <c r="Z799" s="118" t="s">
        <v>115</v>
      </c>
      <c r="AA799" s="118">
        <v>37.7503999999999</v>
      </c>
      <c r="AB799" s="29" t="s">
        <v>115</v>
      </c>
      <c r="AC799" s="29" t="s">
        <v>701</v>
      </c>
      <c r="AD799" s="29" t="s">
        <v>115</v>
      </c>
      <c r="AE799" s="29" t="s">
        <v>1679</v>
      </c>
      <c r="AF799" s="29" t="s">
        <v>115</v>
      </c>
      <c r="AG799" s="29" t="s">
        <v>1513</v>
      </c>
      <c r="AH799" s="29" t="s">
        <v>422</v>
      </c>
      <c r="AI799" s="29">
        <v>5535602</v>
      </c>
      <c r="AJ799" s="29" t="s">
        <v>2809</v>
      </c>
      <c r="AK799" s="29" t="s">
        <v>2810</v>
      </c>
      <c r="AL799" s="29">
        <v>1</v>
      </c>
      <c r="AM799" s="29">
        <v>61</v>
      </c>
      <c r="AN799" s="29" t="s">
        <v>128</v>
      </c>
      <c r="AO799" s="29" t="s">
        <v>129</v>
      </c>
      <c r="AP799" s="29">
        <v>2020</v>
      </c>
      <c r="AQ799" s="29" t="s">
        <v>130</v>
      </c>
      <c r="AR799" s="29">
        <v>2020</v>
      </c>
      <c r="AS799" s="29" t="s">
        <v>115</v>
      </c>
      <c r="AT799" s="29" t="s">
        <v>123</v>
      </c>
      <c r="AU799" s="29" t="s">
        <v>115</v>
      </c>
      <c r="AV799" s="29" t="s">
        <v>115</v>
      </c>
      <c r="AW799" s="29" t="s">
        <v>115</v>
      </c>
      <c r="AX799" s="29" t="s">
        <v>123</v>
      </c>
      <c r="AY799" s="29" t="s">
        <v>115</v>
      </c>
      <c r="AZ799" s="109" t="s">
        <v>115</v>
      </c>
      <c r="BA799" s="29" t="s">
        <v>115</v>
      </c>
      <c r="BB799" s="29" t="s">
        <v>115</v>
      </c>
      <c r="BC799" s="29" t="s">
        <v>115</v>
      </c>
      <c r="BD799" s="29" t="s">
        <v>115</v>
      </c>
      <c r="BE799" s="29" t="s">
        <v>115</v>
      </c>
      <c r="BF799" s="109" t="s">
        <v>115</v>
      </c>
      <c r="BG799" s="29" t="s">
        <v>131</v>
      </c>
      <c r="BH799" s="29" t="s">
        <v>115</v>
      </c>
      <c r="BI799" s="29" t="s">
        <v>488</v>
      </c>
      <c r="BJ799" s="29">
        <v>4</v>
      </c>
      <c r="BK799" s="109">
        <v>46093</v>
      </c>
      <c r="BL799" s="109">
        <v>46387</v>
      </c>
      <c r="BM799" s="109">
        <v>46387</v>
      </c>
      <c r="BN799" s="29" t="s">
        <v>115</v>
      </c>
      <c r="BO799" s="29" t="s">
        <v>115</v>
      </c>
      <c r="BP799" s="29" t="b">
        <v>1</v>
      </c>
      <c r="BQ799" s="115">
        <v>1984</v>
      </c>
      <c r="BR799" s="29" t="s">
        <v>134</v>
      </c>
      <c r="BS799" s="115">
        <v>546.83349999999996</v>
      </c>
      <c r="BT799" s="115">
        <v>2120.5162</v>
      </c>
      <c r="BU799" s="115">
        <v>8.4329999999999998</v>
      </c>
      <c r="BV799" s="115">
        <v>39.7789</v>
      </c>
      <c r="BW799" s="115">
        <v>23.276900000000001</v>
      </c>
      <c r="BX799" s="115">
        <v>111.685</v>
      </c>
      <c r="BY799" s="115">
        <v>199.34099999999998</v>
      </c>
      <c r="BZ799" s="115">
        <v>1405.9916000000001</v>
      </c>
      <c r="CA799" s="115">
        <v>0</v>
      </c>
      <c r="CB799" s="115">
        <v>0</v>
      </c>
      <c r="CC799" s="115">
        <v>0</v>
      </c>
      <c r="CD799" s="115">
        <v>0</v>
      </c>
      <c r="CE799" s="115">
        <v>397.47089999999997</v>
      </c>
      <c r="CF799" s="29" t="s">
        <v>135</v>
      </c>
      <c r="CG799" s="29" t="s">
        <v>136</v>
      </c>
      <c r="CH799" s="29" t="s">
        <v>2811</v>
      </c>
      <c r="CI799" s="115">
        <v>150.93554999999998</v>
      </c>
      <c r="CJ799" s="115">
        <v>-5.8622100000000001</v>
      </c>
      <c r="CK799" s="115">
        <v>37.225880000000011</v>
      </c>
      <c r="CL799" s="115">
        <v>21.782810000000001</v>
      </c>
      <c r="CM799" s="115">
        <v>104.51682000000001</v>
      </c>
      <c r="CN799" s="115">
        <v>144.34474</v>
      </c>
      <c r="CO799" s="112">
        <v>0</v>
      </c>
      <c r="CP799" s="29" t="s">
        <v>134</v>
      </c>
      <c r="CQ799" s="29" t="s">
        <v>115</v>
      </c>
      <c r="CR799" s="29" t="s">
        <v>134</v>
      </c>
      <c r="CS799" s="29" t="s">
        <v>115</v>
      </c>
      <c r="CT799" s="112">
        <v>0</v>
      </c>
      <c r="CU799" s="112">
        <v>1</v>
      </c>
      <c r="CV799" s="30" t="s">
        <v>401</v>
      </c>
    </row>
    <row r="800" spans="2:100">
      <c r="B800" s="31">
        <v>796</v>
      </c>
      <c r="C800" s="32" t="s">
        <v>2812</v>
      </c>
      <c r="D800" s="128"/>
      <c r="E800" s="128"/>
      <c r="F800" s="32" t="s">
        <v>1622</v>
      </c>
      <c r="G800" s="32" t="s">
        <v>2813</v>
      </c>
      <c r="H800" s="32" t="s">
        <v>1532</v>
      </c>
      <c r="I800" s="32" t="s">
        <v>166</v>
      </c>
      <c r="J800" s="32" t="s">
        <v>115</v>
      </c>
      <c r="K800" s="32" t="s">
        <v>115</v>
      </c>
      <c r="L800" s="32" t="s">
        <v>1499</v>
      </c>
      <c r="M800" s="32" t="s">
        <v>1511</v>
      </c>
      <c r="N800" s="32" t="s">
        <v>1491</v>
      </c>
      <c r="O800" s="32" t="s">
        <v>115</v>
      </c>
      <c r="P800" s="110">
        <v>45932</v>
      </c>
      <c r="Q800" s="32">
        <v>19</v>
      </c>
      <c r="R800" s="32" t="s">
        <v>1492</v>
      </c>
      <c r="S800" s="32" t="s">
        <v>203</v>
      </c>
      <c r="T800" s="32" t="s">
        <v>203</v>
      </c>
      <c r="U800" s="32" t="s">
        <v>214</v>
      </c>
      <c r="V800" s="32" t="s">
        <v>122</v>
      </c>
      <c r="W800" s="32" t="s">
        <v>123</v>
      </c>
      <c r="X800" s="32" t="s">
        <v>887</v>
      </c>
      <c r="Y800" s="128"/>
      <c r="Z800" s="119" t="s">
        <v>115</v>
      </c>
      <c r="AA800" s="119">
        <v>7.7090753535604302</v>
      </c>
      <c r="AB800" s="32" t="s">
        <v>115</v>
      </c>
      <c r="AC800" s="32" t="s">
        <v>530</v>
      </c>
      <c r="AD800" s="32" t="s">
        <v>1715</v>
      </c>
      <c r="AE800" s="32" t="s">
        <v>1679</v>
      </c>
      <c r="AF800" s="32" t="s">
        <v>2814</v>
      </c>
      <c r="AG800" s="32" t="s">
        <v>1513</v>
      </c>
      <c r="AH800" s="32" t="s">
        <v>422</v>
      </c>
      <c r="AI800" s="32">
        <v>5785789</v>
      </c>
      <c r="AJ800" s="32" t="s">
        <v>2815</v>
      </c>
      <c r="AK800" s="32" t="s">
        <v>2816</v>
      </c>
      <c r="AL800" s="32">
        <v>2</v>
      </c>
      <c r="AM800" s="32">
        <v>61</v>
      </c>
      <c r="AN800" s="32" t="s">
        <v>128</v>
      </c>
      <c r="AO800" s="32" t="s">
        <v>123</v>
      </c>
      <c r="AP800" s="32" t="s">
        <v>203</v>
      </c>
      <c r="AQ800" s="32" t="s">
        <v>130</v>
      </c>
      <c r="AR800" s="32">
        <v>2019</v>
      </c>
      <c r="AS800" s="32" t="s">
        <v>2033</v>
      </c>
      <c r="AT800" s="32" t="s">
        <v>123</v>
      </c>
      <c r="AU800" s="32" t="s">
        <v>2033</v>
      </c>
      <c r="AV800" s="32" t="s">
        <v>115</v>
      </c>
      <c r="AW800" s="32" t="s">
        <v>1584</v>
      </c>
      <c r="AX800" s="32" t="s">
        <v>123</v>
      </c>
      <c r="AY800" s="32" t="s">
        <v>115</v>
      </c>
      <c r="AZ800" s="110" t="s">
        <v>115</v>
      </c>
      <c r="BA800" s="32" t="s">
        <v>115</v>
      </c>
      <c r="BB800" s="32" t="s">
        <v>115</v>
      </c>
      <c r="BC800" s="32" t="s">
        <v>115</v>
      </c>
      <c r="BD800" s="32" t="s">
        <v>115</v>
      </c>
      <c r="BE800" s="32" t="s">
        <v>115</v>
      </c>
      <c r="BF800" s="110" t="s">
        <v>115</v>
      </c>
      <c r="BG800" s="32" t="s">
        <v>131</v>
      </c>
      <c r="BH800" s="32" t="s">
        <v>115</v>
      </c>
      <c r="BI800" s="32" t="s">
        <v>488</v>
      </c>
      <c r="BJ800" s="32">
        <v>4</v>
      </c>
      <c r="BK800" s="110">
        <v>46750</v>
      </c>
      <c r="BL800" s="110">
        <v>44926</v>
      </c>
      <c r="BM800" s="110">
        <v>46939</v>
      </c>
      <c r="BN800" s="32" t="s">
        <v>308</v>
      </c>
      <c r="BO800" s="32" t="s">
        <v>115</v>
      </c>
      <c r="BP800" s="32" t="b">
        <v>0</v>
      </c>
      <c r="BQ800" s="116" t="s">
        <v>2817</v>
      </c>
      <c r="BR800" s="32" t="s">
        <v>134</v>
      </c>
      <c r="BS800" s="116">
        <v>295.03269999999998</v>
      </c>
      <c r="BT800" s="116">
        <v>12333.9859</v>
      </c>
      <c r="BU800" s="116">
        <v>0</v>
      </c>
      <c r="BV800" s="116">
        <v>0</v>
      </c>
      <c r="BW800" s="116">
        <v>0</v>
      </c>
      <c r="BX800" s="116">
        <v>114.8687</v>
      </c>
      <c r="BY800" s="116">
        <v>451.12849999999997</v>
      </c>
      <c r="BZ800" s="116">
        <v>2118.598</v>
      </c>
      <c r="CA800" s="116">
        <v>1315.298</v>
      </c>
      <c r="CB800" s="116">
        <v>3416.299</v>
      </c>
      <c r="CC800" s="116">
        <v>9.3580000000000005</v>
      </c>
      <c r="CD800" s="116">
        <v>0</v>
      </c>
      <c r="CE800" s="116">
        <v>114.86869999999999</v>
      </c>
      <c r="CF800" s="32" t="s">
        <v>135</v>
      </c>
      <c r="CG800" s="32" t="s">
        <v>136</v>
      </c>
      <c r="CH800" s="32" t="s">
        <v>738</v>
      </c>
      <c r="CI800" s="116">
        <v>0</v>
      </c>
      <c r="CJ800" s="116">
        <v>0</v>
      </c>
      <c r="CK800" s="116">
        <v>0</v>
      </c>
      <c r="CL800" s="116">
        <v>0</v>
      </c>
      <c r="CM800" s="116">
        <v>0</v>
      </c>
      <c r="CN800" s="116">
        <v>0</v>
      </c>
      <c r="CO800" s="113">
        <v>0</v>
      </c>
      <c r="CP800" s="32" t="s">
        <v>134</v>
      </c>
      <c r="CQ800" s="32" t="s">
        <v>115</v>
      </c>
      <c r="CR800" s="32" t="s">
        <v>279</v>
      </c>
      <c r="CS800" s="32" t="s">
        <v>115</v>
      </c>
      <c r="CT800" s="113">
        <v>1</v>
      </c>
      <c r="CU800" s="113">
        <v>0</v>
      </c>
      <c r="CV800" s="33" t="s">
        <v>2778</v>
      </c>
    </row>
    <row r="801" spans="2:100">
      <c r="B801" s="31">
        <v>797</v>
      </c>
      <c r="C801" s="32" t="s">
        <v>2818</v>
      </c>
      <c r="D801" s="128"/>
      <c r="E801" s="128"/>
      <c r="F801" s="32" t="s">
        <v>596</v>
      </c>
      <c r="G801" s="32" t="s">
        <v>2813</v>
      </c>
      <c r="H801" s="32" t="s">
        <v>198</v>
      </c>
      <c r="I801" s="32" t="s">
        <v>118</v>
      </c>
      <c r="J801" s="32" t="s">
        <v>115</v>
      </c>
      <c r="K801" s="32" t="s">
        <v>115</v>
      </c>
      <c r="L801" s="32" t="s">
        <v>1499</v>
      </c>
      <c r="M801" s="32" t="s">
        <v>2308</v>
      </c>
      <c r="N801" s="32" t="s">
        <v>1491</v>
      </c>
      <c r="O801" s="32" t="s">
        <v>115</v>
      </c>
      <c r="P801" s="110">
        <v>45918</v>
      </c>
      <c r="Q801" s="32" t="s">
        <v>115</v>
      </c>
      <c r="R801" s="32" t="s">
        <v>1492</v>
      </c>
      <c r="S801" s="32" t="s">
        <v>203</v>
      </c>
      <c r="T801" s="32" t="s">
        <v>203</v>
      </c>
      <c r="U801" s="32" t="s">
        <v>1574</v>
      </c>
      <c r="V801" s="32" t="s">
        <v>122</v>
      </c>
      <c r="W801" s="32" t="s">
        <v>123</v>
      </c>
      <c r="X801" s="32" t="s">
        <v>1739</v>
      </c>
      <c r="Y801" s="128"/>
      <c r="Z801" s="119" t="s">
        <v>115</v>
      </c>
      <c r="AA801" s="119">
        <v>18.2104901987659</v>
      </c>
      <c r="AB801" s="32" t="s">
        <v>115</v>
      </c>
      <c r="AC801" s="32" t="s">
        <v>530</v>
      </c>
      <c r="AD801" s="32" t="s">
        <v>115</v>
      </c>
      <c r="AE801" s="32" t="s">
        <v>115</v>
      </c>
      <c r="AF801" s="32" t="s">
        <v>115</v>
      </c>
      <c r="AG801" s="32" t="s">
        <v>1513</v>
      </c>
      <c r="AH801" s="32" t="s">
        <v>422</v>
      </c>
      <c r="AI801" s="32">
        <v>5811101</v>
      </c>
      <c r="AJ801" s="32" t="s">
        <v>2815</v>
      </c>
      <c r="AK801" s="32" t="s">
        <v>2816</v>
      </c>
      <c r="AL801" s="32">
        <v>2</v>
      </c>
      <c r="AM801" s="32">
        <v>61</v>
      </c>
      <c r="AN801" s="32" t="s">
        <v>128</v>
      </c>
      <c r="AO801" s="32" t="s">
        <v>123</v>
      </c>
      <c r="AP801" s="32" t="s">
        <v>203</v>
      </c>
      <c r="AQ801" s="32" t="s">
        <v>130</v>
      </c>
      <c r="AR801" s="32">
        <v>2024</v>
      </c>
      <c r="AS801" s="32" t="s">
        <v>2033</v>
      </c>
      <c r="AT801" s="32" t="s">
        <v>123</v>
      </c>
      <c r="AU801" s="32" t="s">
        <v>2033</v>
      </c>
      <c r="AV801" s="32" t="s">
        <v>115</v>
      </c>
      <c r="AW801" s="32" t="s">
        <v>1584</v>
      </c>
      <c r="AX801" s="32" t="s">
        <v>123</v>
      </c>
      <c r="AY801" s="32" t="s">
        <v>115</v>
      </c>
      <c r="AZ801" s="110" t="s">
        <v>115</v>
      </c>
      <c r="BA801" s="32" t="s">
        <v>115</v>
      </c>
      <c r="BB801" s="32" t="s">
        <v>115</v>
      </c>
      <c r="BC801" s="32" t="s">
        <v>115</v>
      </c>
      <c r="BD801" s="32" t="s">
        <v>115</v>
      </c>
      <c r="BE801" s="32" t="s">
        <v>115</v>
      </c>
      <c r="BF801" s="110" t="s">
        <v>115</v>
      </c>
      <c r="BG801" s="32" t="s">
        <v>131</v>
      </c>
      <c r="BH801" s="32" t="s">
        <v>115</v>
      </c>
      <c r="BI801" s="32" t="s">
        <v>162</v>
      </c>
      <c r="BJ801" s="32">
        <v>5</v>
      </c>
      <c r="BK801" s="110">
        <v>46736</v>
      </c>
      <c r="BL801" s="110">
        <v>44926</v>
      </c>
      <c r="BM801" s="110">
        <v>46930</v>
      </c>
      <c r="BN801" s="32" t="s">
        <v>308</v>
      </c>
      <c r="BO801" s="32" t="s">
        <v>115</v>
      </c>
      <c r="BP801" s="32" t="b">
        <v>0</v>
      </c>
      <c r="BQ801" s="116" t="s">
        <v>2817</v>
      </c>
      <c r="BR801" s="32" t="s">
        <v>134</v>
      </c>
      <c r="BS801" s="116">
        <v>86.230400000000003</v>
      </c>
      <c r="BT801" s="116">
        <v>4512.9675999999999</v>
      </c>
      <c r="BU801" s="116">
        <v>0</v>
      </c>
      <c r="BV801" s="116">
        <v>0</v>
      </c>
      <c r="BW801" s="116">
        <v>0</v>
      </c>
      <c r="BX801" s="116">
        <v>18.065999999999999</v>
      </c>
      <c r="BY801" s="116">
        <v>214.62450000000001</v>
      </c>
      <c r="BZ801" s="116">
        <v>0</v>
      </c>
      <c r="CA801" s="116">
        <v>0</v>
      </c>
      <c r="CB801" s="116">
        <v>0</v>
      </c>
      <c r="CC801" s="116">
        <v>0</v>
      </c>
      <c r="CD801" s="116">
        <v>0</v>
      </c>
      <c r="CE801" s="116">
        <v>18.066000000000003</v>
      </c>
      <c r="CF801" s="32" t="s">
        <v>135</v>
      </c>
      <c r="CG801" s="32" t="s">
        <v>136</v>
      </c>
      <c r="CH801" s="32" t="s">
        <v>878</v>
      </c>
      <c r="CI801" s="116">
        <v>0</v>
      </c>
      <c r="CJ801" s="116">
        <v>0</v>
      </c>
      <c r="CK801" s="116">
        <v>0</v>
      </c>
      <c r="CL801" s="116">
        <v>0</v>
      </c>
      <c r="CM801" s="116">
        <v>0</v>
      </c>
      <c r="CN801" s="116">
        <v>0</v>
      </c>
      <c r="CO801" s="113">
        <v>0</v>
      </c>
      <c r="CP801" s="32" t="s">
        <v>134</v>
      </c>
      <c r="CQ801" s="32" t="s">
        <v>115</v>
      </c>
      <c r="CR801" s="32" t="s">
        <v>279</v>
      </c>
      <c r="CS801" s="32" t="s">
        <v>115</v>
      </c>
      <c r="CT801" s="113">
        <v>1</v>
      </c>
      <c r="CU801" s="113">
        <v>0</v>
      </c>
      <c r="CV801" s="33" t="s">
        <v>2778</v>
      </c>
    </row>
    <row r="802" spans="2:100">
      <c r="B802" s="123">
        <v>798</v>
      </c>
      <c r="C802" s="124" t="s">
        <v>2819</v>
      </c>
      <c r="D802" s="128"/>
      <c r="E802" s="128"/>
      <c r="F802" s="32" t="s">
        <v>623</v>
      </c>
      <c r="G802" s="32" t="s">
        <v>1933</v>
      </c>
      <c r="H802" s="32" t="s">
        <v>213</v>
      </c>
      <c r="I802" s="32" t="s">
        <v>166</v>
      </c>
      <c r="J802" s="32" t="s">
        <v>115</v>
      </c>
      <c r="K802" s="32" t="s">
        <v>115</v>
      </c>
      <c r="L802" s="32" t="s">
        <v>1914</v>
      </c>
      <c r="M802" s="32" t="s">
        <v>2308</v>
      </c>
      <c r="N802" s="32" t="s">
        <v>115</v>
      </c>
      <c r="O802" s="32" t="s">
        <v>115</v>
      </c>
      <c r="P802" s="110">
        <v>45933</v>
      </c>
      <c r="Q802" s="32" t="s">
        <v>115</v>
      </c>
      <c r="R802" s="32" t="s">
        <v>1492</v>
      </c>
      <c r="S802" s="32" t="s">
        <v>1915</v>
      </c>
      <c r="T802" s="32" t="s">
        <v>1833</v>
      </c>
      <c r="U802" s="32" t="s">
        <v>214</v>
      </c>
      <c r="V802" s="32" t="s">
        <v>288</v>
      </c>
      <c r="W802" s="32" t="s">
        <v>123</v>
      </c>
      <c r="X802" s="32" t="s">
        <v>278</v>
      </c>
      <c r="Y802" s="128"/>
      <c r="Z802" s="119" t="s">
        <v>115</v>
      </c>
      <c r="AA802" s="119">
        <v>15.1778999999999</v>
      </c>
      <c r="AB802" s="32" t="s">
        <v>115</v>
      </c>
      <c r="AC802" s="32" t="s">
        <v>397</v>
      </c>
      <c r="AD802" s="32" t="s">
        <v>115</v>
      </c>
      <c r="AE802" s="32" t="s">
        <v>115</v>
      </c>
      <c r="AF802" s="32" t="s">
        <v>115</v>
      </c>
      <c r="AG802" s="32" t="s">
        <v>1513</v>
      </c>
      <c r="AH802" s="32" t="s">
        <v>422</v>
      </c>
      <c r="AI802" s="32">
        <v>5561181</v>
      </c>
      <c r="AJ802" s="32" t="s">
        <v>1934</v>
      </c>
      <c r="AK802" s="32" t="s">
        <v>1935</v>
      </c>
      <c r="AL802" s="32">
        <v>8</v>
      </c>
      <c r="AM802" s="32">
        <v>61</v>
      </c>
      <c r="AN802" s="32" t="s">
        <v>128</v>
      </c>
      <c r="AO802" s="32" t="s">
        <v>129</v>
      </c>
      <c r="AP802" s="32">
        <v>2022</v>
      </c>
      <c r="AQ802" s="32" t="s">
        <v>130</v>
      </c>
      <c r="AR802" s="32">
        <v>2025</v>
      </c>
      <c r="AS802" s="32" t="s">
        <v>115</v>
      </c>
      <c r="AT802" s="32" t="s">
        <v>123</v>
      </c>
      <c r="AU802" s="32" t="s">
        <v>115</v>
      </c>
      <c r="AV802" s="32" t="s">
        <v>115</v>
      </c>
      <c r="AW802" s="32" t="s">
        <v>115</v>
      </c>
      <c r="AX802" s="32" t="s">
        <v>123</v>
      </c>
      <c r="AY802" s="32" t="s">
        <v>115</v>
      </c>
      <c r="AZ802" s="110" t="s">
        <v>115</v>
      </c>
      <c r="BA802" s="32" t="s">
        <v>115</v>
      </c>
      <c r="BB802" s="32" t="s">
        <v>115</v>
      </c>
      <c r="BC802" s="32" t="s">
        <v>115</v>
      </c>
      <c r="BD802" s="32" t="s">
        <v>115</v>
      </c>
      <c r="BE802" s="32" t="s">
        <v>115</v>
      </c>
      <c r="BF802" s="110" t="s">
        <v>115</v>
      </c>
      <c r="BG802" s="32" t="s">
        <v>131</v>
      </c>
      <c r="BH802" s="32" t="s">
        <v>115</v>
      </c>
      <c r="BI802" s="32" t="s">
        <v>488</v>
      </c>
      <c r="BJ802" s="32">
        <v>4</v>
      </c>
      <c r="BK802" s="110">
        <v>45979</v>
      </c>
      <c r="BL802" s="110">
        <v>45869</v>
      </c>
      <c r="BM802" s="110">
        <v>46006</v>
      </c>
      <c r="BN802" s="32" t="s">
        <v>115</v>
      </c>
      <c r="BO802" s="32" t="s">
        <v>115</v>
      </c>
      <c r="BP802" s="32" t="b">
        <v>1</v>
      </c>
      <c r="BQ802" s="116">
        <v>42500</v>
      </c>
      <c r="BR802" s="32" t="s">
        <v>134</v>
      </c>
      <c r="BS802" s="116">
        <v>23.396100000000001</v>
      </c>
      <c r="BT802" s="116">
        <v>210.7765</v>
      </c>
      <c r="BU802" s="116">
        <v>0</v>
      </c>
      <c r="BV802" s="116">
        <v>0</v>
      </c>
      <c r="BW802" s="116">
        <v>0</v>
      </c>
      <c r="BX802" s="116">
        <v>0</v>
      </c>
      <c r="BY802" s="116">
        <v>154.6061</v>
      </c>
      <c r="BZ802" s="116">
        <v>45.079700000000003</v>
      </c>
      <c r="CA802" s="116">
        <v>0</v>
      </c>
      <c r="CB802" s="116">
        <v>0</v>
      </c>
      <c r="CC802" s="116">
        <v>0</v>
      </c>
      <c r="CD802" s="116">
        <v>0</v>
      </c>
      <c r="CE802" s="116">
        <v>0</v>
      </c>
      <c r="CF802" s="32" t="s">
        <v>135</v>
      </c>
      <c r="CG802" s="32" t="s">
        <v>136</v>
      </c>
      <c r="CH802" s="32" t="s">
        <v>2553</v>
      </c>
      <c r="CI802" s="116">
        <v>0</v>
      </c>
      <c r="CJ802" s="116">
        <v>0</v>
      </c>
      <c r="CK802" s="116">
        <v>0</v>
      </c>
      <c r="CL802" s="116">
        <v>0</v>
      </c>
      <c r="CM802" s="116">
        <v>0</v>
      </c>
      <c r="CN802" s="116">
        <v>0</v>
      </c>
      <c r="CO802" s="113">
        <v>0</v>
      </c>
      <c r="CP802" s="32" t="s">
        <v>134</v>
      </c>
      <c r="CQ802" s="32" t="s">
        <v>115</v>
      </c>
      <c r="CR802" s="32" t="s">
        <v>134</v>
      </c>
      <c r="CS802" s="32" t="s">
        <v>115</v>
      </c>
      <c r="CT802" s="113">
        <v>0</v>
      </c>
      <c r="CU802" s="113">
        <v>1</v>
      </c>
      <c r="CV802" s="33" t="s">
        <v>401</v>
      </c>
    </row>
    <row r="803" spans="2:100">
      <c r="B803" s="31">
        <v>799</v>
      </c>
      <c r="C803" s="32" t="s">
        <v>2820</v>
      </c>
      <c r="D803" s="128"/>
      <c r="E803" s="128"/>
      <c r="F803" s="32" t="s">
        <v>392</v>
      </c>
      <c r="G803" s="32" t="s">
        <v>1938</v>
      </c>
      <c r="H803" s="32" t="s">
        <v>1532</v>
      </c>
      <c r="I803" s="32" t="s">
        <v>118</v>
      </c>
      <c r="J803" s="32" t="s">
        <v>115</v>
      </c>
      <c r="K803" s="32" t="s">
        <v>115</v>
      </c>
      <c r="L803" s="32" t="s">
        <v>1499</v>
      </c>
      <c r="M803" s="32" t="s">
        <v>1511</v>
      </c>
      <c r="N803" s="32" t="s">
        <v>1491</v>
      </c>
      <c r="O803" s="32" t="s">
        <v>115</v>
      </c>
      <c r="P803" s="110">
        <v>45933</v>
      </c>
      <c r="Q803" s="32" t="s">
        <v>115</v>
      </c>
      <c r="R803" s="32" t="s">
        <v>1492</v>
      </c>
      <c r="S803" s="32" t="s">
        <v>541</v>
      </c>
      <c r="T803" s="32" t="s">
        <v>1939</v>
      </c>
      <c r="U803" s="32" t="s">
        <v>214</v>
      </c>
      <c r="V803" s="32" t="s">
        <v>122</v>
      </c>
      <c r="W803" s="32" t="s">
        <v>123</v>
      </c>
      <c r="X803" s="32" t="s">
        <v>278</v>
      </c>
      <c r="Y803" s="128"/>
      <c r="Z803" s="119" t="s">
        <v>115</v>
      </c>
      <c r="AA803" s="119">
        <v>0.543190490905749</v>
      </c>
      <c r="AB803" s="32" t="s">
        <v>115</v>
      </c>
      <c r="AC803" s="32" t="s">
        <v>534</v>
      </c>
      <c r="AD803" s="32" t="s">
        <v>115</v>
      </c>
      <c r="AE803" s="32" t="s">
        <v>115</v>
      </c>
      <c r="AF803" s="32" t="s">
        <v>115</v>
      </c>
      <c r="AG803" s="32" t="s">
        <v>1513</v>
      </c>
      <c r="AH803" s="32" t="s">
        <v>422</v>
      </c>
      <c r="AI803" s="32">
        <v>5798130</v>
      </c>
      <c r="AJ803" s="32" t="s">
        <v>1940</v>
      </c>
      <c r="AK803" s="32" t="s">
        <v>1941</v>
      </c>
      <c r="AL803" s="32">
        <v>8</v>
      </c>
      <c r="AM803" s="32">
        <v>61</v>
      </c>
      <c r="AN803" s="32" t="s">
        <v>2821</v>
      </c>
      <c r="AO803" s="32" t="s">
        <v>123</v>
      </c>
      <c r="AP803" s="32">
        <v>2024</v>
      </c>
      <c r="AQ803" s="32" t="s">
        <v>130</v>
      </c>
      <c r="AR803" s="32">
        <v>2022</v>
      </c>
      <c r="AS803" s="32" t="s">
        <v>1636</v>
      </c>
      <c r="AT803" s="32" t="s">
        <v>123</v>
      </c>
      <c r="AU803" s="32" t="s">
        <v>1636</v>
      </c>
      <c r="AV803" s="32" t="s">
        <v>115</v>
      </c>
      <c r="AW803" s="32" t="s">
        <v>1637</v>
      </c>
      <c r="AX803" s="32" t="s">
        <v>123</v>
      </c>
      <c r="AY803" s="32" t="s">
        <v>115</v>
      </c>
      <c r="AZ803" s="110" t="s">
        <v>115</v>
      </c>
      <c r="BA803" s="32" t="s">
        <v>115</v>
      </c>
      <c r="BB803" s="32" t="s">
        <v>115</v>
      </c>
      <c r="BC803" s="32" t="s">
        <v>115</v>
      </c>
      <c r="BD803" s="32" t="s">
        <v>115</v>
      </c>
      <c r="BE803" s="32" t="s">
        <v>115</v>
      </c>
      <c r="BF803" s="110" t="s">
        <v>115</v>
      </c>
      <c r="BG803" s="32" t="s">
        <v>131</v>
      </c>
      <c r="BH803" s="32" t="s">
        <v>115</v>
      </c>
      <c r="BI803" s="32" t="s">
        <v>488</v>
      </c>
      <c r="BJ803" s="32">
        <v>4</v>
      </c>
      <c r="BK803" s="110">
        <v>46233</v>
      </c>
      <c r="BL803" s="110">
        <v>45657</v>
      </c>
      <c r="BM803" s="110">
        <v>46731</v>
      </c>
      <c r="BN803" s="32" t="s">
        <v>308</v>
      </c>
      <c r="BO803" s="32" t="s">
        <v>115</v>
      </c>
      <c r="BP803" s="32" t="b">
        <v>0</v>
      </c>
      <c r="BQ803" s="116">
        <v>17500</v>
      </c>
      <c r="BR803" s="32" t="s">
        <v>134</v>
      </c>
      <c r="BS803" s="116">
        <v>987.94129999999996</v>
      </c>
      <c r="BT803" s="116">
        <v>16015.870699999999</v>
      </c>
      <c r="BU803" s="116">
        <v>0</v>
      </c>
      <c r="BV803" s="116">
        <v>0</v>
      </c>
      <c r="BW803" s="116">
        <v>72.138000000000005</v>
      </c>
      <c r="BX803" s="116">
        <v>721.14490000000001</v>
      </c>
      <c r="BY803" s="116">
        <v>422.58780000000002</v>
      </c>
      <c r="BZ803" s="116">
        <v>8900</v>
      </c>
      <c r="CA803" s="116">
        <v>4800</v>
      </c>
      <c r="CB803" s="116">
        <v>1100</v>
      </c>
      <c r="CC803" s="116">
        <v>0</v>
      </c>
      <c r="CD803" s="116">
        <v>0</v>
      </c>
      <c r="CE803" s="116">
        <v>793.28289999999993</v>
      </c>
      <c r="CF803" s="32" t="s">
        <v>135</v>
      </c>
      <c r="CG803" s="32" t="s">
        <v>136</v>
      </c>
      <c r="CH803" s="32" t="s">
        <v>723</v>
      </c>
      <c r="CI803" s="116">
        <v>0</v>
      </c>
      <c r="CJ803" s="116">
        <v>0</v>
      </c>
      <c r="CK803" s="116">
        <v>0</v>
      </c>
      <c r="CL803" s="116">
        <v>0</v>
      </c>
      <c r="CM803" s="116">
        <v>0</v>
      </c>
      <c r="CN803" s="116">
        <v>0</v>
      </c>
      <c r="CO803" s="113">
        <v>0</v>
      </c>
      <c r="CP803" s="32" t="s">
        <v>134</v>
      </c>
      <c r="CQ803" s="32" t="s">
        <v>115</v>
      </c>
      <c r="CR803" s="32" t="s">
        <v>279</v>
      </c>
      <c r="CS803" s="32" t="s">
        <v>115</v>
      </c>
      <c r="CT803" s="113">
        <v>0</v>
      </c>
      <c r="CU803" s="113">
        <v>1</v>
      </c>
      <c r="CV803" s="33" t="s">
        <v>2822</v>
      </c>
    </row>
    <row r="804" spans="2:100">
      <c r="B804" s="31">
        <v>800</v>
      </c>
      <c r="C804" s="32" t="s">
        <v>2823</v>
      </c>
      <c r="D804" s="128"/>
      <c r="E804" s="128"/>
      <c r="F804" s="32" t="s">
        <v>589</v>
      </c>
      <c r="G804" s="32" t="s">
        <v>2824</v>
      </c>
      <c r="H804" s="32" t="s">
        <v>2825</v>
      </c>
      <c r="I804" s="32" t="s">
        <v>118</v>
      </c>
      <c r="J804" s="32" t="s">
        <v>115</v>
      </c>
      <c r="K804" s="32" t="s">
        <v>115</v>
      </c>
      <c r="L804" s="32" t="s">
        <v>1914</v>
      </c>
      <c r="M804" s="32" t="s">
        <v>1511</v>
      </c>
      <c r="N804" s="32" t="s">
        <v>115</v>
      </c>
      <c r="O804" s="32" t="s">
        <v>115</v>
      </c>
      <c r="P804" s="110">
        <v>45870</v>
      </c>
      <c r="Q804" s="32" t="s">
        <v>115</v>
      </c>
      <c r="R804" s="32" t="s">
        <v>1492</v>
      </c>
      <c r="S804" s="32" t="s">
        <v>2372</v>
      </c>
      <c r="T804" s="32" t="s">
        <v>1784</v>
      </c>
      <c r="U804" s="32" t="s">
        <v>214</v>
      </c>
      <c r="V804" s="32" t="s">
        <v>122</v>
      </c>
      <c r="W804" s="32" t="s">
        <v>123</v>
      </c>
      <c r="X804" s="32" t="s">
        <v>224</v>
      </c>
      <c r="Y804" s="128"/>
      <c r="Z804" s="119" t="s">
        <v>115</v>
      </c>
      <c r="AA804" s="119">
        <v>0.86467597253982997</v>
      </c>
      <c r="AB804" s="32" t="s">
        <v>115</v>
      </c>
      <c r="AC804" s="32" t="s">
        <v>701</v>
      </c>
      <c r="AD804" s="32" t="s">
        <v>115</v>
      </c>
      <c r="AE804" s="32" t="s">
        <v>115</v>
      </c>
      <c r="AF804" s="32" t="s">
        <v>115</v>
      </c>
      <c r="AG804" s="32" t="s">
        <v>1513</v>
      </c>
      <c r="AH804" s="32" t="s">
        <v>422</v>
      </c>
      <c r="AI804" s="32">
        <v>5798622</v>
      </c>
      <c r="AJ804" s="32" t="s">
        <v>2826</v>
      </c>
      <c r="AK804" s="32" t="s">
        <v>2823</v>
      </c>
      <c r="AL804" s="32">
        <v>1</v>
      </c>
      <c r="AM804" s="32">
        <v>61</v>
      </c>
      <c r="AN804" s="32" t="s">
        <v>128</v>
      </c>
      <c r="AO804" s="32" t="s">
        <v>129</v>
      </c>
      <c r="AP804" s="32">
        <v>2024</v>
      </c>
      <c r="AQ804" s="32" t="s">
        <v>130</v>
      </c>
      <c r="AR804" s="32">
        <v>2022</v>
      </c>
      <c r="AS804" s="32" t="s">
        <v>115</v>
      </c>
      <c r="AT804" s="32" t="s">
        <v>123</v>
      </c>
      <c r="AU804" s="32" t="s">
        <v>115</v>
      </c>
      <c r="AV804" s="32" t="s">
        <v>115</v>
      </c>
      <c r="AW804" s="32" t="s">
        <v>115</v>
      </c>
      <c r="AX804" s="32" t="s">
        <v>123</v>
      </c>
      <c r="AY804" s="32" t="s">
        <v>115</v>
      </c>
      <c r="AZ804" s="110" t="s">
        <v>115</v>
      </c>
      <c r="BA804" s="32" t="s">
        <v>115</v>
      </c>
      <c r="BB804" s="32" t="s">
        <v>115</v>
      </c>
      <c r="BC804" s="32" t="s">
        <v>115</v>
      </c>
      <c r="BD804" s="32" t="s">
        <v>115</v>
      </c>
      <c r="BE804" s="32" t="s">
        <v>115</v>
      </c>
      <c r="BF804" s="110" t="s">
        <v>115</v>
      </c>
      <c r="BG804" s="32" t="s">
        <v>131</v>
      </c>
      <c r="BH804" s="32" t="s">
        <v>115</v>
      </c>
      <c r="BI804" s="32" t="s">
        <v>195</v>
      </c>
      <c r="BJ804" s="32">
        <v>2</v>
      </c>
      <c r="BK804" s="110">
        <v>45342</v>
      </c>
      <c r="BL804" s="110">
        <v>45838</v>
      </c>
      <c r="BM804" s="110">
        <v>45783</v>
      </c>
      <c r="BN804" s="32" t="s">
        <v>115</v>
      </c>
      <c r="BO804" s="32" t="s">
        <v>115</v>
      </c>
      <c r="BP804" s="32" t="b">
        <v>1</v>
      </c>
      <c r="BQ804" s="116">
        <v>18300</v>
      </c>
      <c r="BR804" s="32" t="s">
        <v>134</v>
      </c>
      <c r="BS804" s="116">
        <v>4129.5676000000003</v>
      </c>
      <c r="BT804" s="116">
        <v>4278.6731</v>
      </c>
      <c r="BU804" s="116">
        <v>0</v>
      </c>
      <c r="BV804" s="116">
        <v>207.88210000000001</v>
      </c>
      <c r="BW804" s="116">
        <v>1005.181</v>
      </c>
      <c r="BX804" s="116">
        <v>1614.0266999999999</v>
      </c>
      <c r="BY804" s="116">
        <v>1451.5832999999998</v>
      </c>
      <c r="BZ804" s="116">
        <v>0</v>
      </c>
      <c r="CA804" s="116">
        <v>0</v>
      </c>
      <c r="CB804" s="116">
        <v>0</v>
      </c>
      <c r="CC804" s="116">
        <v>0</v>
      </c>
      <c r="CD804" s="116">
        <v>0</v>
      </c>
      <c r="CE804" s="116">
        <v>2827.0898000000007</v>
      </c>
      <c r="CF804" s="32" t="s">
        <v>135</v>
      </c>
      <c r="CG804" s="32" t="s">
        <v>136</v>
      </c>
      <c r="CH804" s="32" t="s">
        <v>156</v>
      </c>
      <c r="CI804" s="116">
        <v>0</v>
      </c>
      <c r="CJ804" s="116">
        <v>0</v>
      </c>
      <c r="CK804" s="116">
        <v>0</v>
      </c>
      <c r="CL804" s="116">
        <v>0</v>
      </c>
      <c r="CM804" s="116">
        <v>0</v>
      </c>
      <c r="CN804" s="116">
        <v>4112.5732200000002</v>
      </c>
      <c r="CO804" s="113">
        <v>0</v>
      </c>
      <c r="CP804" s="32" t="s">
        <v>134</v>
      </c>
      <c r="CQ804" s="32" t="s">
        <v>115</v>
      </c>
      <c r="CR804" s="32" t="s">
        <v>134</v>
      </c>
      <c r="CS804" s="32" t="s">
        <v>115</v>
      </c>
      <c r="CT804" s="113">
        <v>0</v>
      </c>
      <c r="CU804" s="113">
        <v>1</v>
      </c>
      <c r="CV804" s="33" t="s">
        <v>401</v>
      </c>
    </row>
    <row r="805" spans="2:100">
      <c r="B805" s="31">
        <v>801</v>
      </c>
      <c r="C805" s="32" t="s">
        <v>2827</v>
      </c>
      <c r="D805" s="128"/>
      <c r="E805" s="128"/>
      <c r="F805" s="32" t="s">
        <v>681</v>
      </c>
      <c r="G805" s="32" t="s">
        <v>2828</v>
      </c>
      <c r="H805" s="32" t="s">
        <v>1613</v>
      </c>
      <c r="I805" s="32" t="s">
        <v>118</v>
      </c>
      <c r="J805" s="32" t="s">
        <v>115</v>
      </c>
      <c r="K805" s="32" t="s">
        <v>115</v>
      </c>
      <c r="L805" s="32" t="s">
        <v>1914</v>
      </c>
      <c r="M805" s="32" t="s">
        <v>2308</v>
      </c>
      <c r="N805" s="32" t="s">
        <v>115</v>
      </c>
      <c r="O805" s="32" t="s">
        <v>115</v>
      </c>
      <c r="P805" s="110">
        <v>45877</v>
      </c>
      <c r="Q805" s="32" t="s">
        <v>115</v>
      </c>
      <c r="R805" s="32" t="s">
        <v>1492</v>
      </c>
      <c r="S805" s="32" t="s">
        <v>1915</v>
      </c>
      <c r="T805" s="32" t="s">
        <v>1939</v>
      </c>
      <c r="U805" s="32" t="s">
        <v>214</v>
      </c>
      <c r="V805" s="32" t="s">
        <v>122</v>
      </c>
      <c r="W805" s="32" t="b">
        <v>0</v>
      </c>
      <c r="X805" s="32" t="s">
        <v>278</v>
      </c>
      <c r="Y805" s="128"/>
      <c r="Z805" s="119" t="s">
        <v>115</v>
      </c>
      <c r="AA805" s="119">
        <v>4.2091955604610103</v>
      </c>
      <c r="AB805" s="32" t="s">
        <v>115</v>
      </c>
      <c r="AC805" s="32" t="s">
        <v>534</v>
      </c>
      <c r="AD805" s="32" t="s">
        <v>115</v>
      </c>
      <c r="AE805" s="32" t="s">
        <v>115</v>
      </c>
      <c r="AF805" s="32" t="s">
        <v>115</v>
      </c>
      <c r="AG805" s="32">
        <v>5.1010400000000002</v>
      </c>
      <c r="AH805" s="32" t="s">
        <v>422</v>
      </c>
      <c r="AI805" s="32">
        <v>5800629</v>
      </c>
      <c r="AJ805" s="32" t="s">
        <v>2829</v>
      </c>
      <c r="AK805" s="32" t="s">
        <v>2827</v>
      </c>
      <c r="AL805" s="32">
        <v>1</v>
      </c>
      <c r="AM805" s="32">
        <v>61</v>
      </c>
      <c r="AN805" s="32" t="s">
        <v>128</v>
      </c>
      <c r="AO805" s="32" t="b">
        <v>1</v>
      </c>
      <c r="AP805" s="32">
        <v>2025</v>
      </c>
      <c r="AQ805" s="32" t="s">
        <v>130</v>
      </c>
      <c r="AR805" s="32">
        <v>2024</v>
      </c>
      <c r="AS805" s="32" t="s">
        <v>115</v>
      </c>
      <c r="AT805" s="32" t="b">
        <v>0</v>
      </c>
      <c r="AU805" s="32" t="s">
        <v>115</v>
      </c>
      <c r="AV805" s="32" t="s">
        <v>115</v>
      </c>
      <c r="AW805" s="32" t="s">
        <v>115</v>
      </c>
      <c r="AX805" s="32" t="b">
        <v>0</v>
      </c>
      <c r="AY805" s="32" t="s">
        <v>203</v>
      </c>
      <c r="AZ805" s="110" t="s">
        <v>203</v>
      </c>
      <c r="BA805" s="32" t="s">
        <v>203</v>
      </c>
      <c r="BB805" s="32" t="s">
        <v>203</v>
      </c>
      <c r="BC805" s="32" t="s">
        <v>203</v>
      </c>
      <c r="BD805" s="32" t="s">
        <v>203</v>
      </c>
      <c r="BE805" s="32" t="s">
        <v>203</v>
      </c>
      <c r="BF805" s="110" t="s">
        <v>203</v>
      </c>
      <c r="BG805" s="32" t="s">
        <v>203</v>
      </c>
      <c r="BH805" s="32" t="s">
        <v>203</v>
      </c>
      <c r="BI805" s="32" t="s">
        <v>162</v>
      </c>
      <c r="BJ805" s="32">
        <v>5</v>
      </c>
      <c r="BK805" s="110">
        <v>46235</v>
      </c>
      <c r="BL805" s="110">
        <v>46905</v>
      </c>
      <c r="BM805" s="110">
        <v>46357</v>
      </c>
      <c r="BN805" s="32" t="s">
        <v>115</v>
      </c>
      <c r="BO805" s="32" t="s">
        <v>115</v>
      </c>
      <c r="BP805" s="32" t="b">
        <v>0</v>
      </c>
      <c r="BQ805" s="116">
        <v>46000</v>
      </c>
      <c r="BR805" s="32" t="s">
        <v>134</v>
      </c>
      <c r="BS805" s="116">
        <v>0</v>
      </c>
      <c r="BT805" s="116">
        <v>2650</v>
      </c>
      <c r="BU805" s="116">
        <v>0</v>
      </c>
      <c r="BV805" s="116">
        <v>0</v>
      </c>
      <c r="BW805" s="116">
        <v>0</v>
      </c>
      <c r="BX805" s="116">
        <v>0</v>
      </c>
      <c r="BY805" s="116">
        <v>0</v>
      </c>
      <c r="BZ805" s="116">
        <v>2650</v>
      </c>
      <c r="CA805" s="116">
        <v>0</v>
      </c>
      <c r="CB805" s="116">
        <v>0</v>
      </c>
      <c r="CC805" s="116">
        <v>0</v>
      </c>
      <c r="CD805" s="116">
        <v>0</v>
      </c>
      <c r="CE805" s="116">
        <v>0</v>
      </c>
      <c r="CF805" s="32" t="s">
        <v>135</v>
      </c>
      <c r="CG805" s="32" t="s">
        <v>136</v>
      </c>
      <c r="CH805" s="32" t="s">
        <v>115</v>
      </c>
      <c r="CI805" s="116">
        <v>0</v>
      </c>
      <c r="CJ805" s="116">
        <v>0</v>
      </c>
      <c r="CK805" s="116">
        <v>0</v>
      </c>
      <c r="CL805" s="116">
        <v>0</v>
      </c>
      <c r="CM805" s="116">
        <v>0</v>
      </c>
      <c r="CN805" s="116">
        <v>0</v>
      </c>
      <c r="CO805" s="113">
        <v>0</v>
      </c>
      <c r="CP805" s="32" t="s">
        <v>134</v>
      </c>
      <c r="CQ805" s="32" t="s">
        <v>115</v>
      </c>
      <c r="CR805" s="32" t="s">
        <v>134</v>
      </c>
      <c r="CS805" s="32" t="s">
        <v>115</v>
      </c>
      <c r="CT805" s="113">
        <v>0</v>
      </c>
      <c r="CU805" s="113">
        <v>1</v>
      </c>
      <c r="CV805" s="33" t="s">
        <v>1936</v>
      </c>
    </row>
    <row r="806" spans="2:100">
      <c r="B806" s="31">
        <v>802</v>
      </c>
      <c r="C806" s="32" t="s">
        <v>2830</v>
      </c>
      <c r="D806" s="128"/>
      <c r="E806" s="128"/>
      <c r="F806" s="32" t="s">
        <v>942</v>
      </c>
      <c r="G806" s="32" t="s">
        <v>2831</v>
      </c>
      <c r="H806" s="32" t="s">
        <v>1613</v>
      </c>
      <c r="I806" s="32" t="s">
        <v>118</v>
      </c>
      <c r="J806" s="32" t="s">
        <v>115</v>
      </c>
      <c r="K806" s="32" t="s">
        <v>115</v>
      </c>
      <c r="L806" s="32" t="s">
        <v>1914</v>
      </c>
      <c r="M806" s="32" t="s">
        <v>2308</v>
      </c>
      <c r="N806" s="32" t="s">
        <v>115</v>
      </c>
      <c r="O806" s="32" t="s">
        <v>115</v>
      </c>
      <c r="P806" s="110">
        <v>45917</v>
      </c>
      <c r="Q806" s="32" t="s">
        <v>115</v>
      </c>
      <c r="R806" s="32" t="s">
        <v>1492</v>
      </c>
      <c r="S806" s="32" t="s">
        <v>1954</v>
      </c>
      <c r="T806" s="32" t="s">
        <v>1939</v>
      </c>
      <c r="U806" s="32" t="s">
        <v>214</v>
      </c>
      <c r="V806" s="32" t="s">
        <v>122</v>
      </c>
      <c r="W806" s="32" t="s">
        <v>123</v>
      </c>
      <c r="X806" s="32" t="s">
        <v>278</v>
      </c>
      <c r="Y806" s="128"/>
      <c r="Z806" s="119" t="s">
        <v>115</v>
      </c>
      <c r="AA806" s="119">
        <v>13.4076182579226</v>
      </c>
      <c r="AB806" s="32" t="s">
        <v>115</v>
      </c>
      <c r="AC806" s="32" t="s">
        <v>530</v>
      </c>
      <c r="AD806" s="32" t="s">
        <v>115</v>
      </c>
      <c r="AE806" s="32" t="s">
        <v>115</v>
      </c>
      <c r="AF806" s="32" t="s">
        <v>115</v>
      </c>
      <c r="AG806" s="32" t="s">
        <v>1513</v>
      </c>
      <c r="AH806" s="32" t="s">
        <v>422</v>
      </c>
      <c r="AI806" s="32">
        <v>5809042</v>
      </c>
      <c r="AJ806" s="32" t="s">
        <v>2832</v>
      </c>
      <c r="AK806" s="32" t="s">
        <v>2833</v>
      </c>
      <c r="AL806" s="32">
        <v>1</v>
      </c>
      <c r="AM806" s="32">
        <v>61</v>
      </c>
      <c r="AN806" s="32" t="s">
        <v>128</v>
      </c>
      <c r="AO806" s="32" t="s">
        <v>129</v>
      </c>
      <c r="AP806" s="32">
        <v>2025</v>
      </c>
      <c r="AQ806" s="32" t="s">
        <v>130</v>
      </c>
      <c r="AR806" s="32">
        <v>2024</v>
      </c>
      <c r="AS806" s="32" t="s">
        <v>115</v>
      </c>
      <c r="AT806" s="32" t="s">
        <v>123</v>
      </c>
      <c r="AU806" s="32" t="s">
        <v>115</v>
      </c>
      <c r="AV806" s="32" t="s">
        <v>115</v>
      </c>
      <c r="AW806" s="32" t="s">
        <v>115</v>
      </c>
      <c r="AX806" s="32" t="s">
        <v>123</v>
      </c>
      <c r="AY806" s="32" t="s">
        <v>203</v>
      </c>
      <c r="AZ806" s="110" t="s">
        <v>203</v>
      </c>
      <c r="BA806" s="32" t="s">
        <v>203</v>
      </c>
      <c r="BB806" s="32" t="s">
        <v>203</v>
      </c>
      <c r="BC806" s="32" t="s">
        <v>203</v>
      </c>
      <c r="BD806" s="32" t="s">
        <v>203</v>
      </c>
      <c r="BE806" s="32" t="s">
        <v>203</v>
      </c>
      <c r="BF806" s="110" t="s">
        <v>203</v>
      </c>
      <c r="BG806" s="32" t="s">
        <v>203</v>
      </c>
      <c r="BH806" s="32" t="s">
        <v>203</v>
      </c>
      <c r="BI806" s="32" t="s">
        <v>488</v>
      </c>
      <c r="BJ806" s="32">
        <v>4</v>
      </c>
      <c r="BK806" s="110">
        <v>47365</v>
      </c>
      <c r="BL806" s="110">
        <v>46765</v>
      </c>
      <c r="BM806" s="110">
        <v>47744</v>
      </c>
      <c r="BN806" s="32" t="s">
        <v>225</v>
      </c>
      <c r="BO806" s="32"/>
      <c r="BP806" s="32" t="b">
        <v>0</v>
      </c>
      <c r="BQ806" s="116">
        <v>13000</v>
      </c>
      <c r="BR806" s="32" t="s">
        <v>134</v>
      </c>
      <c r="BS806" s="116">
        <v>20.511800000000001</v>
      </c>
      <c r="BT806" s="116">
        <v>11320.302100000001</v>
      </c>
      <c r="BU806" s="116">
        <v>0</v>
      </c>
      <c r="BV806" s="116">
        <v>0</v>
      </c>
      <c r="BW806" s="116">
        <v>0</v>
      </c>
      <c r="BX806" s="116">
        <v>1.5013000000000001</v>
      </c>
      <c r="BY806" s="116">
        <v>65.957799999999992</v>
      </c>
      <c r="BZ806" s="116">
        <v>771</v>
      </c>
      <c r="CA806" s="116">
        <v>1954</v>
      </c>
      <c r="CB806" s="116">
        <v>24.999999999999993</v>
      </c>
      <c r="CC806" s="116">
        <v>0</v>
      </c>
      <c r="CD806" s="116">
        <v>0</v>
      </c>
      <c r="CE806" s="116">
        <v>1.5013000000000005</v>
      </c>
      <c r="CF806" s="32" t="s">
        <v>135</v>
      </c>
      <c r="CG806" s="32" t="s">
        <v>136</v>
      </c>
      <c r="CH806" s="32" t="s">
        <v>522</v>
      </c>
      <c r="CI806" s="116">
        <v>0</v>
      </c>
      <c r="CJ806" s="116">
        <v>0</v>
      </c>
      <c r="CK806" s="116">
        <v>0</v>
      </c>
      <c r="CL806" s="116">
        <v>0</v>
      </c>
      <c r="CM806" s="116">
        <v>0</v>
      </c>
      <c r="CN806" s="116">
        <v>0</v>
      </c>
      <c r="CO806" s="113">
        <v>0</v>
      </c>
      <c r="CP806" s="32" t="s">
        <v>134</v>
      </c>
      <c r="CQ806" s="32" t="s">
        <v>115</v>
      </c>
      <c r="CR806" s="32" t="s">
        <v>279</v>
      </c>
      <c r="CS806" s="32" t="s">
        <v>115</v>
      </c>
      <c r="CT806" s="113">
        <v>1</v>
      </c>
      <c r="CU806" s="113">
        <v>0</v>
      </c>
      <c r="CV806" s="33" t="s">
        <v>1936</v>
      </c>
    </row>
    <row r="807" spans="2:100">
      <c r="B807" s="31">
        <v>803</v>
      </c>
      <c r="C807" s="32" t="s">
        <v>2834</v>
      </c>
      <c r="D807" s="128"/>
      <c r="E807" s="128"/>
      <c r="F807" s="32" t="s">
        <v>931</v>
      </c>
      <c r="G807" s="32" t="s">
        <v>2835</v>
      </c>
      <c r="H807" s="32" t="s">
        <v>1613</v>
      </c>
      <c r="I807" s="32" t="s">
        <v>118</v>
      </c>
      <c r="J807" s="32" t="s">
        <v>115</v>
      </c>
      <c r="K807" s="32" t="s">
        <v>115</v>
      </c>
      <c r="L807" s="32" t="s">
        <v>1914</v>
      </c>
      <c r="M807" s="32" t="s">
        <v>2308</v>
      </c>
      <c r="N807" s="32" t="s">
        <v>115</v>
      </c>
      <c r="O807" s="32" t="s">
        <v>115</v>
      </c>
      <c r="P807" s="110">
        <v>45931</v>
      </c>
      <c r="Q807" s="32" t="s">
        <v>115</v>
      </c>
      <c r="R807" s="32" t="s">
        <v>1492</v>
      </c>
      <c r="S807" s="32" t="s">
        <v>1915</v>
      </c>
      <c r="T807" s="32" t="s">
        <v>1784</v>
      </c>
      <c r="U807" s="32" t="s">
        <v>214</v>
      </c>
      <c r="V807" s="32" t="s">
        <v>122</v>
      </c>
      <c r="W807" s="32" t="s">
        <v>123</v>
      </c>
      <c r="X807" s="32" t="s">
        <v>278</v>
      </c>
      <c r="Y807" s="128"/>
      <c r="Z807" s="119" t="s">
        <v>115</v>
      </c>
      <c r="AA807" s="119">
        <v>0.14046</v>
      </c>
      <c r="AB807" s="32" t="s">
        <v>115</v>
      </c>
      <c r="AC807" s="32" t="s">
        <v>397</v>
      </c>
      <c r="AD807" s="32" t="s">
        <v>115</v>
      </c>
      <c r="AE807" s="32" t="s">
        <v>115</v>
      </c>
      <c r="AF807" s="32" t="s">
        <v>115</v>
      </c>
      <c r="AG807" s="32" t="s">
        <v>1513</v>
      </c>
      <c r="AH807" s="32" t="s">
        <v>422</v>
      </c>
      <c r="AI807" s="32">
        <v>5811722</v>
      </c>
      <c r="AJ807" s="32" t="s">
        <v>2836</v>
      </c>
      <c r="AK807" s="32" t="s">
        <v>2837</v>
      </c>
      <c r="AL807" s="32">
        <v>3</v>
      </c>
      <c r="AM807" s="32">
        <v>61</v>
      </c>
      <c r="AN807" s="32" t="s">
        <v>128</v>
      </c>
      <c r="AO807" s="32" t="s">
        <v>129</v>
      </c>
      <c r="AP807" s="32">
        <v>2024</v>
      </c>
      <c r="AQ807" s="32" t="s">
        <v>130</v>
      </c>
      <c r="AR807" s="32">
        <v>2024</v>
      </c>
      <c r="AS807" s="32" t="s">
        <v>115</v>
      </c>
      <c r="AT807" s="32" t="s">
        <v>123</v>
      </c>
      <c r="AU807" s="32" t="s">
        <v>115</v>
      </c>
      <c r="AV807" s="32" t="s">
        <v>115</v>
      </c>
      <c r="AW807" s="32" t="s">
        <v>115</v>
      </c>
      <c r="AX807" s="32" t="s">
        <v>123</v>
      </c>
      <c r="AY807" s="32" t="s">
        <v>203</v>
      </c>
      <c r="AZ807" s="110" t="s">
        <v>203</v>
      </c>
      <c r="BA807" s="32" t="s">
        <v>203</v>
      </c>
      <c r="BB807" s="32" t="s">
        <v>203</v>
      </c>
      <c r="BC807" s="32" t="s">
        <v>203</v>
      </c>
      <c r="BD807" s="32" t="s">
        <v>203</v>
      </c>
      <c r="BE807" s="32" t="s">
        <v>203</v>
      </c>
      <c r="BF807" s="110" t="s">
        <v>203</v>
      </c>
      <c r="BG807" s="32" t="s">
        <v>203</v>
      </c>
      <c r="BH807" s="32" t="s">
        <v>203</v>
      </c>
      <c r="BI807" s="32" t="s">
        <v>488</v>
      </c>
      <c r="BJ807" s="32">
        <v>4</v>
      </c>
      <c r="BK807" s="110">
        <v>46219</v>
      </c>
      <c r="BL807" s="110">
        <v>46812</v>
      </c>
      <c r="BM807" s="110">
        <v>46534</v>
      </c>
      <c r="BN807" s="32" t="s">
        <v>115</v>
      </c>
      <c r="BO807" s="32" t="s">
        <v>115</v>
      </c>
      <c r="BP807" s="32" t="b">
        <v>0</v>
      </c>
      <c r="BQ807" s="116">
        <v>35600</v>
      </c>
      <c r="BR807" s="32" t="s">
        <v>134</v>
      </c>
      <c r="BS807" s="116">
        <v>296.5335</v>
      </c>
      <c r="BT807" s="116">
        <v>862.27419999999995</v>
      </c>
      <c r="BU807" s="116">
        <v>0</v>
      </c>
      <c r="BV807" s="116">
        <v>0</v>
      </c>
      <c r="BW807" s="116">
        <v>0</v>
      </c>
      <c r="BX807" s="116">
        <v>3.5293000000000001</v>
      </c>
      <c r="BY807" s="116">
        <v>470.06650000000002</v>
      </c>
      <c r="BZ807" s="116">
        <v>251.81990000000002</v>
      </c>
      <c r="CA807" s="116">
        <v>84.912800000000018</v>
      </c>
      <c r="CB807" s="116">
        <v>4.2359</v>
      </c>
      <c r="CC807" s="116">
        <v>0</v>
      </c>
      <c r="CD807" s="116">
        <v>0</v>
      </c>
      <c r="CE807" s="116">
        <v>3.5292999999999779</v>
      </c>
      <c r="CF807" s="32" t="s">
        <v>135</v>
      </c>
      <c r="CG807" s="32" t="s">
        <v>136</v>
      </c>
      <c r="CH807" s="32" t="s">
        <v>723</v>
      </c>
      <c r="CI807" s="116">
        <v>0</v>
      </c>
      <c r="CJ807" s="116">
        <v>0</v>
      </c>
      <c r="CK807" s="116">
        <v>0</v>
      </c>
      <c r="CL807" s="116">
        <v>0</v>
      </c>
      <c r="CM807" s="116">
        <v>0</v>
      </c>
      <c r="CN807" s="116">
        <v>0</v>
      </c>
      <c r="CO807" s="113">
        <v>0</v>
      </c>
      <c r="CP807" s="32" t="s">
        <v>134</v>
      </c>
      <c r="CQ807" s="32" t="s">
        <v>115</v>
      </c>
      <c r="CR807" s="32" t="s">
        <v>279</v>
      </c>
      <c r="CS807" s="32" t="s">
        <v>115</v>
      </c>
      <c r="CT807" s="113">
        <v>0</v>
      </c>
      <c r="CU807" s="113">
        <v>1</v>
      </c>
      <c r="CV807" s="33" t="s">
        <v>1936</v>
      </c>
    </row>
    <row r="808" spans="2:100">
      <c r="B808" s="31">
        <v>804</v>
      </c>
      <c r="C808" s="32" t="s">
        <v>2838</v>
      </c>
      <c r="D808" s="128"/>
      <c r="E808" s="128"/>
      <c r="F808" s="32" t="s">
        <v>589</v>
      </c>
      <c r="G808" s="32" t="s">
        <v>2265</v>
      </c>
      <c r="H808" s="32" t="s">
        <v>1532</v>
      </c>
      <c r="I808" s="32" t="s">
        <v>118</v>
      </c>
      <c r="J808" s="32" t="s">
        <v>115</v>
      </c>
      <c r="K808" s="32" t="s">
        <v>115</v>
      </c>
      <c r="L808" s="32" t="s">
        <v>1914</v>
      </c>
      <c r="M808" s="32" t="s">
        <v>1511</v>
      </c>
      <c r="N808" s="32" t="s">
        <v>115</v>
      </c>
      <c r="O808" s="32" t="s">
        <v>115</v>
      </c>
      <c r="P808" s="110">
        <v>45910</v>
      </c>
      <c r="Q808" s="32" t="s">
        <v>115</v>
      </c>
      <c r="R808" s="32" t="s">
        <v>1492</v>
      </c>
      <c r="S808" s="32" t="s">
        <v>203</v>
      </c>
      <c r="T808" s="32" t="s">
        <v>203</v>
      </c>
      <c r="U808" s="32" t="s">
        <v>214</v>
      </c>
      <c r="V808" s="32" t="s">
        <v>122</v>
      </c>
      <c r="W808" s="32" t="s">
        <v>123</v>
      </c>
      <c r="X808" s="32" t="s">
        <v>278</v>
      </c>
      <c r="Y808" s="128"/>
      <c r="Z808" s="119" t="s">
        <v>115</v>
      </c>
      <c r="AA808" s="119">
        <v>10.402966447857301</v>
      </c>
      <c r="AB808" s="32" t="s">
        <v>115</v>
      </c>
      <c r="AC808" s="32" t="s">
        <v>530</v>
      </c>
      <c r="AD808" s="32" t="s">
        <v>115</v>
      </c>
      <c r="AE808" s="32" t="s">
        <v>115</v>
      </c>
      <c r="AF808" s="32" t="s">
        <v>115</v>
      </c>
      <c r="AG808" s="32" t="s">
        <v>1513</v>
      </c>
      <c r="AH808" s="32" t="s">
        <v>422</v>
      </c>
      <c r="AI808" s="32">
        <v>5800046</v>
      </c>
      <c r="AJ808" s="32" t="s">
        <v>2266</v>
      </c>
      <c r="AK808" s="32" t="s">
        <v>2267</v>
      </c>
      <c r="AL808" s="32">
        <v>3</v>
      </c>
      <c r="AM808" s="32">
        <v>61</v>
      </c>
      <c r="AN808" s="32" t="s">
        <v>128</v>
      </c>
      <c r="AO808" s="32" t="s">
        <v>129</v>
      </c>
      <c r="AP808" s="32" t="s">
        <v>203</v>
      </c>
      <c r="AQ808" s="32" t="s">
        <v>130</v>
      </c>
      <c r="AR808" s="32">
        <v>2022</v>
      </c>
      <c r="AS808" s="32" t="s">
        <v>115</v>
      </c>
      <c r="AT808" s="32" t="s">
        <v>123</v>
      </c>
      <c r="AU808" s="32" t="s">
        <v>115</v>
      </c>
      <c r="AV808" s="32" t="s">
        <v>115</v>
      </c>
      <c r="AW808" s="32" t="s">
        <v>115</v>
      </c>
      <c r="AX808" s="32" t="s">
        <v>123</v>
      </c>
      <c r="AY808" s="32" t="s">
        <v>203</v>
      </c>
      <c r="AZ808" s="110" t="s">
        <v>203</v>
      </c>
      <c r="BA808" s="32" t="s">
        <v>203</v>
      </c>
      <c r="BB808" s="32" t="s">
        <v>203</v>
      </c>
      <c r="BC808" s="32" t="s">
        <v>203</v>
      </c>
      <c r="BD808" s="32" t="s">
        <v>203</v>
      </c>
      <c r="BE808" s="32" t="s">
        <v>203</v>
      </c>
      <c r="BF808" s="110" t="s">
        <v>203</v>
      </c>
      <c r="BG808" s="32" t="s">
        <v>203</v>
      </c>
      <c r="BH808" s="32" t="s">
        <v>203</v>
      </c>
      <c r="BI808" s="32" t="s">
        <v>488</v>
      </c>
      <c r="BJ808" s="32">
        <v>4</v>
      </c>
      <c r="BK808" s="110">
        <v>46605</v>
      </c>
      <c r="BL808" s="110" t="s">
        <v>115</v>
      </c>
      <c r="BM808" s="110">
        <v>46934</v>
      </c>
      <c r="BN808" s="32" t="s">
        <v>115</v>
      </c>
      <c r="BO808" s="32" t="s">
        <v>115</v>
      </c>
      <c r="BP808" s="32" t="b">
        <v>0</v>
      </c>
      <c r="BQ808" s="116" t="s">
        <v>115</v>
      </c>
      <c r="BR808" s="32" t="s">
        <v>134</v>
      </c>
      <c r="BS808" s="116">
        <v>1089.0399</v>
      </c>
      <c r="BT808" s="116">
        <v>6644.6644999999999</v>
      </c>
      <c r="BU808" s="116">
        <v>0</v>
      </c>
      <c r="BV808" s="116">
        <v>55.125900000000001</v>
      </c>
      <c r="BW808" s="116">
        <v>13.7799</v>
      </c>
      <c r="BX808" s="116">
        <v>65.744399999999999</v>
      </c>
      <c r="BY808" s="116">
        <v>1976.0142999999998</v>
      </c>
      <c r="BZ808" s="116">
        <v>999</v>
      </c>
      <c r="CA808" s="116">
        <v>1929</v>
      </c>
      <c r="CB808" s="116">
        <v>1138</v>
      </c>
      <c r="CC808" s="116">
        <v>468</v>
      </c>
      <c r="CD808" s="116">
        <v>0</v>
      </c>
      <c r="CE808" s="116">
        <v>134.65020000000004</v>
      </c>
      <c r="CF808" s="32" t="s">
        <v>135</v>
      </c>
      <c r="CG808" s="32" t="s">
        <v>136</v>
      </c>
      <c r="CH808" s="32" t="s">
        <v>738</v>
      </c>
      <c r="CI808" s="116">
        <v>0</v>
      </c>
      <c r="CJ808" s="116">
        <v>0</v>
      </c>
      <c r="CK808" s="116">
        <v>0</v>
      </c>
      <c r="CL808" s="116">
        <v>0</v>
      </c>
      <c r="CM808" s="116">
        <v>0</v>
      </c>
      <c r="CN808" s="116">
        <v>0</v>
      </c>
      <c r="CO808" s="113">
        <v>0</v>
      </c>
      <c r="CP808" s="32" t="s">
        <v>134</v>
      </c>
      <c r="CQ808" s="32" t="s">
        <v>115</v>
      </c>
      <c r="CR808" s="32" t="s">
        <v>279</v>
      </c>
      <c r="CS808" s="32" t="s">
        <v>115</v>
      </c>
      <c r="CT808" s="113">
        <v>1</v>
      </c>
      <c r="CU808" s="113">
        <v>0</v>
      </c>
      <c r="CV808" s="33" t="s">
        <v>1936</v>
      </c>
    </row>
    <row r="809" spans="2:100">
      <c r="B809" s="31">
        <v>805</v>
      </c>
      <c r="C809" s="32" t="s">
        <v>2839</v>
      </c>
      <c r="D809" s="128"/>
      <c r="E809" s="128"/>
      <c r="F809" s="32" t="s">
        <v>458</v>
      </c>
      <c r="G809" s="32" t="s">
        <v>2840</v>
      </c>
      <c r="H809" s="32" t="s">
        <v>1532</v>
      </c>
      <c r="I809" s="32" t="s">
        <v>118</v>
      </c>
      <c r="J809" s="32" t="s">
        <v>115</v>
      </c>
      <c r="K809" s="32" t="s">
        <v>115</v>
      </c>
      <c r="L809" s="32" t="s">
        <v>1914</v>
      </c>
      <c r="M809" s="32" t="s">
        <v>1511</v>
      </c>
      <c r="N809" s="32" t="s">
        <v>115</v>
      </c>
      <c r="O809" s="32" t="s">
        <v>115</v>
      </c>
      <c r="P809" s="110">
        <v>45903</v>
      </c>
      <c r="Q809" s="32" t="s">
        <v>115</v>
      </c>
      <c r="R809" s="32" t="s">
        <v>1492</v>
      </c>
      <c r="S809" s="32" t="s">
        <v>1954</v>
      </c>
      <c r="T809" s="32" t="s">
        <v>542</v>
      </c>
      <c r="U809" s="32" t="s">
        <v>214</v>
      </c>
      <c r="V809" s="32" t="s">
        <v>122</v>
      </c>
      <c r="W809" s="32" t="s">
        <v>123</v>
      </c>
      <c r="X809" s="32" t="s">
        <v>278</v>
      </c>
      <c r="Y809" s="128"/>
      <c r="Z809" s="119" t="s">
        <v>115</v>
      </c>
      <c r="AA809" s="119">
        <v>19.3831556876283</v>
      </c>
      <c r="AB809" s="32" t="s">
        <v>115</v>
      </c>
      <c r="AC809" s="32" t="s">
        <v>530</v>
      </c>
      <c r="AD809" s="32" t="s">
        <v>115</v>
      </c>
      <c r="AE809" s="32" t="s">
        <v>115</v>
      </c>
      <c r="AF809" s="32" t="s">
        <v>115</v>
      </c>
      <c r="AG809" s="32" t="s">
        <v>1513</v>
      </c>
      <c r="AH809" s="32" t="s">
        <v>422</v>
      </c>
      <c r="AI809" s="32">
        <v>5800044</v>
      </c>
      <c r="AJ809" s="32" t="s">
        <v>2841</v>
      </c>
      <c r="AK809" s="32" t="s">
        <v>2842</v>
      </c>
      <c r="AL809" s="32">
        <v>1</v>
      </c>
      <c r="AM809" s="32">
        <v>61</v>
      </c>
      <c r="AN809" s="32" t="s">
        <v>128</v>
      </c>
      <c r="AO809" s="32" t="s">
        <v>129</v>
      </c>
      <c r="AP809" s="32">
        <v>2024</v>
      </c>
      <c r="AQ809" s="32" t="s">
        <v>130</v>
      </c>
      <c r="AR809" s="32">
        <v>2022</v>
      </c>
      <c r="AS809" s="32" t="s">
        <v>115</v>
      </c>
      <c r="AT809" s="32" t="s">
        <v>123</v>
      </c>
      <c r="AU809" s="32" t="s">
        <v>115</v>
      </c>
      <c r="AV809" s="32" t="s">
        <v>115</v>
      </c>
      <c r="AW809" s="32" t="s">
        <v>115</v>
      </c>
      <c r="AX809" s="32" t="s">
        <v>123</v>
      </c>
      <c r="AY809" s="32" t="s">
        <v>115</v>
      </c>
      <c r="AZ809" s="110" t="s">
        <v>115</v>
      </c>
      <c r="BA809" s="32" t="s">
        <v>115</v>
      </c>
      <c r="BB809" s="32" t="s">
        <v>115</v>
      </c>
      <c r="BC809" s="32" t="s">
        <v>115</v>
      </c>
      <c r="BD809" s="32" t="s">
        <v>115</v>
      </c>
      <c r="BE809" s="32" t="s">
        <v>115</v>
      </c>
      <c r="BF809" s="110" t="s">
        <v>115</v>
      </c>
      <c r="BG809" s="32" t="s">
        <v>131</v>
      </c>
      <c r="BH809" s="32" t="s">
        <v>115</v>
      </c>
      <c r="BI809" s="32" t="s">
        <v>484</v>
      </c>
      <c r="BJ809" s="32">
        <v>3</v>
      </c>
      <c r="BK809" s="110">
        <v>45635</v>
      </c>
      <c r="BL809" s="110">
        <v>46142</v>
      </c>
      <c r="BM809" s="110">
        <v>46114</v>
      </c>
      <c r="BN809" s="32" t="s">
        <v>115</v>
      </c>
      <c r="BO809" s="32" t="s">
        <v>115</v>
      </c>
      <c r="BP809" s="32" t="b">
        <v>1</v>
      </c>
      <c r="BQ809" s="116">
        <v>44900</v>
      </c>
      <c r="BR809" s="32" t="s">
        <v>134</v>
      </c>
      <c r="BS809" s="116">
        <v>7441.8669</v>
      </c>
      <c r="BT809" s="116">
        <v>9007.6959000000006</v>
      </c>
      <c r="BU809" s="116">
        <v>0</v>
      </c>
      <c r="BV809" s="116">
        <v>50.427599999999998</v>
      </c>
      <c r="BW809" s="116">
        <v>195.47059999999999</v>
      </c>
      <c r="BX809" s="116">
        <v>1183.5391</v>
      </c>
      <c r="BY809" s="116">
        <v>6344.3878000000004</v>
      </c>
      <c r="BZ809" s="116">
        <v>1233.8706999999999</v>
      </c>
      <c r="CA809" s="116">
        <v>0</v>
      </c>
      <c r="CB809" s="116">
        <v>0</v>
      </c>
      <c r="CC809" s="116">
        <v>0</v>
      </c>
      <c r="CD809" s="116">
        <v>0</v>
      </c>
      <c r="CE809" s="116">
        <v>1429.4373999999998</v>
      </c>
      <c r="CF809" s="32" t="s">
        <v>135</v>
      </c>
      <c r="CG809" s="32" t="s">
        <v>136</v>
      </c>
      <c r="CH809" s="32" t="s">
        <v>253</v>
      </c>
      <c r="CI809" s="116">
        <v>0</v>
      </c>
      <c r="CJ809" s="116">
        <v>0</v>
      </c>
      <c r="CK809" s="116">
        <v>0</v>
      </c>
      <c r="CL809" s="116">
        <v>0</v>
      </c>
      <c r="CM809" s="116">
        <v>0</v>
      </c>
      <c r="CN809" s="116">
        <v>0</v>
      </c>
      <c r="CO809" s="113">
        <v>0</v>
      </c>
      <c r="CP809" s="32" t="s">
        <v>134</v>
      </c>
      <c r="CQ809" s="32" t="s">
        <v>115</v>
      </c>
      <c r="CR809" s="32" t="s">
        <v>134</v>
      </c>
      <c r="CS809" s="32" t="s">
        <v>115</v>
      </c>
      <c r="CT809" s="113">
        <v>1</v>
      </c>
      <c r="CU809" s="113">
        <v>0</v>
      </c>
      <c r="CV809" s="33" t="s">
        <v>401</v>
      </c>
    </row>
    <row r="810" spans="2:100">
      <c r="B810" s="31">
        <v>806</v>
      </c>
      <c r="C810" s="32" t="s">
        <v>2843</v>
      </c>
      <c r="D810" s="128"/>
      <c r="E810" s="128"/>
      <c r="F810" s="32" t="s">
        <v>458</v>
      </c>
      <c r="G810" s="32" t="s">
        <v>1817</v>
      </c>
      <c r="H810" s="32" t="s">
        <v>1613</v>
      </c>
      <c r="I810" s="32" t="s">
        <v>166</v>
      </c>
      <c r="J810" s="32" t="s">
        <v>115</v>
      </c>
      <c r="K810" s="32" t="s">
        <v>1818</v>
      </c>
      <c r="L810" s="32" t="s">
        <v>1551</v>
      </c>
      <c r="M810" s="32" t="s">
        <v>1511</v>
      </c>
      <c r="N810" s="32" t="s">
        <v>1491</v>
      </c>
      <c r="O810" s="32" t="s">
        <v>115</v>
      </c>
      <c r="P810" s="110">
        <v>45903</v>
      </c>
      <c r="Q810" s="32">
        <v>23</v>
      </c>
      <c r="R810" s="32" t="s">
        <v>1492</v>
      </c>
      <c r="S810" s="32" t="s">
        <v>1819</v>
      </c>
      <c r="T810" s="32" t="s">
        <v>1820</v>
      </c>
      <c r="U810" s="32" t="s">
        <v>214</v>
      </c>
      <c r="V810" s="32" t="s">
        <v>122</v>
      </c>
      <c r="W810" s="32" t="s">
        <v>123</v>
      </c>
      <c r="X810" s="32" t="s">
        <v>278</v>
      </c>
      <c r="Y810" s="128"/>
      <c r="Z810" s="119" t="s">
        <v>115</v>
      </c>
      <c r="AA810" s="119">
        <v>19.3831556876283</v>
      </c>
      <c r="AB810" s="32" t="s">
        <v>115</v>
      </c>
      <c r="AC810" s="32" t="s">
        <v>530</v>
      </c>
      <c r="AD810" s="32" t="s">
        <v>115</v>
      </c>
      <c r="AE810" s="32" t="s">
        <v>115</v>
      </c>
      <c r="AF810" s="32" t="s">
        <v>115</v>
      </c>
      <c r="AG810" s="32" t="s">
        <v>1513</v>
      </c>
      <c r="AH810" s="32" t="s">
        <v>422</v>
      </c>
      <c r="AI810" s="32">
        <v>5808684</v>
      </c>
      <c r="AJ810" s="32" t="s">
        <v>1642</v>
      </c>
      <c r="AK810" s="32" t="s">
        <v>1822</v>
      </c>
      <c r="AL810" s="32">
        <v>18</v>
      </c>
      <c r="AM810" s="32">
        <v>61</v>
      </c>
      <c r="AN810" s="32" t="s">
        <v>128</v>
      </c>
      <c r="AO810" s="32" t="s">
        <v>123</v>
      </c>
      <c r="AP810" s="32">
        <v>2024</v>
      </c>
      <c r="AQ810" s="32" t="s">
        <v>130</v>
      </c>
      <c r="AR810" s="32">
        <v>2023</v>
      </c>
      <c r="AS810" s="32" t="s">
        <v>1636</v>
      </c>
      <c r="AT810" s="32" t="s">
        <v>129</v>
      </c>
      <c r="AU810" s="32" t="s">
        <v>1636</v>
      </c>
      <c r="AV810" s="32" t="s">
        <v>115</v>
      </c>
      <c r="AW810" s="32" t="s">
        <v>1637</v>
      </c>
      <c r="AX810" s="32" t="s">
        <v>123</v>
      </c>
      <c r="AY810" s="32" t="s">
        <v>115</v>
      </c>
      <c r="AZ810" s="110" t="s">
        <v>115</v>
      </c>
      <c r="BA810" s="32" t="s">
        <v>115</v>
      </c>
      <c r="BB810" s="32" t="s">
        <v>115</v>
      </c>
      <c r="BC810" s="32" t="s">
        <v>115</v>
      </c>
      <c r="BD810" s="32" t="s">
        <v>115</v>
      </c>
      <c r="BE810" s="32" t="s">
        <v>1823</v>
      </c>
      <c r="BF810" s="110">
        <v>45924</v>
      </c>
      <c r="BG810" s="32" t="s">
        <v>1824</v>
      </c>
      <c r="BH810" s="32" t="s">
        <v>203</v>
      </c>
      <c r="BI810" s="32" t="s">
        <v>488</v>
      </c>
      <c r="BJ810" s="32">
        <v>4</v>
      </c>
      <c r="BK810" s="110">
        <v>46506</v>
      </c>
      <c r="BL810" s="110">
        <v>46753</v>
      </c>
      <c r="BM810" s="110">
        <v>46869</v>
      </c>
      <c r="BN810" s="32" t="s">
        <v>115</v>
      </c>
      <c r="BO810" s="32" t="s">
        <v>115</v>
      </c>
      <c r="BP810" s="32" t="b">
        <v>0</v>
      </c>
      <c r="BQ810" s="116">
        <v>184000</v>
      </c>
      <c r="BR810" s="32" t="s">
        <v>134</v>
      </c>
      <c r="BS810" s="116">
        <v>98.377700000000004</v>
      </c>
      <c r="BT810" s="116">
        <v>4661.0599000000002</v>
      </c>
      <c r="BU810" s="116">
        <v>0</v>
      </c>
      <c r="BV810" s="116">
        <v>0</v>
      </c>
      <c r="BW810" s="116">
        <v>0</v>
      </c>
      <c r="BX810" s="116">
        <v>29.265499999999999</v>
      </c>
      <c r="BY810" s="116">
        <v>165.97140000000002</v>
      </c>
      <c r="BZ810" s="116">
        <v>2323.6255999999998</v>
      </c>
      <c r="CA810" s="116">
        <v>1665.8741</v>
      </c>
      <c r="CB810" s="116">
        <v>476.32330000000002</v>
      </c>
      <c r="CC810" s="116">
        <v>0</v>
      </c>
      <c r="CD810" s="116">
        <v>0</v>
      </c>
      <c r="CE810" s="116">
        <v>29.265500000000003</v>
      </c>
      <c r="CF810" s="32" t="s">
        <v>135</v>
      </c>
      <c r="CG810" s="32" t="s">
        <v>136</v>
      </c>
      <c r="CH810" s="32" t="s">
        <v>878</v>
      </c>
      <c r="CI810" s="116">
        <v>0</v>
      </c>
      <c r="CJ810" s="116">
        <v>0</v>
      </c>
      <c r="CK810" s="116">
        <v>0</v>
      </c>
      <c r="CL810" s="116">
        <v>0</v>
      </c>
      <c r="CM810" s="116">
        <v>0</v>
      </c>
      <c r="CN810" s="116">
        <v>0</v>
      </c>
      <c r="CO810" s="113" t="s">
        <v>1826</v>
      </c>
      <c r="CP810" s="32" t="s">
        <v>134</v>
      </c>
      <c r="CQ810" s="32" t="s">
        <v>115</v>
      </c>
      <c r="CR810" s="32" t="s">
        <v>279</v>
      </c>
      <c r="CS810" s="32" t="s">
        <v>1792</v>
      </c>
      <c r="CT810" s="113">
        <v>0</v>
      </c>
      <c r="CU810" s="113">
        <v>1</v>
      </c>
      <c r="CV810" s="33" t="s">
        <v>2711</v>
      </c>
    </row>
    <row r="811" spans="2:100">
      <c r="B811" s="31">
        <v>807</v>
      </c>
      <c r="C811" s="32" t="s">
        <v>2844</v>
      </c>
      <c r="D811" s="128"/>
      <c r="E811" s="128"/>
      <c r="F811" s="32" t="s">
        <v>458</v>
      </c>
      <c r="G811" s="32" t="s">
        <v>2845</v>
      </c>
      <c r="H811" s="32" t="s">
        <v>1633</v>
      </c>
      <c r="I811" s="32" t="s">
        <v>166</v>
      </c>
      <c r="J811" s="32" t="s">
        <v>115</v>
      </c>
      <c r="K811" s="32" t="s">
        <v>115</v>
      </c>
      <c r="L811" s="32" t="s">
        <v>1489</v>
      </c>
      <c r="M811" s="32" t="s">
        <v>2308</v>
      </c>
      <c r="N811" s="32" t="s">
        <v>1491</v>
      </c>
      <c r="O811" s="32" t="s">
        <v>115</v>
      </c>
      <c r="P811" s="110">
        <v>45932</v>
      </c>
      <c r="Q811" s="32">
        <v>64</v>
      </c>
      <c r="R811" s="32" t="s">
        <v>1492</v>
      </c>
      <c r="S811" s="32" t="s">
        <v>121</v>
      </c>
      <c r="T811" s="32" t="s">
        <v>115</v>
      </c>
      <c r="U811" s="32" t="s">
        <v>214</v>
      </c>
      <c r="V811" s="32" t="s">
        <v>122</v>
      </c>
      <c r="W811" s="32" t="s">
        <v>123</v>
      </c>
      <c r="X811" s="32" t="s">
        <v>278</v>
      </c>
      <c r="Y811" s="128"/>
      <c r="Z811" s="119" t="s">
        <v>115</v>
      </c>
      <c r="AA811" s="119">
        <v>77.661898590259</v>
      </c>
      <c r="AB811" s="32" t="s">
        <v>115</v>
      </c>
      <c r="AC811" s="32" t="s">
        <v>407</v>
      </c>
      <c r="AD811" s="32" t="s">
        <v>115</v>
      </c>
      <c r="AE811" s="32" t="s">
        <v>115</v>
      </c>
      <c r="AF811" s="32" t="s">
        <v>115</v>
      </c>
      <c r="AG811" s="32" t="s">
        <v>1513</v>
      </c>
      <c r="AH811" s="32" t="s">
        <v>115</v>
      </c>
      <c r="AI811" s="32">
        <v>5805118</v>
      </c>
      <c r="AJ811" s="32" t="s">
        <v>2846</v>
      </c>
      <c r="AK811" s="32" t="s">
        <v>2847</v>
      </c>
      <c r="AL811" s="32">
        <v>3</v>
      </c>
      <c r="AM811" s="32">
        <v>61</v>
      </c>
      <c r="AN811" s="32" t="s">
        <v>128</v>
      </c>
      <c r="AO811" s="32" t="s">
        <v>129</v>
      </c>
      <c r="AP811" s="32">
        <v>2023</v>
      </c>
      <c r="AQ811" s="32" t="s">
        <v>130</v>
      </c>
      <c r="AR811" s="32">
        <v>2023</v>
      </c>
      <c r="AS811" s="32" t="s">
        <v>115</v>
      </c>
      <c r="AT811" s="32" t="s">
        <v>123</v>
      </c>
      <c r="AU811" s="32" t="s">
        <v>115</v>
      </c>
      <c r="AV811" s="32" t="s">
        <v>115</v>
      </c>
      <c r="AW811" s="32" t="s">
        <v>115</v>
      </c>
      <c r="AX811" s="32" t="s">
        <v>123</v>
      </c>
      <c r="AY811" s="32" t="s">
        <v>115</v>
      </c>
      <c r="AZ811" s="110" t="s">
        <v>115</v>
      </c>
      <c r="BA811" s="32" t="s">
        <v>115</v>
      </c>
      <c r="BB811" s="32" t="s">
        <v>115</v>
      </c>
      <c r="BC811" s="32" t="s">
        <v>115</v>
      </c>
      <c r="BD811" s="32" t="s">
        <v>115</v>
      </c>
      <c r="BE811" s="32" t="s">
        <v>115</v>
      </c>
      <c r="BF811" s="110" t="s">
        <v>115</v>
      </c>
      <c r="BG811" s="32" t="s">
        <v>131</v>
      </c>
      <c r="BH811" s="32" t="s">
        <v>115</v>
      </c>
      <c r="BI811" s="32" t="s">
        <v>195</v>
      </c>
      <c r="BJ811" s="32">
        <v>2</v>
      </c>
      <c r="BK811" s="110">
        <v>45419</v>
      </c>
      <c r="BL811" s="110">
        <v>45443</v>
      </c>
      <c r="BM811" s="110">
        <v>45444</v>
      </c>
      <c r="BN811" s="32" t="s">
        <v>115</v>
      </c>
      <c r="BO811" s="32" t="s">
        <v>115</v>
      </c>
      <c r="BP811" s="32" t="b">
        <v>1</v>
      </c>
      <c r="BQ811" s="116">
        <v>2088.777</v>
      </c>
      <c r="BR811" s="32" t="s">
        <v>134</v>
      </c>
      <c r="BS811" s="116">
        <v>1473.6052</v>
      </c>
      <c r="BT811" s="116">
        <v>1473.6052</v>
      </c>
      <c r="BU811" s="116">
        <v>0</v>
      </c>
      <c r="BV811" s="116">
        <v>0</v>
      </c>
      <c r="BW811" s="116">
        <v>149.2278</v>
      </c>
      <c r="BX811" s="116">
        <v>1324.3774000000001</v>
      </c>
      <c r="BY811" s="116">
        <v>0</v>
      </c>
      <c r="BZ811" s="116">
        <v>0</v>
      </c>
      <c r="CA811" s="116">
        <v>0</v>
      </c>
      <c r="CB811" s="116">
        <v>0</v>
      </c>
      <c r="CC811" s="116">
        <v>0</v>
      </c>
      <c r="CD811" s="116">
        <v>0</v>
      </c>
      <c r="CE811" s="116">
        <v>1473.6052</v>
      </c>
      <c r="CF811" s="32" t="s">
        <v>135</v>
      </c>
      <c r="CG811" s="32" t="s">
        <v>136</v>
      </c>
      <c r="CH811" s="32" t="s">
        <v>263</v>
      </c>
      <c r="CI811" s="116">
        <v>0</v>
      </c>
      <c r="CJ811" s="116">
        <v>0</v>
      </c>
      <c r="CK811" s="116">
        <v>0</v>
      </c>
      <c r="CL811" s="116">
        <v>0</v>
      </c>
      <c r="CM811" s="116">
        <v>1473.6052400000001</v>
      </c>
      <c r="CN811" s="116">
        <v>-1.0000000000000001E-5</v>
      </c>
      <c r="CO811" s="113">
        <v>0</v>
      </c>
      <c r="CP811" s="32" t="s">
        <v>134</v>
      </c>
      <c r="CQ811" s="32" t="s">
        <v>115</v>
      </c>
      <c r="CR811" s="32" t="s">
        <v>134</v>
      </c>
      <c r="CS811" s="32" t="s">
        <v>115</v>
      </c>
      <c r="CT811" s="113">
        <v>1</v>
      </c>
      <c r="CU811" s="113">
        <v>0</v>
      </c>
      <c r="CV811" s="33" t="s">
        <v>1591</v>
      </c>
    </row>
    <row r="812" spans="2:100">
      <c r="B812" s="31">
        <v>808</v>
      </c>
      <c r="C812" s="32" t="s">
        <v>2848</v>
      </c>
      <c r="D812" s="128"/>
      <c r="E812" s="128"/>
      <c r="F812" s="32" t="s">
        <v>450</v>
      </c>
      <c r="G812" s="32" t="s">
        <v>2845</v>
      </c>
      <c r="H812" s="32" t="s">
        <v>1633</v>
      </c>
      <c r="I812" s="32" t="s">
        <v>166</v>
      </c>
      <c r="J812" s="32" t="s">
        <v>115</v>
      </c>
      <c r="K812" s="32" t="s">
        <v>115</v>
      </c>
      <c r="L812" s="32" t="s">
        <v>1489</v>
      </c>
      <c r="M812" s="32" t="s">
        <v>2308</v>
      </c>
      <c r="N812" s="32" t="s">
        <v>1491</v>
      </c>
      <c r="O812" s="32" t="s">
        <v>115</v>
      </c>
      <c r="P812" s="110">
        <v>45933</v>
      </c>
      <c r="Q812" s="32">
        <v>64</v>
      </c>
      <c r="R812" s="32" t="s">
        <v>1492</v>
      </c>
      <c r="S812" s="32" t="s">
        <v>121</v>
      </c>
      <c r="T812" s="32" t="s">
        <v>115</v>
      </c>
      <c r="U812" s="32" t="s">
        <v>214</v>
      </c>
      <c r="V812" s="32" t="s">
        <v>122</v>
      </c>
      <c r="W812" s="32" t="s">
        <v>123</v>
      </c>
      <c r="X812" s="32" t="s">
        <v>278</v>
      </c>
      <c r="Y812" s="128"/>
      <c r="Z812" s="119" t="s">
        <v>115</v>
      </c>
      <c r="AA812" s="119">
        <v>53.2802559781139</v>
      </c>
      <c r="AB812" s="32" t="s">
        <v>115</v>
      </c>
      <c r="AC812" s="32" t="s">
        <v>407</v>
      </c>
      <c r="AD812" s="32" t="s">
        <v>115</v>
      </c>
      <c r="AE812" s="32" t="s">
        <v>115</v>
      </c>
      <c r="AF812" s="32" t="s">
        <v>115</v>
      </c>
      <c r="AG812" s="32" t="s">
        <v>1513</v>
      </c>
      <c r="AH812" s="32" t="s">
        <v>115</v>
      </c>
      <c r="AI812" s="32">
        <v>5805119</v>
      </c>
      <c r="AJ812" s="32" t="s">
        <v>2846</v>
      </c>
      <c r="AK812" s="32" t="s">
        <v>2847</v>
      </c>
      <c r="AL812" s="32">
        <v>3</v>
      </c>
      <c r="AM812" s="32">
        <v>61</v>
      </c>
      <c r="AN812" s="32" t="s">
        <v>128</v>
      </c>
      <c r="AO812" s="32" t="s">
        <v>129</v>
      </c>
      <c r="AP812" s="32">
        <v>2023</v>
      </c>
      <c r="AQ812" s="32" t="s">
        <v>130</v>
      </c>
      <c r="AR812" s="32">
        <v>2023</v>
      </c>
      <c r="AS812" s="32" t="s">
        <v>115</v>
      </c>
      <c r="AT812" s="32" t="s">
        <v>123</v>
      </c>
      <c r="AU812" s="32" t="s">
        <v>115</v>
      </c>
      <c r="AV812" s="32" t="s">
        <v>115</v>
      </c>
      <c r="AW812" s="32" t="s">
        <v>115</v>
      </c>
      <c r="AX812" s="32" t="s">
        <v>123</v>
      </c>
      <c r="AY812" s="32" t="s">
        <v>115</v>
      </c>
      <c r="AZ812" s="110" t="s">
        <v>115</v>
      </c>
      <c r="BA812" s="32" t="s">
        <v>115</v>
      </c>
      <c r="BB812" s="32" t="s">
        <v>115</v>
      </c>
      <c r="BC812" s="32" t="s">
        <v>115</v>
      </c>
      <c r="BD812" s="32" t="s">
        <v>115</v>
      </c>
      <c r="BE812" s="32" t="s">
        <v>115</v>
      </c>
      <c r="BF812" s="110" t="s">
        <v>115</v>
      </c>
      <c r="BG812" s="32" t="s">
        <v>131</v>
      </c>
      <c r="BH812" s="32" t="s">
        <v>115</v>
      </c>
      <c r="BI812" s="32" t="s">
        <v>195</v>
      </c>
      <c r="BJ812" s="32">
        <v>2</v>
      </c>
      <c r="BK812" s="110">
        <v>45352</v>
      </c>
      <c r="BL812" s="110">
        <v>45443</v>
      </c>
      <c r="BM812" s="110">
        <v>45415</v>
      </c>
      <c r="BN812" s="32" t="s">
        <v>115</v>
      </c>
      <c r="BO812" s="32" t="s">
        <v>115</v>
      </c>
      <c r="BP812" s="32" t="b">
        <v>1</v>
      </c>
      <c r="BQ812" s="116">
        <v>2100</v>
      </c>
      <c r="BR812" s="32" t="s">
        <v>134</v>
      </c>
      <c r="BS812" s="116">
        <v>328.18579999999997</v>
      </c>
      <c r="BT812" s="116">
        <v>328.18579999999997</v>
      </c>
      <c r="BU812" s="116">
        <v>0</v>
      </c>
      <c r="BV812" s="116">
        <v>0</v>
      </c>
      <c r="BW812" s="116">
        <v>119.0827</v>
      </c>
      <c r="BX812" s="116">
        <v>209.10310000000001</v>
      </c>
      <c r="BY812" s="116">
        <v>0</v>
      </c>
      <c r="BZ812" s="116">
        <v>0</v>
      </c>
      <c r="CA812" s="116">
        <v>0</v>
      </c>
      <c r="CB812" s="116">
        <v>0</v>
      </c>
      <c r="CC812" s="116">
        <v>0</v>
      </c>
      <c r="CD812" s="116">
        <v>0</v>
      </c>
      <c r="CE812" s="116">
        <v>328.18579999999997</v>
      </c>
      <c r="CF812" s="32" t="s">
        <v>135</v>
      </c>
      <c r="CG812" s="32" t="s">
        <v>136</v>
      </c>
      <c r="CH812" s="32" t="s">
        <v>263</v>
      </c>
      <c r="CI812" s="116">
        <v>0</v>
      </c>
      <c r="CJ812" s="116">
        <v>0</v>
      </c>
      <c r="CK812" s="116">
        <v>0</v>
      </c>
      <c r="CL812" s="116">
        <v>0</v>
      </c>
      <c r="CM812" s="116">
        <v>328.18581</v>
      </c>
      <c r="CN812" s="116">
        <v>0</v>
      </c>
      <c r="CO812" s="113">
        <v>0</v>
      </c>
      <c r="CP812" s="32" t="s">
        <v>134</v>
      </c>
      <c r="CQ812" s="32" t="s">
        <v>115</v>
      </c>
      <c r="CR812" s="32" t="s">
        <v>134</v>
      </c>
      <c r="CS812" s="32" t="s">
        <v>115</v>
      </c>
      <c r="CT812" s="113">
        <v>1</v>
      </c>
      <c r="CU812" s="113">
        <v>0</v>
      </c>
      <c r="CV812" s="33" t="s">
        <v>1591</v>
      </c>
    </row>
    <row r="813" spans="2:100">
      <c r="B813" s="31">
        <v>809</v>
      </c>
      <c r="C813" s="32" t="s">
        <v>2849</v>
      </c>
      <c r="D813" s="128"/>
      <c r="E813" s="128"/>
      <c r="F813" s="32" t="s">
        <v>425</v>
      </c>
      <c r="G813" s="32" t="s">
        <v>2845</v>
      </c>
      <c r="H813" s="32" t="s">
        <v>1633</v>
      </c>
      <c r="I813" s="32" t="s">
        <v>166</v>
      </c>
      <c r="J813" s="32" t="s">
        <v>115</v>
      </c>
      <c r="K813" s="32" t="s">
        <v>115</v>
      </c>
      <c r="L813" s="32" t="s">
        <v>1489</v>
      </c>
      <c r="M813" s="32" t="s">
        <v>2308</v>
      </c>
      <c r="N813" s="32" t="s">
        <v>1491</v>
      </c>
      <c r="O813" s="32" t="s">
        <v>115</v>
      </c>
      <c r="P813" s="110">
        <v>45932</v>
      </c>
      <c r="Q813" s="32">
        <v>64</v>
      </c>
      <c r="R813" s="32" t="s">
        <v>1492</v>
      </c>
      <c r="S813" s="32" t="s">
        <v>121</v>
      </c>
      <c r="T813" s="32" t="s">
        <v>115</v>
      </c>
      <c r="U813" s="32" t="s">
        <v>214</v>
      </c>
      <c r="V813" s="32" t="s">
        <v>122</v>
      </c>
      <c r="W813" s="32" t="s">
        <v>123</v>
      </c>
      <c r="X813" s="32" t="s">
        <v>278</v>
      </c>
      <c r="Y813" s="128"/>
      <c r="Z813" s="119" t="s">
        <v>115</v>
      </c>
      <c r="AA813" s="119">
        <v>94.5324210889207</v>
      </c>
      <c r="AB813" s="32" t="s">
        <v>115</v>
      </c>
      <c r="AC813" s="32" t="s">
        <v>407</v>
      </c>
      <c r="AD813" s="32" t="s">
        <v>115</v>
      </c>
      <c r="AE813" s="32" t="s">
        <v>115</v>
      </c>
      <c r="AF813" s="32" t="s">
        <v>115</v>
      </c>
      <c r="AG813" s="32" t="s">
        <v>1513</v>
      </c>
      <c r="AH813" s="32" t="s">
        <v>115</v>
      </c>
      <c r="AI813" s="32">
        <v>5805120</v>
      </c>
      <c r="AJ813" s="32" t="s">
        <v>2846</v>
      </c>
      <c r="AK813" s="32" t="s">
        <v>2847</v>
      </c>
      <c r="AL813" s="32">
        <v>3</v>
      </c>
      <c r="AM813" s="32">
        <v>61</v>
      </c>
      <c r="AN813" s="32" t="s">
        <v>128</v>
      </c>
      <c r="AO813" s="32" t="s">
        <v>129</v>
      </c>
      <c r="AP813" s="32">
        <v>2023</v>
      </c>
      <c r="AQ813" s="32" t="s">
        <v>130</v>
      </c>
      <c r="AR813" s="32">
        <v>2023</v>
      </c>
      <c r="AS813" s="32" t="s">
        <v>115</v>
      </c>
      <c r="AT813" s="32" t="s">
        <v>123</v>
      </c>
      <c r="AU813" s="32" t="s">
        <v>115</v>
      </c>
      <c r="AV813" s="32" t="s">
        <v>115</v>
      </c>
      <c r="AW813" s="32" t="s">
        <v>115</v>
      </c>
      <c r="AX813" s="32" t="s">
        <v>123</v>
      </c>
      <c r="AY813" s="32" t="s">
        <v>115</v>
      </c>
      <c r="AZ813" s="110" t="s">
        <v>115</v>
      </c>
      <c r="BA813" s="32" t="s">
        <v>115</v>
      </c>
      <c r="BB813" s="32" t="s">
        <v>115</v>
      </c>
      <c r="BC813" s="32" t="s">
        <v>115</v>
      </c>
      <c r="BD813" s="32" t="s">
        <v>115</v>
      </c>
      <c r="BE813" s="32" t="s">
        <v>115</v>
      </c>
      <c r="BF813" s="110" t="s">
        <v>115</v>
      </c>
      <c r="BG813" s="32" t="s">
        <v>131</v>
      </c>
      <c r="BH813" s="32" t="s">
        <v>115</v>
      </c>
      <c r="BI813" s="32" t="s">
        <v>195</v>
      </c>
      <c r="BJ813" s="32">
        <v>2</v>
      </c>
      <c r="BK813" s="110">
        <v>45383</v>
      </c>
      <c r="BL813" s="110">
        <v>45443</v>
      </c>
      <c r="BM813" s="110">
        <v>45429</v>
      </c>
      <c r="BN813" s="32" t="s">
        <v>115</v>
      </c>
      <c r="BO813" s="32" t="s">
        <v>115</v>
      </c>
      <c r="BP813" s="32" t="b">
        <v>1</v>
      </c>
      <c r="BQ813" s="116">
        <v>2100</v>
      </c>
      <c r="BR813" s="32" t="s">
        <v>134</v>
      </c>
      <c r="BS813" s="116">
        <v>1021.602</v>
      </c>
      <c r="BT813" s="116">
        <v>1021.602</v>
      </c>
      <c r="BU813" s="116">
        <v>0</v>
      </c>
      <c r="BV813" s="116">
        <v>0</v>
      </c>
      <c r="BW813" s="116">
        <v>128.54060000000001</v>
      </c>
      <c r="BX813" s="116">
        <v>893.06140000000005</v>
      </c>
      <c r="BY813" s="116">
        <v>0</v>
      </c>
      <c r="BZ813" s="116">
        <v>0</v>
      </c>
      <c r="CA813" s="116">
        <v>0</v>
      </c>
      <c r="CB813" s="116">
        <v>0</v>
      </c>
      <c r="CC813" s="116">
        <v>0</v>
      </c>
      <c r="CD813" s="116">
        <v>0</v>
      </c>
      <c r="CE813" s="116">
        <v>1021.602</v>
      </c>
      <c r="CF813" s="32" t="s">
        <v>135</v>
      </c>
      <c r="CG813" s="32" t="s">
        <v>136</v>
      </c>
      <c r="CH813" s="32" t="s">
        <v>263</v>
      </c>
      <c r="CI813" s="116">
        <v>0</v>
      </c>
      <c r="CJ813" s="116">
        <v>0</v>
      </c>
      <c r="CK813" s="116">
        <v>0</v>
      </c>
      <c r="CL813" s="116">
        <v>0</v>
      </c>
      <c r="CM813" s="116">
        <v>1021.6020100000002</v>
      </c>
      <c r="CN813" s="116">
        <v>0</v>
      </c>
      <c r="CO813" s="113">
        <v>0</v>
      </c>
      <c r="CP813" s="32" t="s">
        <v>134</v>
      </c>
      <c r="CQ813" s="32" t="s">
        <v>115</v>
      </c>
      <c r="CR813" s="32" t="s">
        <v>134</v>
      </c>
      <c r="CS813" s="32" t="s">
        <v>115</v>
      </c>
      <c r="CT813" s="113">
        <v>1</v>
      </c>
      <c r="CU813" s="113">
        <v>0</v>
      </c>
      <c r="CV813" s="33" t="s">
        <v>1591</v>
      </c>
    </row>
    <row r="814" spans="2:100">
      <c r="B814" s="31">
        <v>810</v>
      </c>
      <c r="C814" s="32" t="s">
        <v>2850</v>
      </c>
      <c r="D814" s="128"/>
      <c r="E814" s="128"/>
      <c r="F814" s="32" t="s">
        <v>438</v>
      </c>
      <c r="G814" s="32" t="s">
        <v>2851</v>
      </c>
      <c r="H814" s="32" t="s">
        <v>1633</v>
      </c>
      <c r="I814" s="32" t="s">
        <v>166</v>
      </c>
      <c r="J814" s="32" t="s">
        <v>115</v>
      </c>
      <c r="K814" s="32" t="s">
        <v>115</v>
      </c>
      <c r="L814" s="32" t="s">
        <v>1499</v>
      </c>
      <c r="M814" s="32" t="s">
        <v>2308</v>
      </c>
      <c r="N814" s="32" t="s">
        <v>115</v>
      </c>
      <c r="O814" s="32" t="s">
        <v>115</v>
      </c>
      <c r="P814" s="110">
        <v>45910</v>
      </c>
      <c r="Q814" s="32">
        <v>58</v>
      </c>
      <c r="R814" s="32" t="s">
        <v>1492</v>
      </c>
      <c r="S814" s="32" t="s">
        <v>121</v>
      </c>
      <c r="T814" s="32" t="s">
        <v>115</v>
      </c>
      <c r="U814" s="32" t="s">
        <v>194</v>
      </c>
      <c r="V814" s="32" t="s">
        <v>122</v>
      </c>
      <c r="W814" s="32" t="s">
        <v>123</v>
      </c>
      <c r="X814" s="32" t="s">
        <v>1608</v>
      </c>
      <c r="Y814" s="128"/>
      <c r="Z814" s="119" t="s">
        <v>115</v>
      </c>
      <c r="AA814" s="119">
        <v>29.1389443035571</v>
      </c>
      <c r="AB814" s="32" t="s">
        <v>115</v>
      </c>
      <c r="AC814" s="32" t="s">
        <v>407</v>
      </c>
      <c r="AD814" s="32" t="s">
        <v>115</v>
      </c>
      <c r="AE814" s="32" t="s">
        <v>115</v>
      </c>
      <c r="AF814" s="32" t="s">
        <v>115</v>
      </c>
      <c r="AG814" s="32" t="s">
        <v>1513</v>
      </c>
      <c r="AH814" s="32" t="s">
        <v>422</v>
      </c>
      <c r="AI814" s="32">
        <v>5805121</v>
      </c>
      <c r="AJ814" s="32" t="s">
        <v>2852</v>
      </c>
      <c r="AK814" s="32" t="s">
        <v>2853</v>
      </c>
      <c r="AL814" s="32">
        <v>3</v>
      </c>
      <c r="AM814" s="32">
        <v>61</v>
      </c>
      <c r="AN814" s="32" t="s">
        <v>128</v>
      </c>
      <c r="AO814" s="32" t="s">
        <v>129</v>
      </c>
      <c r="AP814" s="32">
        <v>2023</v>
      </c>
      <c r="AQ814" s="32" t="s">
        <v>130</v>
      </c>
      <c r="AR814" s="32">
        <v>2023</v>
      </c>
      <c r="AS814" s="32" t="s">
        <v>115</v>
      </c>
      <c r="AT814" s="32" t="s">
        <v>123</v>
      </c>
      <c r="AU814" s="32" t="s">
        <v>115</v>
      </c>
      <c r="AV814" s="32" t="s">
        <v>115</v>
      </c>
      <c r="AW814" s="32" t="s">
        <v>115</v>
      </c>
      <c r="AX814" s="32" t="s">
        <v>123</v>
      </c>
      <c r="AY814" s="32" t="s">
        <v>115</v>
      </c>
      <c r="AZ814" s="110" t="s">
        <v>115</v>
      </c>
      <c r="BA814" s="32" t="s">
        <v>115</v>
      </c>
      <c r="BB814" s="32" t="s">
        <v>115</v>
      </c>
      <c r="BC814" s="32" t="s">
        <v>115</v>
      </c>
      <c r="BD814" s="32" t="s">
        <v>115</v>
      </c>
      <c r="BE814" s="32" t="s">
        <v>115</v>
      </c>
      <c r="BF814" s="110" t="s">
        <v>115</v>
      </c>
      <c r="BG814" s="32" t="s">
        <v>131</v>
      </c>
      <c r="BH814" s="32" t="s">
        <v>115</v>
      </c>
      <c r="BI814" s="32" t="s">
        <v>195</v>
      </c>
      <c r="BJ814" s="32">
        <v>2</v>
      </c>
      <c r="BK814" s="110">
        <v>45349</v>
      </c>
      <c r="BL814" s="110">
        <v>45443</v>
      </c>
      <c r="BM814" s="110">
        <v>45432</v>
      </c>
      <c r="BN814" s="32" t="s">
        <v>115</v>
      </c>
      <c r="BO814" s="32" t="s">
        <v>115</v>
      </c>
      <c r="BP814" s="32" t="b">
        <v>1</v>
      </c>
      <c r="BQ814" s="116">
        <v>5165</v>
      </c>
      <c r="BR814" s="32" t="s">
        <v>134</v>
      </c>
      <c r="BS814" s="116">
        <v>1937.0120999999999</v>
      </c>
      <c r="BT814" s="116">
        <v>2048.1039000000001</v>
      </c>
      <c r="BU814" s="116">
        <v>0</v>
      </c>
      <c r="BV814" s="116">
        <v>0</v>
      </c>
      <c r="BW814" s="116">
        <v>127.2214</v>
      </c>
      <c r="BX814" s="116">
        <v>1058.5743</v>
      </c>
      <c r="BY814" s="116">
        <v>862.30820000000006</v>
      </c>
      <c r="BZ814" s="116">
        <v>0</v>
      </c>
      <c r="CA814" s="116">
        <v>0</v>
      </c>
      <c r="CB814" s="116">
        <v>0</v>
      </c>
      <c r="CC814" s="116">
        <v>0</v>
      </c>
      <c r="CD814" s="116">
        <v>0</v>
      </c>
      <c r="CE814" s="116">
        <v>1185.7956999999999</v>
      </c>
      <c r="CF814" s="32" t="s">
        <v>135</v>
      </c>
      <c r="CG814" s="32" t="s">
        <v>136</v>
      </c>
      <c r="CH814" s="32" t="s">
        <v>263</v>
      </c>
      <c r="CI814" s="116">
        <v>0</v>
      </c>
      <c r="CJ814" s="116">
        <v>0</v>
      </c>
      <c r="CK814" s="116">
        <v>0</v>
      </c>
      <c r="CL814" s="116">
        <v>0</v>
      </c>
      <c r="CM814" s="116">
        <v>1185.7957100000001</v>
      </c>
      <c r="CN814" s="116">
        <v>837.7641799999999</v>
      </c>
      <c r="CO814" s="113">
        <v>0</v>
      </c>
      <c r="CP814" s="32" t="s">
        <v>134</v>
      </c>
      <c r="CQ814" s="32" t="s">
        <v>115</v>
      </c>
      <c r="CR814" s="32" t="s">
        <v>134</v>
      </c>
      <c r="CS814" s="32" t="s">
        <v>115</v>
      </c>
      <c r="CT814" s="113">
        <v>1</v>
      </c>
      <c r="CU814" s="113">
        <v>0</v>
      </c>
      <c r="CV814" s="33" t="s">
        <v>401</v>
      </c>
    </row>
    <row r="815" spans="2:100">
      <c r="B815" s="31">
        <v>811</v>
      </c>
      <c r="C815" s="32" t="s">
        <v>2854</v>
      </c>
      <c r="D815" s="128"/>
      <c r="E815" s="128"/>
      <c r="F815" s="32" t="s">
        <v>445</v>
      </c>
      <c r="G815" s="32" t="s">
        <v>2851</v>
      </c>
      <c r="H815" s="32" t="s">
        <v>1633</v>
      </c>
      <c r="I815" s="32" t="s">
        <v>166</v>
      </c>
      <c r="J815" s="32" t="s">
        <v>115</v>
      </c>
      <c r="K815" s="32" t="s">
        <v>115</v>
      </c>
      <c r="L815" s="32" t="s">
        <v>1499</v>
      </c>
      <c r="M815" s="32" t="s">
        <v>2308</v>
      </c>
      <c r="N815" s="32" t="s">
        <v>115</v>
      </c>
      <c r="O815" s="32" t="s">
        <v>115</v>
      </c>
      <c r="P815" s="110">
        <v>45931</v>
      </c>
      <c r="Q815" s="32">
        <v>58</v>
      </c>
      <c r="R815" s="32" t="s">
        <v>1492</v>
      </c>
      <c r="S815" s="32" t="s">
        <v>121</v>
      </c>
      <c r="T815" s="32" t="s">
        <v>115</v>
      </c>
      <c r="U815" s="32" t="s">
        <v>214</v>
      </c>
      <c r="V815" s="32" t="s">
        <v>122</v>
      </c>
      <c r="W815" s="32" t="s">
        <v>123</v>
      </c>
      <c r="X815" s="32" t="s">
        <v>2855</v>
      </c>
      <c r="Y815" s="128"/>
      <c r="Z815" s="119" t="s">
        <v>115</v>
      </c>
      <c r="AA815" s="119">
        <v>47.516018143181</v>
      </c>
      <c r="AB815" s="32" t="s">
        <v>115</v>
      </c>
      <c r="AC815" s="32" t="s">
        <v>407</v>
      </c>
      <c r="AD815" s="32" t="s">
        <v>115</v>
      </c>
      <c r="AE815" s="32" t="s">
        <v>115</v>
      </c>
      <c r="AF815" s="32" t="s">
        <v>115</v>
      </c>
      <c r="AG815" s="32" t="s">
        <v>1513</v>
      </c>
      <c r="AH815" s="32" t="s">
        <v>422</v>
      </c>
      <c r="AI815" s="32">
        <v>5805122</v>
      </c>
      <c r="AJ815" s="32" t="s">
        <v>2852</v>
      </c>
      <c r="AK815" s="32" t="s">
        <v>2853</v>
      </c>
      <c r="AL815" s="32">
        <v>3</v>
      </c>
      <c r="AM815" s="32">
        <v>61</v>
      </c>
      <c r="AN815" s="32" t="s">
        <v>128</v>
      </c>
      <c r="AO815" s="32" t="s">
        <v>129</v>
      </c>
      <c r="AP815" s="32">
        <v>2023</v>
      </c>
      <c r="AQ815" s="32" t="s">
        <v>130</v>
      </c>
      <c r="AR815" s="32">
        <v>2023</v>
      </c>
      <c r="AS815" s="32" t="s">
        <v>115</v>
      </c>
      <c r="AT815" s="32" t="s">
        <v>123</v>
      </c>
      <c r="AU815" s="32" t="s">
        <v>115</v>
      </c>
      <c r="AV815" s="32" t="s">
        <v>115</v>
      </c>
      <c r="AW815" s="32" t="s">
        <v>115</v>
      </c>
      <c r="AX815" s="32" t="s">
        <v>123</v>
      </c>
      <c r="AY815" s="32" t="s">
        <v>115</v>
      </c>
      <c r="AZ815" s="110" t="s">
        <v>115</v>
      </c>
      <c r="BA815" s="32" t="s">
        <v>115</v>
      </c>
      <c r="BB815" s="32" t="s">
        <v>115</v>
      </c>
      <c r="BC815" s="32" t="s">
        <v>115</v>
      </c>
      <c r="BD815" s="32" t="s">
        <v>115</v>
      </c>
      <c r="BE815" s="32" t="s">
        <v>115</v>
      </c>
      <c r="BF815" s="110" t="s">
        <v>115</v>
      </c>
      <c r="BG815" s="32" t="s">
        <v>131</v>
      </c>
      <c r="BH815" s="32" t="s">
        <v>115</v>
      </c>
      <c r="BI815" s="32" t="s">
        <v>195</v>
      </c>
      <c r="BJ815" s="32">
        <v>2</v>
      </c>
      <c r="BK815" s="110">
        <v>45356</v>
      </c>
      <c r="BL815" s="110">
        <v>45443</v>
      </c>
      <c r="BM815" s="110">
        <v>45461</v>
      </c>
      <c r="BN815" s="32" t="s">
        <v>115</v>
      </c>
      <c r="BO815" s="32" t="s">
        <v>115</v>
      </c>
      <c r="BP815" s="32" t="b">
        <v>1</v>
      </c>
      <c r="BQ815" s="116">
        <v>5165</v>
      </c>
      <c r="BR815" s="32" t="s">
        <v>134</v>
      </c>
      <c r="BS815" s="116">
        <v>1448.7574999999999</v>
      </c>
      <c r="BT815" s="116">
        <v>1448.7574999999999</v>
      </c>
      <c r="BU815" s="116">
        <v>0</v>
      </c>
      <c r="BV815" s="116">
        <v>0</v>
      </c>
      <c r="BW815" s="116">
        <v>103.1011</v>
      </c>
      <c r="BX815" s="116">
        <v>1292.7173</v>
      </c>
      <c r="BY815" s="116">
        <v>52.939</v>
      </c>
      <c r="BZ815" s="116">
        <v>0</v>
      </c>
      <c r="CA815" s="116">
        <v>0</v>
      </c>
      <c r="CB815" s="116">
        <v>0</v>
      </c>
      <c r="CC815" s="116">
        <v>0</v>
      </c>
      <c r="CD815" s="116">
        <v>0</v>
      </c>
      <c r="CE815" s="116">
        <v>1395.8184999999999</v>
      </c>
      <c r="CF815" s="32" t="s">
        <v>135</v>
      </c>
      <c r="CG815" s="32" t="s">
        <v>136</v>
      </c>
      <c r="CH815" s="32" t="s">
        <v>263</v>
      </c>
      <c r="CI815" s="116">
        <v>0</v>
      </c>
      <c r="CJ815" s="116">
        <v>0</v>
      </c>
      <c r="CK815" s="116">
        <v>0</v>
      </c>
      <c r="CL815" s="116">
        <v>0</v>
      </c>
      <c r="CM815" s="116">
        <v>1395.8184199999998</v>
      </c>
      <c r="CN815" s="116">
        <v>52.958790000000008</v>
      </c>
      <c r="CO815" s="113">
        <v>0</v>
      </c>
      <c r="CP815" s="32" t="s">
        <v>134</v>
      </c>
      <c r="CQ815" s="32" t="s">
        <v>115</v>
      </c>
      <c r="CR815" s="32" t="s">
        <v>134</v>
      </c>
      <c r="CS815" s="32" t="s">
        <v>115</v>
      </c>
      <c r="CT815" s="113">
        <v>1</v>
      </c>
      <c r="CU815" s="113">
        <v>0</v>
      </c>
      <c r="CV815" s="33" t="s">
        <v>401</v>
      </c>
    </row>
    <row r="816" spans="2:100">
      <c r="B816" s="31">
        <v>812</v>
      </c>
      <c r="C816" s="32" t="s">
        <v>2856</v>
      </c>
      <c r="D816" s="128"/>
      <c r="E816" s="128"/>
      <c r="F816" s="32" t="s">
        <v>740</v>
      </c>
      <c r="G816" s="32" t="s">
        <v>2851</v>
      </c>
      <c r="H816" s="32" t="s">
        <v>1633</v>
      </c>
      <c r="I816" s="32" t="s">
        <v>166</v>
      </c>
      <c r="J816" s="32" t="s">
        <v>115</v>
      </c>
      <c r="K816" s="32" t="s">
        <v>115</v>
      </c>
      <c r="L816" s="32" t="s">
        <v>1499</v>
      </c>
      <c r="M816" s="32" t="s">
        <v>2308</v>
      </c>
      <c r="N816" s="32" t="s">
        <v>115</v>
      </c>
      <c r="O816" s="32" t="s">
        <v>115</v>
      </c>
      <c r="P816" s="110">
        <v>45919</v>
      </c>
      <c r="Q816" s="32">
        <v>61</v>
      </c>
      <c r="R816" s="32" t="s">
        <v>1492</v>
      </c>
      <c r="S816" s="32" t="s">
        <v>121</v>
      </c>
      <c r="T816" s="32" t="s">
        <v>115</v>
      </c>
      <c r="U816" s="32" t="s">
        <v>214</v>
      </c>
      <c r="V816" s="32" t="s">
        <v>122</v>
      </c>
      <c r="W816" s="32" t="s">
        <v>123</v>
      </c>
      <c r="X816" s="32" t="s">
        <v>224</v>
      </c>
      <c r="Y816" s="128"/>
      <c r="Z816" s="119" t="s">
        <v>115</v>
      </c>
      <c r="AA816" s="119">
        <v>42.107625737040301</v>
      </c>
      <c r="AB816" s="32" t="s">
        <v>115</v>
      </c>
      <c r="AC816" s="32" t="s">
        <v>407</v>
      </c>
      <c r="AD816" s="32" t="s">
        <v>115</v>
      </c>
      <c r="AE816" s="32" t="s">
        <v>115</v>
      </c>
      <c r="AF816" s="32" t="s">
        <v>115</v>
      </c>
      <c r="AG816" s="32" t="s">
        <v>1513</v>
      </c>
      <c r="AH816" s="32" t="s">
        <v>422</v>
      </c>
      <c r="AI816" s="32">
        <v>5805123</v>
      </c>
      <c r="AJ816" s="32" t="s">
        <v>2852</v>
      </c>
      <c r="AK816" s="32" t="s">
        <v>2853</v>
      </c>
      <c r="AL816" s="32">
        <v>3</v>
      </c>
      <c r="AM816" s="32">
        <v>61</v>
      </c>
      <c r="AN816" s="32" t="s">
        <v>128</v>
      </c>
      <c r="AO816" s="32" t="s">
        <v>129</v>
      </c>
      <c r="AP816" s="32">
        <v>2023</v>
      </c>
      <c r="AQ816" s="32" t="s">
        <v>130</v>
      </c>
      <c r="AR816" s="32">
        <v>2023</v>
      </c>
      <c r="AS816" s="32" t="s">
        <v>115</v>
      </c>
      <c r="AT816" s="32" t="s">
        <v>123</v>
      </c>
      <c r="AU816" s="32" t="s">
        <v>115</v>
      </c>
      <c r="AV816" s="32" t="s">
        <v>115</v>
      </c>
      <c r="AW816" s="32" t="s">
        <v>115</v>
      </c>
      <c r="AX816" s="32" t="s">
        <v>123</v>
      </c>
      <c r="AY816" s="32" t="s">
        <v>115</v>
      </c>
      <c r="AZ816" s="110" t="s">
        <v>115</v>
      </c>
      <c r="BA816" s="32" t="s">
        <v>115</v>
      </c>
      <c r="BB816" s="32" t="s">
        <v>115</v>
      </c>
      <c r="BC816" s="32" t="s">
        <v>115</v>
      </c>
      <c r="BD816" s="32" t="s">
        <v>115</v>
      </c>
      <c r="BE816" s="32" t="s">
        <v>115</v>
      </c>
      <c r="BF816" s="110" t="s">
        <v>115</v>
      </c>
      <c r="BG816" s="32" t="s">
        <v>131</v>
      </c>
      <c r="BH816" s="32" t="s">
        <v>115</v>
      </c>
      <c r="BI816" s="32" t="s">
        <v>195</v>
      </c>
      <c r="BJ816" s="32">
        <v>2</v>
      </c>
      <c r="BK816" s="110">
        <v>45369</v>
      </c>
      <c r="BL816" s="110">
        <v>45443</v>
      </c>
      <c r="BM816" s="110">
        <v>45461</v>
      </c>
      <c r="BN816" s="32" t="s">
        <v>115</v>
      </c>
      <c r="BO816" s="32" t="s">
        <v>115</v>
      </c>
      <c r="BP816" s="32" t="b">
        <v>1</v>
      </c>
      <c r="BQ816" s="116">
        <v>5165</v>
      </c>
      <c r="BR816" s="32" t="s">
        <v>134</v>
      </c>
      <c r="BS816" s="116">
        <v>1587.1066000000001</v>
      </c>
      <c r="BT816" s="116">
        <v>1587.1066000000001</v>
      </c>
      <c r="BU816" s="116">
        <v>0</v>
      </c>
      <c r="BV816" s="116">
        <v>0</v>
      </c>
      <c r="BW816" s="116">
        <v>82.382900000000006</v>
      </c>
      <c r="BX816" s="116">
        <v>1465.0890999999999</v>
      </c>
      <c r="BY816" s="116">
        <v>39.634599999999999</v>
      </c>
      <c r="BZ816" s="116">
        <v>0</v>
      </c>
      <c r="CA816" s="116">
        <v>0</v>
      </c>
      <c r="CB816" s="116">
        <v>0</v>
      </c>
      <c r="CC816" s="116">
        <v>0</v>
      </c>
      <c r="CD816" s="116">
        <v>0</v>
      </c>
      <c r="CE816" s="116">
        <v>1547.472</v>
      </c>
      <c r="CF816" s="32" t="s">
        <v>135</v>
      </c>
      <c r="CG816" s="32" t="s">
        <v>136</v>
      </c>
      <c r="CH816" s="32" t="s">
        <v>263</v>
      </c>
      <c r="CI816" s="116">
        <v>0</v>
      </c>
      <c r="CJ816" s="116">
        <v>0</v>
      </c>
      <c r="CK816" s="116">
        <v>0</v>
      </c>
      <c r="CL816" s="116">
        <v>0</v>
      </c>
      <c r="CM816" s="116">
        <v>1547.4719899999998</v>
      </c>
      <c r="CN816" s="116">
        <v>39.634630000000001</v>
      </c>
      <c r="CO816" s="113">
        <v>0</v>
      </c>
      <c r="CP816" s="32" t="s">
        <v>134</v>
      </c>
      <c r="CQ816" s="32" t="s">
        <v>115</v>
      </c>
      <c r="CR816" s="32" t="s">
        <v>134</v>
      </c>
      <c r="CS816" s="32" t="s">
        <v>115</v>
      </c>
      <c r="CT816" s="113">
        <v>1</v>
      </c>
      <c r="CU816" s="113">
        <v>0</v>
      </c>
      <c r="CV816" s="33" t="s">
        <v>401</v>
      </c>
    </row>
    <row r="817" spans="2:100">
      <c r="B817" s="34">
        <v>813</v>
      </c>
      <c r="C817" s="35" t="s">
        <v>2857</v>
      </c>
      <c r="D817" s="130"/>
      <c r="E817" s="130"/>
      <c r="F817" s="35" t="s">
        <v>635</v>
      </c>
      <c r="G817" s="35" t="s">
        <v>2858</v>
      </c>
      <c r="H817" s="35" t="s">
        <v>1532</v>
      </c>
      <c r="I817" s="35" t="s">
        <v>166</v>
      </c>
      <c r="J817" s="35" t="s">
        <v>115</v>
      </c>
      <c r="K817" s="35" t="s">
        <v>2859</v>
      </c>
      <c r="L817" s="35" t="s">
        <v>1499</v>
      </c>
      <c r="M817" s="35" t="s">
        <v>1511</v>
      </c>
      <c r="N817" s="35" t="s">
        <v>1491</v>
      </c>
      <c r="O817" s="35" t="s">
        <v>115</v>
      </c>
      <c r="P817" s="111">
        <v>45933</v>
      </c>
      <c r="Q817" s="35">
        <v>50</v>
      </c>
      <c r="R817" s="35" t="s">
        <v>1492</v>
      </c>
      <c r="S817" s="35" t="s">
        <v>203</v>
      </c>
      <c r="T817" s="35" t="s">
        <v>203</v>
      </c>
      <c r="U817" s="35" t="s">
        <v>214</v>
      </c>
      <c r="V817" s="35" t="s">
        <v>122</v>
      </c>
      <c r="W817" s="35" t="s">
        <v>123</v>
      </c>
      <c r="X817" s="35" t="s">
        <v>2706</v>
      </c>
      <c r="Y817" s="130"/>
      <c r="Z817" s="120" t="s">
        <v>115</v>
      </c>
      <c r="AA817" s="120">
        <v>69.382013145941997</v>
      </c>
      <c r="AB817" s="35" t="s">
        <v>115</v>
      </c>
      <c r="AC817" s="35" t="s">
        <v>534</v>
      </c>
      <c r="AD817" s="35" t="s">
        <v>115</v>
      </c>
      <c r="AE817" s="35" t="s">
        <v>115</v>
      </c>
      <c r="AF817" s="35" t="s">
        <v>115</v>
      </c>
      <c r="AG817" s="35" t="s">
        <v>1513</v>
      </c>
      <c r="AH817" s="35" t="s">
        <v>422</v>
      </c>
      <c r="AI817" s="35">
        <v>5806787</v>
      </c>
      <c r="AJ817" s="35" t="s">
        <v>2860</v>
      </c>
      <c r="AK817" s="35" t="s">
        <v>2861</v>
      </c>
      <c r="AL817" s="35">
        <v>1</v>
      </c>
      <c r="AM817" s="35">
        <v>61</v>
      </c>
      <c r="AN817" s="35" t="s">
        <v>128</v>
      </c>
      <c r="AO817" s="35" t="s">
        <v>123</v>
      </c>
      <c r="AP817" s="35" t="s">
        <v>203</v>
      </c>
      <c r="AQ817" s="35" t="s">
        <v>130</v>
      </c>
      <c r="AR817" s="35">
        <v>2023</v>
      </c>
      <c r="AS817" s="35" t="s">
        <v>1636</v>
      </c>
      <c r="AT817" s="35" t="s">
        <v>123</v>
      </c>
      <c r="AU817" s="35" t="s">
        <v>1636</v>
      </c>
      <c r="AV817" s="35" t="s">
        <v>115</v>
      </c>
      <c r="AW817" s="35" t="s">
        <v>1637</v>
      </c>
      <c r="AX817" s="35" t="s">
        <v>123</v>
      </c>
      <c r="AY817" s="35" t="s">
        <v>203</v>
      </c>
      <c r="AZ817" s="111" t="s">
        <v>203</v>
      </c>
      <c r="BA817" s="35" t="s">
        <v>203</v>
      </c>
      <c r="BB817" s="35" t="s">
        <v>203</v>
      </c>
      <c r="BC817" s="35" t="s">
        <v>203</v>
      </c>
      <c r="BD817" s="35" t="s">
        <v>203</v>
      </c>
      <c r="BE817" s="35" t="s">
        <v>203</v>
      </c>
      <c r="BF817" s="111" t="s">
        <v>203</v>
      </c>
      <c r="BG817" s="35" t="s">
        <v>203</v>
      </c>
      <c r="BH817" s="35" t="s">
        <v>203</v>
      </c>
      <c r="BI817" s="35" t="s">
        <v>960</v>
      </c>
      <c r="BJ817" s="35">
        <v>5</v>
      </c>
      <c r="BK817" s="111">
        <v>46569</v>
      </c>
      <c r="BL817" s="111">
        <v>47848</v>
      </c>
      <c r="BM817" s="111">
        <v>46934</v>
      </c>
      <c r="BN817" s="35" t="s">
        <v>115</v>
      </c>
      <c r="BO817" s="35" t="s">
        <v>115</v>
      </c>
      <c r="BP817" s="35" t="b">
        <v>0</v>
      </c>
      <c r="BQ817" s="117">
        <v>55000</v>
      </c>
      <c r="BR817" s="35" t="s">
        <v>134</v>
      </c>
      <c r="BS817" s="117">
        <v>97.024100000000004</v>
      </c>
      <c r="BT817" s="117">
        <v>31198.424200000001</v>
      </c>
      <c r="BU817" s="117">
        <v>0</v>
      </c>
      <c r="BV817" s="117">
        <v>0</v>
      </c>
      <c r="BW817" s="117">
        <v>1.0183</v>
      </c>
      <c r="BX817" s="117">
        <v>0.93759999999999999</v>
      </c>
      <c r="BY817" s="117">
        <v>306.13829999999996</v>
      </c>
      <c r="BZ817" s="117">
        <v>2500</v>
      </c>
      <c r="CA817" s="117">
        <v>5000</v>
      </c>
      <c r="CB817" s="117">
        <v>12000</v>
      </c>
      <c r="CC817" s="117">
        <v>10000</v>
      </c>
      <c r="CD817" s="117">
        <v>500</v>
      </c>
      <c r="CE817" s="117">
        <v>1.9558000000000106</v>
      </c>
      <c r="CF817" s="35" t="s">
        <v>135</v>
      </c>
      <c r="CG817" s="35" t="s">
        <v>136</v>
      </c>
      <c r="CH817" s="35" t="s">
        <v>878</v>
      </c>
      <c r="CI817" s="117">
        <v>0</v>
      </c>
      <c r="CJ817" s="117">
        <v>0</v>
      </c>
      <c r="CK817" s="117">
        <v>0</v>
      </c>
      <c r="CL817" s="117">
        <v>0</v>
      </c>
      <c r="CM817" s="117">
        <v>0</v>
      </c>
      <c r="CN817" s="117">
        <v>0</v>
      </c>
      <c r="CO817" s="114">
        <v>0</v>
      </c>
      <c r="CP817" s="35" t="s">
        <v>134</v>
      </c>
      <c r="CQ817" s="35" t="s">
        <v>115</v>
      </c>
      <c r="CR817" s="35" t="s">
        <v>279</v>
      </c>
      <c r="CS817" s="35" t="s">
        <v>115</v>
      </c>
      <c r="CT817" s="114">
        <v>0</v>
      </c>
      <c r="CU817" s="114">
        <v>1</v>
      </c>
      <c r="CV817" s="36" t="s">
        <v>1638</v>
      </c>
    </row>
    <row r="818" spans="2:100">
      <c r="B818" s="28">
        <v>814</v>
      </c>
      <c r="C818" s="29" t="s">
        <v>2862</v>
      </c>
      <c r="D818" s="129"/>
      <c r="E818" s="129"/>
      <c r="F818" s="29" t="s">
        <v>881</v>
      </c>
      <c r="G818" s="29" t="s">
        <v>2863</v>
      </c>
      <c r="H818" s="29" t="s">
        <v>1613</v>
      </c>
      <c r="I818" s="29" t="s">
        <v>166</v>
      </c>
      <c r="J818" s="29" t="s">
        <v>115</v>
      </c>
      <c r="K818" s="29" t="s">
        <v>115</v>
      </c>
      <c r="L818" s="29" t="s">
        <v>1499</v>
      </c>
      <c r="M818" s="29" t="s">
        <v>2308</v>
      </c>
      <c r="N818" s="29" t="s">
        <v>1491</v>
      </c>
      <c r="O818" s="29" t="s">
        <v>115</v>
      </c>
      <c r="P818" s="109">
        <v>45931</v>
      </c>
      <c r="Q818" s="29">
        <v>20</v>
      </c>
      <c r="R818" s="29" t="s">
        <v>1492</v>
      </c>
      <c r="S818" s="29" t="s">
        <v>203</v>
      </c>
      <c r="T818" s="29" t="s">
        <v>203</v>
      </c>
      <c r="U818" s="29" t="s">
        <v>214</v>
      </c>
      <c r="V818" s="29" t="s">
        <v>122</v>
      </c>
      <c r="W818" s="29" t="s">
        <v>123</v>
      </c>
      <c r="X818" s="29" t="s">
        <v>278</v>
      </c>
      <c r="Y818" s="129"/>
      <c r="Z818" s="118" t="s">
        <v>115</v>
      </c>
      <c r="AA818" s="118">
        <v>7.18743946040804</v>
      </c>
      <c r="AB818" s="29" t="s">
        <v>115</v>
      </c>
      <c r="AC818" s="29" t="s">
        <v>1652</v>
      </c>
      <c r="AD818" s="29" t="s">
        <v>115</v>
      </c>
      <c r="AE818" s="29" t="s">
        <v>115</v>
      </c>
      <c r="AF818" s="29" t="s">
        <v>115</v>
      </c>
      <c r="AG818" s="29" t="s">
        <v>1513</v>
      </c>
      <c r="AH818" s="29" t="s">
        <v>422</v>
      </c>
      <c r="AI818" s="29">
        <v>5806920</v>
      </c>
      <c r="AJ818" s="29" t="s">
        <v>2864</v>
      </c>
      <c r="AK818" s="29" t="s">
        <v>2865</v>
      </c>
      <c r="AL818" s="29">
        <v>1</v>
      </c>
      <c r="AM818" s="29">
        <v>61</v>
      </c>
      <c r="AN818" s="29" t="s">
        <v>128</v>
      </c>
      <c r="AO818" s="29" t="s">
        <v>123</v>
      </c>
      <c r="AP818" s="29" t="s">
        <v>203</v>
      </c>
      <c r="AQ818" s="29" t="s">
        <v>130</v>
      </c>
      <c r="AR818" s="29">
        <v>2023</v>
      </c>
      <c r="AS818" s="29" t="s">
        <v>1749</v>
      </c>
      <c r="AT818" s="29" t="s">
        <v>123</v>
      </c>
      <c r="AU818" s="29" t="s">
        <v>1749</v>
      </c>
      <c r="AV818" s="29" t="s">
        <v>115</v>
      </c>
      <c r="AW818" s="29" t="s">
        <v>2252</v>
      </c>
      <c r="AX818" s="29" t="s">
        <v>123</v>
      </c>
      <c r="AY818" s="29" t="s">
        <v>203</v>
      </c>
      <c r="AZ818" s="109" t="s">
        <v>203</v>
      </c>
      <c r="BA818" s="29" t="s">
        <v>203</v>
      </c>
      <c r="BB818" s="29" t="s">
        <v>203</v>
      </c>
      <c r="BC818" s="29" t="s">
        <v>203</v>
      </c>
      <c r="BD818" s="29" t="s">
        <v>203</v>
      </c>
      <c r="BE818" s="29" t="s">
        <v>203</v>
      </c>
      <c r="BF818" s="109" t="s">
        <v>203</v>
      </c>
      <c r="BG818" s="29" t="s">
        <v>203</v>
      </c>
      <c r="BH818" s="29" t="s">
        <v>203</v>
      </c>
      <c r="BI818" s="29" t="s">
        <v>488</v>
      </c>
      <c r="BJ818" s="29">
        <v>4</v>
      </c>
      <c r="BK818" s="109">
        <v>46346</v>
      </c>
      <c r="BL818" s="109">
        <v>45855</v>
      </c>
      <c r="BM818" s="109">
        <v>46903</v>
      </c>
      <c r="BN818" s="29" t="s">
        <v>308</v>
      </c>
      <c r="BO818" s="29" t="s">
        <v>115</v>
      </c>
      <c r="BP818" s="29" t="b">
        <v>0</v>
      </c>
      <c r="BQ818" s="115" t="s">
        <v>2866</v>
      </c>
      <c r="BR818" s="29" t="s">
        <v>134</v>
      </c>
      <c r="BS818" s="115">
        <v>165.47460000000001</v>
      </c>
      <c r="BT818" s="115">
        <v>22340.038500000002</v>
      </c>
      <c r="BU818" s="115">
        <v>0</v>
      </c>
      <c r="BV818" s="115">
        <v>0</v>
      </c>
      <c r="BW818" s="115">
        <v>0</v>
      </c>
      <c r="BX818" s="115">
        <v>76.783699999999996</v>
      </c>
      <c r="BY818" s="115">
        <v>1926.8359</v>
      </c>
      <c r="BZ818" s="115">
        <v>10404.874</v>
      </c>
      <c r="CA818" s="115">
        <v>8974.9030000000002</v>
      </c>
      <c r="CB818" s="115">
        <v>956.64199999999994</v>
      </c>
      <c r="CC818" s="115">
        <v>0</v>
      </c>
      <c r="CD818" s="115">
        <v>0</v>
      </c>
      <c r="CE818" s="115">
        <v>76.783600000000007</v>
      </c>
      <c r="CF818" s="29" t="s">
        <v>135</v>
      </c>
      <c r="CG818" s="29" t="s">
        <v>136</v>
      </c>
      <c r="CH818" s="29" t="s">
        <v>878</v>
      </c>
      <c r="CI818" s="115">
        <v>0</v>
      </c>
      <c r="CJ818" s="115">
        <v>0</v>
      </c>
      <c r="CK818" s="115">
        <v>0</v>
      </c>
      <c r="CL818" s="115">
        <v>0</v>
      </c>
      <c r="CM818" s="115">
        <v>0</v>
      </c>
      <c r="CN818" s="115">
        <v>0</v>
      </c>
      <c r="CO818" s="112">
        <v>0</v>
      </c>
      <c r="CP818" s="29" t="s">
        <v>134</v>
      </c>
      <c r="CQ818" s="29" t="s">
        <v>115</v>
      </c>
      <c r="CR818" s="29" t="s">
        <v>279</v>
      </c>
      <c r="CS818" s="29" t="s">
        <v>115</v>
      </c>
      <c r="CT818" s="112">
        <v>0</v>
      </c>
      <c r="CU818" s="112">
        <v>1</v>
      </c>
      <c r="CV818" s="30" t="s">
        <v>2254</v>
      </c>
    </row>
    <row r="819" spans="2:100">
      <c r="B819" s="31">
        <v>815</v>
      </c>
      <c r="C819" s="32" t="s">
        <v>2867</v>
      </c>
      <c r="D819" s="128"/>
      <c r="E819" s="128"/>
      <c r="F819" s="32" t="s">
        <v>562</v>
      </c>
      <c r="G819" s="32" t="s">
        <v>2868</v>
      </c>
      <c r="H819" s="32" t="s">
        <v>1538</v>
      </c>
      <c r="I819" s="32" t="s">
        <v>166</v>
      </c>
      <c r="J819" s="32" t="s">
        <v>115</v>
      </c>
      <c r="K819" s="32" t="s">
        <v>115</v>
      </c>
      <c r="L819" s="32" t="s">
        <v>1499</v>
      </c>
      <c r="M819" s="32" t="s">
        <v>1511</v>
      </c>
      <c r="N819" s="32" t="s">
        <v>1491</v>
      </c>
      <c r="O819" s="32" t="s">
        <v>115</v>
      </c>
      <c r="P819" s="110">
        <v>45910</v>
      </c>
      <c r="Q819" s="32">
        <v>58</v>
      </c>
      <c r="R819" s="32" t="s">
        <v>1492</v>
      </c>
      <c r="S819" s="32" t="s">
        <v>203</v>
      </c>
      <c r="T819" s="32" t="s">
        <v>203</v>
      </c>
      <c r="U819" s="32" t="s">
        <v>214</v>
      </c>
      <c r="V819" s="32" t="s">
        <v>122</v>
      </c>
      <c r="W819" s="32" t="s">
        <v>123</v>
      </c>
      <c r="X819" s="32" t="s">
        <v>887</v>
      </c>
      <c r="Y819" s="128"/>
      <c r="Z819" s="119" t="s">
        <v>115</v>
      </c>
      <c r="AA819" s="119">
        <v>11.347200000000001</v>
      </c>
      <c r="AB819" s="32" t="s">
        <v>115</v>
      </c>
      <c r="AC819" s="32" t="s">
        <v>667</v>
      </c>
      <c r="AD819" s="32" t="s">
        <v>115</v>
      </c>
      <c r="AE819" s="32" t="s">
        <v>115</v>
      </c>
      <c r="AF819" s="32" t="s">
        <v>115</v>
      </c>
      <c r="AG819" s="32" t="s">
        <v>1513</v>
      </c>
      <c r="AH819" s="32" t="s">
        <v>422</v>
      </c>
      <c r="AI819" s="32">
        <v>5554629</v>
      </c>
      <c r="AJ819" s="32" t="s">
        <v>2869</v>
      </c>
      <c r="AK819" s="32" t="s">
        <v>2870</v>
      </c>
      <c r="AL819" s="32">
        <v>1</v>
      </c>
      <c r="AM819" s="32">
        <v>61</v>
      </c>
      <c r="AN819" s="32" t="s">
        <v>128</v>
      </c>
      <c r="AO819" s="32" t="s">
        <v>123</v>
      </c>
      <c r="AP819" s="32" t="s">
        <v>203</v>
      </c>
      <c r="AQ819" s="32" t="s">
        <v>130</v>
      </c>
      <c r="AR819" s="32">
        <v>2019</v>
      </c>
      <c r="AS819" s="32" t="s">
        <v>2033</v>
      </c>
      <c r="AT819" s="32" t="s">
        <v>123</v>
      </c>
      <c r="AU819" s="32" t="s">
        <v>2033</v>
      </c>
      <c r="AV819" s="32" t="s">
        <v>115</v>
      </c>
      <c r="AW819" s="32" t="s">
        <v>1584</v>
      </c>
      <c r="AX819" s="32" t="s">
        <v>123</v>
      </c>
      <c r="AY819" s="32" t="s">
        <v>203</v>
      </c>
      <c r="AZ819" s="110" t="s">
        <v>203</v>
      </c>
      <c r="BA819" s="32" t="s">
        <v>203</v>
      </c>
      <c r="BB819" s="32" t="s">
        <v>203</v>
      </c>
      <c r="BC819" s="32" t="s">
        <v>203</v>
      </c>
      <c r="BD819" s="32" t="s">
        <v>203</v>
      </c>
      <c r="BE819" s="32" t="s">
        <v>203</v>
      </c>
      <c r="BF819" s="110" t="s">
        <v>203</v>
      </c>
      <c r="BG819" s="32" t="s">
        <v>203</v>
      </c>
      <c r="BH819" s="32" t="s">
        <v>203</v>
      </c>
      <c r="BI819" s="32" t="s">
        <v>2871</v>
      </c>
      <c r="BJ819" s="32">
        <v>4</v>
      </c>
      <c r="BK819" s="110">
        <v>46825</v>
      </c>
      <c r="BL819" s="110">
        <v>43800</v>
      </c>
      <c r="BM819" s="110">
        <v>47010</v>
      </c>
      <c r="BN819" s="32" t="s">
        <v>308</v>
      </c>
      <c r="BO819" s="32" t="s">
        <v>245</v>
      </c>
      <c r="BP819" s="32" t="b">
        <v>1</v>
      </c>
      <c r="BQ819" s="116" t="s">
        <v>2872</v>
      </c>
      <c r="BR819" s="32" t="s">
        <v>134</v>
      </c>
      <c r="BS819" s="116">
        <v>21.5307</v>
      </c>
      <c r="BT819" s="116">
        <v>3433.3636999999999</v>
      </c>
      <c r="BU819" s="116">
        <v>0</v>
      </c>
      <c r="BV819" s="116">
        <v>0</v>
      </c>
      <c r="BW819" s="116">
        <v>0</v>
      </c>
      <c r="BX819" s="116">
        <v>18.023399999999999</v>
      </c>
      <c r="BY819" s="116">
        <v>3.5072000000000001</v>
      </c>
      <c r="BZ819" s="116">
        <v>0</v>
      </c>
      <c r="CA819" s="116">
        <v>0</v>
      </c>
      <c r="CB819" s="116">
        <v>0</v>
      </c>
      <c r="CC819" s="116">
        <v>0</v>
      </c>
      <c r="CD819" s="116">
        <v>0</v>
      </c>
      <c r="CE819" s="116">
        <v>18.023499999999999</v>
      </c>
      <c r="CF819" s="32" t="s">
        <v>135</v>
      </c>
      <c r="CG819" s="32" t="s">
        <v>136</v>
      </c>
      <c r="CH819" s="32" t="s">
        <v>738</v>
      </c>
      <c r="CI819" s="116">
        <v>0</v>
      </c>
      <c r="CJ819" s="116">
        <v>0</v>
      </c>
      <c r="CK819" s="116">
        <v>0</v>
      </c>
      <c r="CL819" s="116">
        <v>0</v>
      </c>
      <c r="CM819" s="116">
        <v>0</v>
      </c>
      <c r="CN819" s="116">
        <v>0</v>
      </c>
      <c r="CO819" s="113">
        <v>0</v>
      </c>
      <c r="CP819" s="32" t="s">
        <v>134</v>
      </c>
      <c r="CQ819" s="32" t="s">
        <v>115</v>
      </c>
      <c r="CR819" s="32" t="s">
        <v>279</v>
      </c>
      <c r="CS819" s="32" t="s">
        <v>115</v>
      </c>
      <c r="CT819" s="113">
        <v>0.3427</v>
      </c>
      <c r="CU819" s="113">
        <v>0.6573</v>
      </c>
      <c r="CV819" s="33" t="s">
        <v>2873</v>
      </c>
    </row>
    <row r="820" spans="2:100">
      <c r="B820" s="31">
        <v>816</v>
      </c>
      <c r="C820" s="32" t="s">
        <v>2874</v>
      </c>
      <c r="D820" s="128"/>
      <c r="E820" s="128"/>
      <c r="F820" s="32" t="s">
        <v>532</v>
      </c>
      <c r="G820" s="32" t="s">
        <v>1973</v>
      </c>
      <c r="H820" s="32" t="s">
        <v>2613</v>
      </c>
      <c r="I820" s="32" t="s">
        <v>166</v>
      </c>
      <c r="J820" s="32" t="s">
        <v>115</v>
      </c>
      <c r="K820" s="32" t="s">
        <v>115</v>
      </c>
      <c r="L820" s="32" t="s">
        <v>1914</v>
      </c>
      <c r="M820" s="32" t="s">
        <v>1511</v>
      </c>
      <c r="N820" s="32" t="s">
        <v>115</v>
      </c>
      <c r="O820" s="32" t="s">
        <v>115</v>
      </c>
      <c r="P820" s="110">
        <v>45931</v>
      </c>
      <c r="Q820" s="32">
        <v>68</v>
      </c>
      <c r="R820" s="32" t="s">
        <v>1492</v>
      </c>
      <c r="S820" s="32" t="s">
        <v>203</v>
      </c>
      <c r="T820" s="32" t="s">
        <v>203</v>
      </c>
      <c r="U820" s="32" t="s">
        <v>214</v>
      </c>
      <c r="V820" s="32" t="s">
        <v>122</v>
      </c>
      <c r="W820" s="32" t="s">
        <v>123</v>
      </c>
      <c r="X820" s="32" t="s">
        <v>887</v>
      </c>
      <c r="Y820" s="128"/>
      <c r="Z820" s="119" t="s">
        <v>115</v>
      </c>
      <c r="AA820" s="119">
        <v>1.19965999999999</v>
      </c>
      <c r="AB820" s="32" t="s">
        <v>115</v>
      </c>
      <c r="AC820" s="32" t="s">
        <v>534</v>
      </c>
      <c r="AD820" s="32" t="s">
        <v>115</v>
      </c>
      <c r="AE820" s="32" t="s">
        <v>115</v>
      </c>
      <c r="AF820" s="32" t="s">
        <v>115</v>
      </c>
      <c r="AG820" s="32" t="s">
        <v>1513</v>
      </c>
      <c r="AH820" s="32" t="s">
        <v>422</v>
      </c>
      <c r="AI820" s="32">
        <v>5811207</v>
      </c>
      <c r="AJ820" s="32" t="s">
        <v>1974</v>
      </c>
      <c r="AK820" s="32" t="s">
        <v>1975</v>
      </c>
      <c r="AL820" s="32">
        <v>2</v>
      </c>
      <c r="AM820" s="32">
        <v>61</v>
      </c>
      <c r="AN820" s="32" t="s">
        <v>128</v>
      </c>
      <c r="AO820" s="32" t="s">
        <v>129</v>
      </c>
      <c r="AP820" s="32" t="s">
        <v>203</v>
      </c>
      <c r="AQ820" s="32" t="s">
        <v>130</v>
      </c>
      <c r="AR820" s="32">
        <v>2024</v>
      </c>
      <c r="AS820" s="32" t="s">
        <v>115</v>
      </c>
      <c r="AT820" s="32" t="s">
        <v>123</v>
      </c>
      <c r="AU820" s="32" t="s">
        <v>115</v>
      </c>
      <c r="AV820" s="32" t="s">
        <v>115</v>
      </c>
      <c r="AW820" s="32" t="s">
        <v>115</v>
      </c>
      <c r="AX820" s="32" t="s">
        <v>123</v>
      </c>
      <c r="AY820" s="32" t="s">
        <v>203</v>
      </c>
      <c r="AZ820" s="110" t="s">
        <v>203</v>
      </c>
      <c r="BA820" s="32" t="s">
        <v>203</v>
      </c>
      <c r="BB820" s="32" t="s">
        <v>203</v>
      </c>
      <c r="BC820" s="32" t="s">
        <v>203</v>
      </c>
      <c r="BD820" s="32" t="s">
        <v>203</v>
      </c>
      <c r="BE820" s="32" t="s">
        <v>203</v>
      </c>
      <c r="BF820" s="110" t="s">
        <v>203</v>
      </c>
      <c r="BG820" s="32" t="s">
        <v>203</v>
      </c>
      <c r="BH820" s="32" t="s">
        <v>203</v>
      </c>
      <c r="BI820" s="32" t="s">
        <v>960</v>
      </c>
      <c r="BJ820" s="32">
        <v>5</v>
      </c>
      <c r="BK820" s="110">
        <v>46792</v>
      </c>
      <c r="BL820" s="110" t="s">
        <v>115</v>
      </c>
      <c r="BM820" s="110">
        <v>47366</v>
      </c>
      <c r="BN820" s="32" t="s">
        <v>115</v>
      </c>
      <c r="BO820" s="32" t="s">
        <v>115</v>
      </c>
      <c r="BP820" s="32" t="b">
        <v>0</v>
      </c>
      <c r="BQ820" s="116" t="s">
        <v>115</v>
      </c>
      <c r="BR820" s="32" t="s">
        <v>134</v>
      </c>
      <c r="BS820" s="116">
        <v>11232.2281</v>
      </c>
      <c r="BT820" s="116">
        <v>187377.2605</v>
      </c>
      <c r="BU820" s="116">
        <v>0</v>
      </c>
      <c r="BV820" s="116">
        <v>0</v>
      </c>
      <c r="BW820" s="116">
        <v>0</v>
      </c>
      <c r="BX820" s="116">
        <v>203.46289999999999</v>
      </c>
      <c r="BY820" s="116">
        <v>13914.819500000001</v>
      </c>
      <c r="BZ820" s="116">
        <v>4535.4219999999996</v>
      </c>
      <c r="CA820" s="116">
        <v>75000</v>
      </c>
      <c r="CB820" s="116">
        <v>90623.555999999997</v>
      </c>
      <c r="CC820" s="116">
        <v>3000</v>
      </c>
      <c r="CD820" s="116">
        <v>100</v>
      </c>
      <c r="CE820" s="116">
        <v>203.46299999999974</v>
      </c>
      <c r="CF820" s="32" t="s">
        <v>135</v>
      </c>
      <c r="CG820" s="32" t="s">
        <v>136</v>
      </c>
      <c r="CH820" s="32" t="s">
        <v>469</v>
      </c>
      <c r="CI820" s="116">
        <v>0</v>
      </c>
      <c r="CJ820" s="116">
        <v>0</v>
      </c>
      <c r="CK820" s="116">
        <v>0</v>
      </c>
      <c r="CL820" s="116">
        <v>0</v>
      </c>
      <c r="CM820" s="116">
        <v>0</v>
      </c>
      <c r="CN820" s="116">
        <v>0</v>
      </c>
      <c r="CO820" s="113">
        <v>0</v>
      </c>
      <c r="CP820" s="32" t="s">
        <v>134</v>
      </c>
      <c r="CQ820" s="32" t="s">
        <v>115</v>
      </c>
      <c r="CR820" s="32" t="s">
        <v>279</v>
      </c>
      <c r="CS820" s="32" t="s">
        <v>115</v>
      </c>
      <c r="CT820" s="113">
        <v>0</v>
      </c>
      <c r="CU820" s="113">
        <v>1</v>
      </c>
      <c r="CV820" s="33" t="s">
        <v>1936</v>
      </c>
    </row>
    <row r="821" spans="2:100">
      <c r="B821" s="123">
        <v>817</v>
      </c>
      <c r="C821" s="124" t="s">
        <v>2875</v>
      </c>
      <c r="D821" s="128"/>
      <c r="E821" s="128"/>
      <c r="F821" s="32" t="s">
        <v>392</v>
      </c>
      <c r="G821" s="32" t="s">
        <v>1978</v>
      </c>
      <c r="H821" s="32" t="s">
        <v>2613</v>
      </c>
      <c r="I821" s="32" t="s">
        <v>166</v>
      </c>
      <c r="J821" s="32" t="s">
        <v>115</v>
      </c>
      <c r="K821" s="32" t="s">
        <v>115</v>
      </c>
      <c r="L821" s="32" t="s">
        <v>1499</v>
      </c>
      <c r="M821" s="32" t="s">
        <v>1511</v>
      </c>
      <c r="N821" s="32" t="s">
        <v>1491</v>
      </c>
      <c r="O821" s="32" t="s">
        <v>115</v>
      </c>
      <c r="P821" s="110">
        <v>45931</v>
      </c>
      <c r="Q821" s="32">
        <v>75</v>
      </c>
      <c r="R821" s="32" t="s">
        <v>1492</v>
      </c>
      <c r="S821" s="32" t="s">
        <v>203</v>
      </c>
      <c r="T821" s="32" t="s">
        <v>203</v>
      </c>
      <c r="U821" s="32" t="s">
        <v>214</v>
      </c>
      <c r="V821" s="32" t="s">
        <v>288</v>
      </c>
      <c r="W821" s="32" t="s">
        <v>123</v>
      </c>
      <c r="X821" s="32" t="s">
        <v>278</v>
      </c>
      <c r="Y821" s="128"/>
      <c r="Z821" s="119" t="s">
        <v>115</v>
      </c>
      <c r="AA821" s="119">
        <v>0.85162000000000004</v>
      </c>
      <c r="AB821" s="32" t="s">
        <v>115</v>
      </c>
      <c r="AC821" s="32" t="s">
        <v>530</v>
      </c>
      <c r="AD821" s="32" t="s">
        <v>115</v>
      </c>
      <c r="AE821" s="32" t="s">
        <v>115</v>
      </c>
      <c r="AF821" s="32" t="s">
        <v>115</v>
      </c>
      <c r="AG821" s="32" t="s">
        <v>1513</v>
      </c>
      <c r="AH821" s="32" t="s">
        <v>422</v>
      </c>
      <c r="AI821" s="32">
        <v>5812672</v>
      </c>
      <c r="AJ821" s="32" t="s">
        <v>1979</v>
      </c>
      <c r="AK821" s="32" t="s">
        <v>1980</v>
      </c>
      <c r="AL821" s="32">
        <v>2</v>
      </c>
      <c r="AM821" s="32">
        <v>61</v>
      </c>
      <c r="AN821" s="32" t="s">
        <v>1981</v>
      </c>
      <c r="AO821" s="32" t="s">
        <v>123</v>
      </c>
      <c r="AP821" s="32" t="s">
        <v>203</v>
      </c>
      <c r="AQ821" s="32" t="s">
        <v>130</v>
      </c>
      <c r="AR821" s="32">
        <v>2025</v>
      </c>
      <c r="AS821" s="32" t="s">
        <v>1689</v>
      </c>
      <c r="AT821" s="32" t="s">
        <v>123</v>
      </c>
      <c r="AU821" s="32" t="s">
        <v>1689</v>
      </c>
      <c r="AV821" s="32" t="s">
        <v>115</v>
      </c>
      <c r="AW821" s="32" t="s">
        <v>1504</v>
      </c>
      <c r="AX821" s="32" t="s">
        <v>123</v>
      </c>
      <c r="AY821" s="32" t="s">
        <v>203</v>
      </c>
      <c r="AZ821" s="110" t="s">
        <v>203</v>
      </c>
      <c r="BA821" s="32" t="s">
        <v>203</v>
      </c>
      <c r="BB821" s="32" t="s">
        <v>203</v>
      </c>
      <c r="BC821" s="32" t="s">
        <v>203</v>
      </c>
      <c r="BD821" s="32" t="s">
        <v>203</v>
      </c>
      <c r="BE821" s="32" t="s">
        <v>203</v>
      </c>
      <c r="BF821" s="110" t="s">
        <v>203</v>
      </c>
      <c r="BG821" s="32" t="s">
        <v>203</v>
      </c>
      <c r="BH821" s="32" t="s">
        <v>203</v>
      </c>
      <c r="BI821" s="32" t="s">
        <v>960</v>
      </c>
      <c r="BJ821" s="32">
        <v>5</v>
      </c>
      <c r="BK821" s="110">
        <v>48392</v>
      </c>
      <c r="BL821" s="110">
        <v>47635</v>
      </c>
      <c r="BM821" s="110">
        <v>49655</v>
      </c>
      <c r="BN821" s="32" t="s">
        <v>308</v>
      </c>
      <c r="BO821" s="32" t="s">
        <v>115</v>
      </c>
      <c r="BP821" s="32" t="b">
        <v>0</v>
      </c>
      <c r="BQ821" s="116" t="s">
        <v>1982</v>
      </c>
      <c r="BR821" s="32" t="s">
        <v>134</v>
      </c>
      <c r="BS821" s="116">
        <v>100.51390000000001</v>
      </c>
      <c r="BT821" s="116">
        <v>106204.6817</v>
      </c>
      <c r="BU821" s="116">
        <v>0</v>
      </c>
      <c r="BV821" s="116">
        <v>0</v>
      </c>
      <c r="BW821" s="116">
        <v>0</v>
      </c>
      <c r="BX821" s="116">
        <v>0</v>
      </c>
      <c r="BY821" s="116">
        <v>158.97220000000002</v>
      </c>
      <c r="BZ821" s="116">
        <v>900</v>
      </c>
      <c r="CA821" s="116">
        <v>1800</v>
      </c>
      <c r="CB821" s="116">
        <v>3600</v>
      </c>
      <c r="CC821" s="116">
        <v>8100</v>
      </c>
      <c r="CD821" s="116">
        <v>9000</v>
      </c>
      <c r="CE821" s="116">
        <v>0</v>
      </c>
      <c r="CF821" s="32" t="s">
        <v>135</v>
      </c>
      <c r="CG821" s="32" t="s">
        <v>136</v>
      </c>
      <c r="CH821" s="32" t="s">
        <v>115</v>
      </c>
      <c r="CI821" s="116">
        <v>0</v>
      </c>
      <c r="CJ821" s="116">
        <v>0</v>
      </c>
      <c r="CK821" s="116">
        <v>0</v>
      </c>
      <c r="CL821" s="116">
        <v>0</v>
      </c>
      <c r="CM821" s="116">
        <v>0</v>
      </c>
      <c r="CN821" s="116">
        <v>0</v>
      </c>
      <c r="CO821" s="113">
        <v>0</v>
      </c>
      <c r="CP821" s="32" t="s">
        <v>134</v>
      </c>
      <c r="CQ821" s="32" t="s">
        <v>115</v>
      </c>
      <c r="CR821" s="32" t="s">
        <v>279</v>
      </c>
      <c r="CS821" s="32" t="s">
        <v>115</v>
      </c>
      <c r="CT821" s="113">
        <v>1</v>
      </c>
      <c r="CU821" s="113">
        <v>0</v>
      </c>
      <c r="CV821" s="33" t="s">
        <v>1506</v>
      </c>
    </row>
    <row r="822" spans="2:100">
      <c r="B822" s="123">
        <v>818</v>
      </c>
      <c r="C822" s="124" t="s">
        <v>1993</v>
      </c>
      <c r="D822" s="128"/>
      <c r="E822" s="128"/>
      <c r="F822" s="32" t="s">
        <v>602</v>
      </c>
      <c r="G822" s="32" t="s">
        <v>1994</v>
      </c>
      <c r="H822" s="32" t="s">
        <v>1538</v>
      </c>
      <c r="I822" s="32" t="s">
        <v>166</v>
      </c>
      <c r="J822" s="32" t="s">
        <v>115</v>
      </c>
      <c r="K822" s="32" t="s">
        <v>115</v>
      </c>
      <c r="L822" s="32" t="s">
        <v>1914</v>
      </c>
      <c r="M822" s="32" t="s">
        <v>1539</v>
      </c>
      <c r="N822" s="32" t="s">
        <v>115</v>
      </c>
      <c r="O822" s="32" t="s">
        <v>115</v>
      </c>
      <c r="P822" s="110">
        <v>45931</v>
      </c>
      <c r="Q822" s="32">
        <v>28</v>
      </c>
      <c r="R822" s="32" t="s">
        <v>1492</v>
      </c>
      <c r="S822" s="32" t="s">
        <v>203</v>
      </c>
      <c r="T822" s="32" t="s">
        <v>203</v>
      </c>
      <c r="U822" s="32" t="s">
        <v>214</v>
      </c>
      <c r="V822" s="32" t="s">
        <v>122</v>
      </c>
      <c r="W822" s="32" t="b">
        <v>0</v>
      </c>
      <c r="X822" s="32" t="s">
        <v>278</v>
      </c>
      <c r="Y822" s="128"/>
      <c r="Z822" s="119" t="s">
        <v>115</v>
      </c>
      <c r="AA822" s="119">
        <v>0.79979386893018101</v>
      </c>
      <c r="AB822" s="32" t="s">
        <v>115</v>
      </c>
      <c r="AC822" s="32" t="s">
        <v>534</v>
      </c>
      <c r="AD822" s="32" t="s">
        <v>115</v>
      </c>
      <c r="AE822" s="32" t="s">
        <v>115</v>
      </c>
      <c r="AF822" s="32" t="s">
        <v>115</v>
      </c>
      <c r="AG822" s="32" t="s">
        <v>1513</v>
      </c>
      <c r="AH822" s="32" t="s">
        <v>422</v>
      </c>
      <c r="AI822" s="32">
        <v>5811302</v>
      </c>
      <c r="AJ822" s="32" t="s">
        <v>2876</v>
      </c>
      <c r="AK822" s="32" t="s">
        <v>2877</v>
      </c>
      <c r="AL822" s="32">
        <v>1</v>
      </c>
      <c r="AM822" s="32">
        <v>61</v>
      </c>
      <c r="AN822" s="32" t="s">
        <v>128</v>
      </c>
      <c r="AO822" s="32" t="b">
        <v>1</v>
      </c>
      <c r="AP822" s="32" t="s">
        <v>203</v>
      </c>
      <c r="AQ822" s="32" t="s">
        <v>130</v>
      </c>
      <c r="AR822" s="32">
        <v>2025</v>
      </c>
      <c r="AS822" s="32" t="s">
        <v>115</v>
      </c>
      <c r="AT822" s="32" t="b">
        <v>0</v>
      </c>
      <c r="AU822" s="32" t="s">
        <v>115</v>
      </c>
      <c r="AV822" s="32" t="s">
        <v>115</v>
      </c>
      <c r="AW822" s="32" t="s">
        <v>115</v>
      </c>
      <c r="AX822" s="32" t="b">
        <v>0</v>
      </c>
      <c r="AY822" s="32" t="s">
        <v>203</v>
      </c>
      <c r="AZ822" s="110" t="s">
        <v>203</v>
      </c>
      <c r="BA822" s="32" t="s">
        <v>203</v>
      </c>
      <c r="BB822" s="32" t="s">
        <v>203</v>
      </c>
      <c r="BC822" s="32" t="s">
        <v>203</v>
      </c>
      <c r="BD822" s="32" t="s">
        <v>203</v>
      </c>
      <c r="BE822" s="32" t="s">
        <v>203</v>
      </c>
      <c r="BF822" s="110" t="s">
        <v>203</v>
      </c>
      <c r="BG822" s="32" t="s">
        <v>203</v>
      </c>
      <c r="BH822" s="32" t="s">
        <v>203</v>
      </c>
      <c r="BI822" s="32" t="s">
        <v>162</v>
      </c>
      <c r="BJ822" s="32">
        <v>5</v>
      </c>
      <c r="BK822" s="110">
        <v>46722</v>
      </c>
      <c r="BL822" s="110" t="s">
        <v>115</v>
      </c>
      <c r="BM822" s="110">
        <v>47088</v>
      </c>
      <c r="BN822" s="32" t="s">
        <v>115</v>
      </c>
      <c r="BO822" s="32" t="s">
        <v>115</v>
      </c>
      <c r="BP822" s="32" t="b">
        <v>0</v>
      </c>
      <c r="BQ822" s="116" t="s">
        <v>115</v>
      </c>
      <c r="BR822" s="32" t="s">
        <v>134</v>
      </c>
      <c r="BS822" s="116">
        <v>0</v>
      </c>
      <c r="BT822" s="116">
        <v>5300</v>
      </c>
      <c r="BU822" s="116">
        <v>0</v>
      </c>
      <c r="BV822" s="116">
        <v>0</v>
      </c>
      <c r="BW822" s="116">
        <v>0</v>
      </c>
      <c r="BX822" s="116">
        <v>0</v>
      </c>
      <c r="BY822" s="116">
        <v>0</v>
      </c>
      <c r="BZ822" s="116">
        <v>0</v>
      </c>
      <c r="CA822" s="116">
        <v>2650</v>
      </c>
      <c r="CB822" s="116">
        <v>2650</v>
      </c>
      <c r="CC822" s="116">
        <v>0</v>
      </c>
      <c r="CD822" s="116">
        <v>0</v>
      </c>
      <c r="CE822" s="116">
        <v>0</v>
      </c>
      <c r="CF822" s="32" t="s">
        <v>135</v>
      </c>
      <c r="CG822" s="32" t="s">
        <v>136</v>
      </c>
      <c r="CH822" s="32" t="s">
        <v>115</v>
      </c>
      <c r="CI822" s="116">
        <v>0</v>
      </c>
      <c r="CJ822" s="116">
        <v>0</v>
      </c>
      <c r="CK822" s="116">
        <v>0</v>
      </c>
      <c r="CL822" s="116">
        <v>0</v>
      </c>
      <c r="CM822" s="116">
        <v>0</v>
      </c>
      <c r="CN822" s="116">
        <v>0</v>
      </c>
      <c r="CO822" s="113">
        <v>0</v>
      </c>
      <c r="CP822" s="32" t="s">
        <v>134</v>
      </c>
      <c r="CQ822" s="32" t="s">
        <v>115</v>
      </c>
      <c r="CR822" s="32" t="s">
        <v>279</v>
      </c>
      <c r="CS822" s="32" t="s">
        <v>115</v>
      </c>
      <c r="CT822" s="113">
        <v>0</v>
      </c>
      <c r="CU822" s="113">
        <v>1</v>
      </c>
      <c r="CV822" s="33" t="s">
        <v>1936</v>
      </c>
    </row>
    <row r="823" spans="2:100">
      <c r="B823" s="123">
        <v>819</v>
      </c>
      <c r="C823" s="124" t="s">
        <v>2878</v>
      </c>
      <c r="D823" s="128"/>
      <c r="E823" s="128"/>
      <c r="F823" s="32" t="s">
        <v>962</v>
      </c>
      <c r="G823" s="32" t="s">
        <v>2879</v>
      </c>
      <c r="H823" s="32" t="s">
        <v>1532</v>
      </c>
      <c r="I823" s="32" t="s">
        <v>118</v>
      </c>
      <c r="J823" s="32" t="s">
        <v>115</v>
      </c>
      <c r="K823" s="32" t="s">
        <v>115</v>
      </c>
      <c r="L823" s="32" t="s">
        <v>1499</v>
      </c>
      <c r="M823" s="32" t="s">
        <v>1511</v>
      </c>
      <c r="N823" s="32" t="s">
        <v>1491</v>
      </c>
      <c r="O823" s="32" t="s">
        <v>115</v>
      </c>
      <c r="P823" s="110">
        <v>45903</v>
      </c>
      <c r="Q823" s="32" t="s">
        <v>115</v>
      </c>
      <c r="R823" s="32" t="s">
        <v>1492</v>
      </c>
      <c r="S823" s="32" t="s">
        <v>203</v>
      </c>
      <c r="T823" s="32" t="s">
        <v>203</v>
      </c>
      <c r="U823" s="32" t="s">
        <v>194</v>
      </c>
      <c r="V823" s="32" t="s">
        <v>122</v>
      </c>
      <c r="W823" s="32" t="b">
        <v>0</v>
      </c>
      <c r="X823" s="32" t="s">
        <v>887</v>
      </c>
      <c r="Y823" s="128"/>
      <c r="Z823" s="119" t="s">
        <v>115</v>
      </c>
      <c r="AA823" s="119">
        <v>15.8713626990041</v>
      </c>
      <c r="AB823" s="32" t="s">
        <v>115</v>
      </c>
      <c r="AC823" s="32" t="s">
        <v>530</v>
      </c>
      <c r="AD823" s="32" t="s">
        <v>115</v>
      </c>
      <c r="AE823" s="32" t="s">
        <v>115</v>
      </c>
      <c r="AF823" s="32" t="s">
        <v>115</v>
      </c>
      <c r="AG823" s="32" t="s">
        <v>1513</v>
      </c>
      <c r="AH823" s="32" t="s">
        <v>422</v>
      </c>
      <c r="AI823" s="32">
        <v>5792051</v>
      </c>
      <c r="AJ823" s="32" t="s">
        <v>2880</v>
      </c>
      <c r="AK823" s="32" t="s">
        <v>2881</v>
      </c>
      <c r="AL823" s="32">
        <v>1</v>
      </c>
      <c r="AM823" s="32">
        <v>61</v>
      </c>
      <c r="AN823" s="32" t="s">
        <v>128</v>
      </c>
      <c r="AO823" s="32" t="b">
        <v>0</v>
      </c>
      <c r="AP823" s="32" t="s">
        <v>203</v>
      </c>
      <c r="AQ823" s="32" t="s">
        <v>130</v>
      </c>
      <c r="AR823" s="32">
        <v>2025</v>
      </c>
      <c r="AS823" s="32">
        <v>2020</v>
      </c>
      <c r="AT823" s="32" t="s">
        <v>123</v>
      </c>
      <c r="AU823" s="32" t="s">
        <v>1749</v>
      </c>
      <c r="AV823" s="32" t="s">
        <v>115</v>
      </c>
      <c r="AW823" s="32" t="s">
        <v>2252</v>
      </c>
      <c r="AX823" s="32" t="b">
        <v>0</v>
      </c>
      <c r="AY823" s="32" t="s">
        <v>203</v>
      </c>
      <c r="AZ823" s="110" t="s">
        <v>203</v>
      </c>
      <c r="BA823" s="32" t="s">
        <v>203</v>
      </c>
      <c r="BB823" s="32" t="s">
        <v>203</v>
      </c>
      <c r="BC823" s="32" t="s">
        <v>203</v>
      </c>
      <c r="BD823" s="32" t="s">
        <v>203</v>
      </c>
      <c r="BE823" s="32" t="s">
        <v>203</v>
      </c>
      <c r="BF823" s="110" t="s">
        <v>203</v>
      </c>
      <c r="BG823" s="32" t="s">
        <v>203</v>
      </c>
      <c r="BH823" s="32" t="s">
        <v>203</v>
      </c>
      <c r="BI823" s="32" t="s">
        <v>162</v>
      </c>
      <c r="BJ823" s="32">
        <v>5</v>
      </c>
      <c r="BK823" s="110">
        <v>47088</v>
      </c>
      <c r="BL823" s="110">
        <v>45413</v>
      </c>
      <c r="BM823" s="110">
        <v>47453</v>
      </c>
      <c r="BN823" s="32" t="s">
        <v>308</v>
      </c>
      <c r="BO823" s="32" t="s">
        <v>115</v>
      </c>
      <c r="BP823" s="32" t="b">
        <v>0</v>
      </c>
      <c r="BQ823" s="116">
        <v>17000</v>
      </c>
      <c r="BR823" s="32" t="s">
        <v>134</v>
      </c>
      <c r="BS823" s="116">
        <v>0</v>
      </c>
      <c r="BT823" s="116">
        <v>14500</v>
      </c>
      <c r="BU823" s="116">
        <v>0</v>
      </c>
      <c r="BV823" s="116">
        <v>0</v>
      </c>
      <c r="BW823" s="116">
        <v>0</v>
      </c>
      <c r="BX823" s="116">
        <v>0</v>
      </c>
      <c r="BY823" s="116">
        <v>0</v>
      </c>
      <c r="BZ823" s="116">
        <v>500</v>
      </c>
      <c r="CA823" s="116">
        <v>1000</v>
      </c>
      <c r="CB823" s="116">
        <v>3000</v>
      </c>
      <c r="CC823" s="116">
        <v>9500</v>
      </c>
      <c r="CD823" s="116">
        <v>500</v>
      </c>
      <c r="CE823" s="116">
        <v>0</v>
      </c>
      <c r="CF823" s="32" t="s">
        <v>135</v>
      </c>
      <c r="CG823" s="32" t="s">
        <v>136</v>
      </c>
      <c r="CH823" s="32" t="s">
        <v>115</v>
      </c>
      <c r="CI823" s="116">
        <v>0</v>
      </c>
      <c r="CJ823" s="116">
        <v>0</v>
      </c>
      <c r="CK823" s="116">
        <v>0</v>
      </c>
      <c r="CL823" s="116">
        <v>0</v>
      </c>
      <c r="CM823" s="116">
        <v>0</v>
      </c>
      <c r="CN823" s="116">
        <v>0</v>
      </c>
      <c r="CO823" s="113">
        <v>0</v>
      </c>
      <c r="CP823" s="32" t="s">
        <v>134</v>
      </c>
      <c r="CQ823" s="32" t="s">
        <v>115</v>
      </c>
      <c r="CR823" s="32" t="s">
        <v>279</v>
      </c>
      <c r="CS823" s="32" t="s">
        <v>115</v>
      </c>
      <c r="CT823" s="113">
        <v>1</v>
      </c>
      <c r="CU823" s="113">
        <v>0</v>
      </c>
      <c r="CV823" s="33" t="s">
        <v>2254</v>
      </c>
    </row>
    <row r="824" spans="2:100">
      <c r="B824" s="123">
        <v>820</v>
      </c>
      <c r="C824" s="124" t="s">
        <v>2882</v>
      </c>
      <c r="D824" s="128"/>
      <c r="E824" s="128"/>
      <c r="F824" s="32" t="s">
        <v>931</v>
      </c>
      <c r="G824" s="32" t="s">
        <v>2883</v>
      </c>
      <c r="H824" s="32" t="s">
        <v>1538</v>
      </c>
      <c r="I824" s="32" t="s">
        <v>166</v>
      </c>
      <c r="J824" s="32" t="s">
        <v>115</v>
      </c>
      <c r="K824" s="32" t="s">
        <v>115</v>
      </c>
      <c r="L824" s="32" t="s">
        <v>1914</v>
      </c>
      <c r="M824" s="32" t="s">
        <v>1539</v>
      </c>
      <c r="N824" s="32" t="s">
        <v>115</v>
      </c>
      <c r="O824" s="32" t="s">
        <v>115</v>
      </c>
      <c r="P824" s="110">
        <v>45937</v>
      </c>
      <c r="Q824" s="32">
        <v>73</v>
      </c>
      <c r="R824" s="32" t="s">
        <v>1492</v>
      </c>
      <c r="S824" s="32" t="s">
        <v>203</v>
      </c>
      <c r="T824" s="32" t="s">
        <v>203</v>
      </c>
      <c r="U824" s="32" t="s">
        <v>214</v>
      </c>
      <c r="V824" s="32" t="s">
        <v>122</v>
      </c>
      <c r="W824" s="32" t="b">
        <v>0</v>
      </c>
      <c r="X824" s="32" t="s">
        <v>115</v>
      </c>
      <c r="Y824" s="128"/>
      <c r="Z824" s="119" t="s">
        <v>115</v>
      </c>
      <c r="AA824" s="119">
        <v>0.14571744014850099</v>
      </c>
      <c r="AB824" s="32" t="s">
        <v>115</v>
      </c>
      <c r="AC824" s="32" t="s">
        <v>397</v>
      </c>
      <c r="AD824" s="32" t="s">
        <v>115</v>
      </c>
      <c r="AE824" s="32" t="s">
        <v>115</v>
      </c>
      <c r="AF824" s="32" t="s">
        <v>115</v>
      </c>
      <c r="AG824" s="32" t="s">
        <v>1513</v>
      </c>
      <c r="AH824" s="32" t="s">
        <v>422</v>
      </c>
      <c r="AI824" s="32" t="s">
        <v>2884</v>
      </c>
      <c r="AJ824" s="32" t="s">
        <v>203</v>
      </c>
      <c r="AK824" s="32" t="s">
        <v>203</v>
      </c>
      <c r="AL824" s="32" t="s">
        <v>203</v>
      </c>
      <c r="AM824" s="32">
        <v>61</v>
      </c>
      <c r="AN824" s="32" t="s">
        <v>128</v>
      </c>
      <c r="AO824" s="32" t="b">
        <v>1</v>
      </c>
      <c r="AP824" s="32" t="s">
        <v>203</v>
      </c>
      <c r="AQ824" s="32" t="s">
        <v>130</v>
      </c>
      <c r="AR824" s="32">
        <v>2025</v>
      </c>
      <c r="AS824" s="32" t="s">
        <v>115</v>
      </c>
      <c r="AT824" s="32" t="b">
        <v>0</v>
      </c>
      <c r="AU824" s="32" t="s">
        <v>115</v>
      </c>
      <c r="AV824" s="32" t="s">
        <v>115</v>
      </c>
      <c r="AW824" s="32" t="s">
        <v>115</v>
      </c>
      <c r="AX824" s="32" t="b">
        <v>0</v>
      </c>
      <c r="AY824" s="32" t="s">
        <v>203</v>
      </c>
      <c r="AZ824" s="110" t="s">
        <v>203</v>
      </c>
      <c r="BA824" s="32" t="s">
        <v>203</v>
      </c>
      <c r="BB824" s="32" t="s">
        <v>203</v>
      </c>
      <c r="BC824" s="32" t="s">
        <v>203</v>
      </c>
      <c r="BD824" s="32" t="s">
        <v>203</v>
      </c>
      <c r="BE824" s="32" t="s">
        <v>203</v>
      </c>
      <c r="BF824" s="110" t="s">
        <v>203</v>
      </c>
      <c r="BG824" s="32" t="s">
        <v>203</v>
      </c>
      <c r="BH824" s="32" t="s">
        <v>203</v>
      </c>
      <c r="BI824" s="32" t="s">
        <v>162</v>
      </c>
      <c r="BJ824" s="32">
        <v>5</v>
      </c>
      <c r="BK824" s="110">
        <v>46722</v>
      </c>
      <c r="BL824" s="110" t="s">
        <v>115</v>
      </c>
      <c r="BM824" s="110">
        <v>47088</v>
      </c>
      <c r="BN824" s="32" t="s">
        <v>115</v>
      </c>
      <c r="BO824" s="32" t="s">
        <v>115</v>
      </c>
      <c r="BP824" s="32" t="b">
        <v>0</v>
      </c>
      <c r="BQ824" s="116" t="s">
        <v>115</v>
      </c>
      <c r="BR824" s="32" t="s">
        <v>134</v>
      </c>
      <c r="BS824" s="116">
        <v>0</v>
      </c>
      <c r="BT824" s="116">
        <v>2650</v>
      </c>
      <c r="BU824" s="116">
        <v>0</v>
      </c>
      <c r="BV824" s="116">
        <v>0</v>
      </c>
      <c r="BW824" s="116">
        <v>0</v>
      </c>
      <c r="BX824" s="116">
        <v>0</v>
      </c>
      <c r="BY824" s="116">
        <v>0</v>
      </c>
      <c r="BZ824" s="116">
        <v>0</v>
      </c>
      <c r="CA824" s="116">
        <v>1325</v>
      </c>
      <c r="CB824" s="116">
        <v>1325</v>
      </c>
      <c r="CC824" s="116">
        <v>0</v>
      </c>
      <c r="CD824" s="116">
        <v>0</v>
      </c>
      <c r="CE824" s="116">
        <v>0</v>
      </c>
      <c r="CF824" s="32" t="s">
        <v>135</v>
      </c>
      <c r="CG824" s="32" t="s">
        <v>136</v>
      </c>
      <c r="CH824" s="32" t="s">
        <v>115</v>
      </c>
      <c r="CI824" s="116">
        <v>0</v>
      </c>
      <c r="CJ824" s="116">
        <v>0</v>
      </c>
      <c r="CK824" s="116">
        <v>0</v>
      </c>
      <c r="CL824" s="116">
        <v>0</v>
      </c>
      <c r="CM824" s="116">
        <v>0</v>
      </c>
      <c r="CN824" s="116">
        <v>0</v>
      </c>
      <c r="CO824" s="113">
        <v>0</v>
      </c>
      <c r="CP824" s="32" t="s">
        <v>134</v>
      </c>
      <c r="CQ824" s="32" t="s">
        <v>115</v>
      </c>
      <c r="CR824" s="32" t="s">
        <v>279</v>
      </c>
      <c r="CS824" s="32" t="s">
        <v>115</v>
      </c>
      <c r="CT824" s="113">
        <v>0</v>
      </c>
      <c r="CU824" s="113">
        <v>1</v>
      </c>
      <c r="CV824" s="33" t="s">
        <v>1936</v>
      </c>
    </row>
    <row r="825" spans="2:100">
      <c r="B825" s="123">
        <v>821</v>
      </c>
      <c r="C825" s="124" t="s">
        <v>2885</v>
      </c>
      <c r="D825" s="128"/>
      <c r="E825" s="128"/>
      <c r="F825" s="32" t="s">
        <v>2886</v>
      </c>
      <c r="G825" s="32" t="s">
        <v>2887</v>
      </c>
      <c r="H825" s="32" t="s">
        <v>1538</v>
      </c>
      <c r="I825" s="32" t="s">
        <v>166</v>
      </c>
      <c r="J825" s="32" t="s">
        <v>115</v>
      </c>
      <c r="K825" s="32" t="s">
        <v>115</v>
      </c>
      <c r="L825" s="32" t="s">
        <v>1914</v>
      </c>
      <c r="M825" s="32" t="s">
        <v>1539</v>
      </c>
      <c r="N825" s="32" t="s">
        <v>115</v>
      </c>
      <c r="O825" s="32" t="s">
        <v>115</v>
      </c>
      <c r="P825" s="110">
        <v>45903</v>
      </c>
      <c r="Q825" s="32">
        <v>28</v>
      </c>
      <c r="R825" s="32" t="s">
        <v>1492</v>
      </c>
      <c r="S825" s="32" t="s">
        <v>203</v>
      </c>
      <c r="T825" s="32" t="s">
        <v>203</v>
      </c>
      <c r="U825" s="32" t="s">
        <v>214</v>
      </c>
      <c r="V825" s="32" t="s">
        <v>122</v>
      </c>
      <c r="W825" s="32" t="b">
        <v>0</v>
      </c>
      <c r="X825" s="32" t="s">
        <v>115</v>
      </c>
      <c r="Y825" s="128"/>
      <c r="Z825" s="119" t="s">
        <v>115</v>
      </c>
      <c r="AA825" s="119">
        <v>3.5201934412106199</v>
      </c>
      <c r="AB825" s="32" t="s">
        <v>115</v>
      </c>
      <c r="AC825" s="32" t="s">
        <v>534</v>
      </c>
      <c r="AD825" s="32" t="s">
        <v>115</v>
      </c>
      <c r="AE825" s="32" t="s">
        <v>115</v>
      </c>
      <c r="AF825" s="32" t="s">
        <v>115</v>
      </c>
      <c r="AG825" s="32" t="s">
        <v>1513</v>
      </c>
      <c r="AH825" s="32" t="s">
        <v>422</v>
      </c>
      <c r="AI825" s="32" t="s">
        <v>2888</v>
      </c>
      <c r="AJ825" s="32" t="s">
        <v>203</v>
      </c>
      <c r="AK825" s="32" t="s">
        <v>203</v>
      </c>
      <c r="AL825" s="32" t="s">
        <v>203</v>
      </c>
      <c r="AM825" s="32">
        <v>61</v>
      </c>
      <c r="AN825" s="32" t="s">
        <v>128</v>
      </c>
      <c r="AO825" s="32" t="b">
        <v>1</v>
      </c>
      <c r="AP825" s="32" t="s">
        <v>203</v>
      </c>
      <c r="AQ825" s="32" t="s">
        <v>130</v>
      </c>
      <c r="AR825" s="32">
        <v>2025</v>
      </c>
      <c r="AS825" s="32" t="s">
        <v>115</v>
      </c>
      <c r="AT825" s="32" t="b">
        <v>0</v>
      </c>
      <c r="AU825" s="32" t="s">
        <v>115</v>
      </c>
      <c r="AV825" s="32" t="s">
        <v>115</v>
      </c>
      <c r="AW825" s="32" t="s">
        <v>115</v>
      </c>
      <c r="AX825" s="32" t="b">
        <v>0</v>
      </c>
      <c r="AY825" s="32" t="s">
        <v>203</v>
      </c>
      <c r="AZ825" s="110" t="s">
        <v>203</v>
      </c>
      <c r="BA825" s="32" t="s">
        <v>203</v>
      </c>
      <c r="BB825" s="32" t="s">
        <v>203</v>
      </c>
      <c r="BC825" s="32" t="s">
        <v>203</v>
      </c>
      <c r="BD825" s="32" t="s">
        <v>203</v>
      </c>
      <c r="BE825" s="32" t="s">
        <v>203</v>
      </c>
      <c r="BF825" s="110" t="s">
        <v>203</v>
      </c>
      <c r="BG825" s="32" t="s">
        <v>203</v>
      </c>
      <c r="BH825" s="32" t="s">
        <v>203</v>
      </c>
      <c r="BI825" s="32" t="s">
        <v>162</v>
      </c>
      <c r="BJ825" s="32">
        <v>5</v>
      </c>
      <c r="BK825" s="110">
        <v>46722</v>
      </c>
      <c r="BL825" s="110" t="s">
        <v>115</v>
      </c>
      <c r="BM825" s="110">
        <v>47088</v>
      </c>
      <c r="BN825" s="32" t="s">
        <v>115</v>
      </c>
      <c r="BO825" s="32" t="s">
        <v>115</v>
      </c>
      <c r="BP825" s="32" t="b">
        <v>0</v>
      </c>
      <c r="BQ825" s="116" t="s">
        <v>115</v>
      </c>
      <c r="BR825" s="32" t="s">
        <v>134</v>
      </c>
      <c r="BS825" s="116">
        <v>0</v>
      </c>
      <c r="BT825" s="116">
        <v>2650</v>
      </c>
      <c r="BU825" s="116">
        <v>0</v>
      </c>
      <c r="BV825" s="116">
        <v>0</v>
      </c>
      <c r="BW825" s="116">
        <v>0</v>
      </c>
      <c r="BX825" s="116">
        <v>0</v>
      </c>
      <c r="BY825" s="116">
        <v>0</v>
      </c>
      <c r="BZ825" s="116">
        <v>0</v>
      </c>
      <c r="CA825" s="116">
        <v>1325</v>
      </c>
      <c r="CB825" s="116">
        <v>1325</v>
      </c>
      <c r="CC825" s="116">
        <v>0</v>
      </c>
      <c r="CD825" s="116">
        <v>0</v>
      </c>
      <c r="CE825" s="116">
        <v>0</v>
      </c>
      <c r="CF825" s="32" t="s">
        <v>135</v>
      </c>
      <c r="CG825" s="32" t="s">
        <v>136</v>
      </c>
      <c r="CH825" s="32" t="s">
        <v>115</v>
      </c>
      <c r="CI825" s="116">
        <v>0</v>
      </c>
      <c r="CJ825" s="116">
        <v>0</v>
      </c>
      <c r="CK825" s="116">
        <v>0</v>
      </c>
      <c r="CL825" s="116">
        <v>0</v>
      </c>
      <c r="CM825" s="116">
        <v>0</v>
      </c>
      <c r="CN825" s="116">
        <v>0</v>
      </c>
      <c r="CO825" s="113">
        <v>0</v>
      </c>
      <c r="CP825" s="32" t="s">
        <v>134</v>
      </c>
      <c r="CQ825" s="32" t="s">
        <v>115</v>
      </c>
      <c r="CR825" s="32" t="s">
        <v>279</v>
      </c>
      <c r="CS825" s="32" t="s">
        <v>115</v>
      </c>
      <c r="CT825" s="113">
        <v>0</v>
      </c>
      <c r="CU825" s="113">
        <v>1</v>
      </c>
      <c r="CV825" s="33" t="s">
        <v>1936</v>
      </c>
    </row>
    <row r="826" spans="2:100">
      <c r="B826" s="123">
        <v>822</v>
      </c>
      <c r="C826" s="124" t="s">
        <v>1983</v>
      </c>
      <c r="D826" s="128"/>
      <c r="E826" s="128"/>
      <c r="F826" s="32" t="s">
        <v>203</v>
      </c>
      <c r="G826" s="32" t="s">
        <v>2889</v>
      </c>
      <c r="H826" s="32" t="s">
        <v>2613</v>
      </c>
      <c r="I826" s="32" t="s">
        <v>118</v>
      </c>
      <c r="J826" s="32" t="s">
        <v>115</v>
      </c>
      <c r="K826" s="32" t="s">
        <v>115</v>
      </c>
      <c r="L826" s="32" t="s">
        <v>1914</v>
      </c>
      <c r="M826" s="32" t="s">
        <v>1985</v>
      </c>
      <c r="N826" s="32" t="s">
        <v>115</v>
      </c>
      <c r="O826" s="32" t="s">
        <v>115</v>
      </c>
      <c r="P826" s="110" t="s">
        <v>115</v>
      </c>
      <c r="Q826" s="32" t="s">
        <v>115</v>
      </c>
      <c r="R826" s="32" t="s">
        <v>1492</v>
      </c>
      <c r="S826" s="32" t="s">
        <v>203</v>
      </c>
      <c r="T826" s="32" t="s">
        <v>203</v>
      </c>
      <c r="U826" s="32" t="s">
        <v>214</v>
      </c>
      <c r="V826" s="32" t="s">
        <v>122</v>
      </c>
      <c r="W826" s="32" t="b">
        <v>0</v>
      </c>
      <c r="X826" s="32" t="s">
        <v>115</v>
      </c>
      <c r="Y826" s="128"/>
      <c r="Z826" s="119" t="s">
        <v>115</v>
      </c>
      <c r="AA826" s="119" t="s">
        <v>203</v>
      </c>
      <c r="AB826" s="32" t="s">
        <v>115</v>
      </c>
      <c r="AC826" s="32" t="s">
        <v>530</v>
      </c>
      <c r="AD826" s="32" t="s">
        <v>115</v>
      </c>
      <c r="AE826" s="32" t="s">
        <v>115</v>
      </c>
      <c r="AF826" s="32" t="s">
        <v>115</v>
      </c>
      <c r="AG826" s="32" t="s">
        <v>1513</v>
      </c>
      <c r="AH826" s="32" t="s">
        <v>422</v>
      </c>
      <c r="AI826" s="32" t="s">
        <v>2890</v>
      </c>
      <c r="AJ826" s="32" t="s">
        <v>203</v>
      </c>
      <c r="AK826" s="32" t="s">
        <v>203</v>
      </c>
      <c r="AL826" s="32" t="s">
        <v>203</v>
      </c>
      <c r="AM826" s="32">
        <v>61</v>
      </c>
      <c r="AN826" s="32" t="s">
        <v>128</v>
      </c>
      <c r="AO826" s="32" t="b">
        <v>1</v>
      </c>
      <c r="AP826" s="32" t="s">
        <v>203</v>
      </c>
      <c r="AQ826" s="32" t="s">
        <v>130</v>
      </c>
      <c r="AR826" s="32">
        <v>2025</v>
      </c>
      <c r="AS826" s="32" t="s">
        <v>115</v>
      </c>
      <c r="AT826" s="32" t="b">
        <v>0</v>
      </c>
      <c r="AU826" s="32" t="s">
        <v>115</v>
      </c>
      <c r="AV826" s="32" t="s">
        <v>115</v>
      </c>
      <c r="AW826" s="32" t="s">
        <v>115</v>
      </c>
      <c r="AX826" s="32" t="b">
        <v>0</v>
      </c>
      <c r="AY826" s="32" t="s">
        <v>203</v>
      </c>
      <c r="AZ826" s="110" t="s">
        <v>203</v>
      </c>
      <c r="BA826" s="32" t="s">
        <v>203</v>
      </c>
      <c r="BB826" s="32" t="s">
        <v>203</v>
      </c>
      <c r="BC826" s="32" t="s">
        <v>203</v>
      </c>
      <c r="BD826" s="32" t="s">
        <v>203</v>
      </c>
      <c r="BE826" s="32" t="s">
        <v>203</v>
      </c>
      <c r="BF826" s="110" t="s">
        <v>203</v>
      </c>
      <c r="BG826" s="32" t="s">
        <v>203</v>
      </c>
      <c r="BH826" s="32" t="s">
        <v>203</v>
      </c>
      <c r="BI826" s="32" t="s">
        <v>162</v>
      </c>
      <c r="BJ826" s="32">
        <v>5</v>
      </c>
      <c r="BK826" s="110">
        <v>47453</v>
      </c>
      <c r="BL826" s="110" t="s">
        <v>115</v>
      </c>
      <c r="BM826" s="110">
        <v>48549</v>
      </c>
      <c r="BN826" s="32" t="s">
        <v>115</v>
      </c>
      <c r="BO826" s="32" t="s">
        <v>115</v>
      </c>
      <c r="BP826" s="32" t="b">
        <v>0</v>
      </c>
      <c r="BQ826" s="116" t="s">
        <v>115</v>
      </c>
      <c r="BR826" s="32" t="s">
        <v>134</v>
      </c>
      <c r="BS826" s="116">
        <v>0</v>
      </c>
      <c r="BT826" s="116">
        <v>11000</v>
      </c>
      <c r="BU826" s="116">
        <v>0</v>
      </c>
      <c r="BV826" s="116">
        <v>0</v>
      </c>
      <c r="BW826" s="116">
        <v>0</v>
      </c>
      <c r="BX826" s="116">
        <v>0</v>
      </c>
      <c r="BY826" s="116">
        <v>0</v>
      </c>
      <c r="BZ826" s="116">
        <v>0</v>
      </c>
      <c r="CA826" s="116">
        <v>0</v>
      </c>
      <c r="CB826" s="116">
        <v>0</v>
      </c>
      <c r="CC826" s="116">
        <v>3000</v>
      </c>
      <c r="CD826" s="116">
        <v>3000</v>
      </c>
      <c r="CE826" s="116">
        <v>0</v>
      </c>
      <c r="CF826" s="32" t="s">
        <v>135</v>
      </c>
      <c r="CG826" s="32" t="s">
        <v>136</v>
      </c>
      <c r="CH826" s="32" t="s">
        <v>115</v>
      </c>
      <c r="CI826" s="116">
        <v>0</v>
      </c>
      <c r="CJ826" s="116">
        <v>0</v>
      </c>
      <c r="CK826" s="116">
        <v>0</v>
      </c>
      <c r="CL826" s="116">
        <v>0</v>
      </c>
      <c r="CM826" s="116">
        <v>0</v>
      </c>
      <c r="CN826" s="116">
        <v>0</v>
      </c>
      <c r="CO826" s="113">
        <v>0</v>
      </c>
      <c r="CP826" s="32" t="s">
        <v>134</v>
      </c>
      <c r="CQ826" s="32" t="s">
        <v>115</v>
      </c>
      <c r="CR826" s="32" t="s">
        <v>279</v>
      </c>
      <c r="CS826" s="32" t="s">
        <v>115</v>
      </c>
      <c r="CT826" s="113">
        <v>1</v>
      </c>
      <c r="CU826" s="113">
        <v>0</v>
      </c>
      <c r="CV826" s="33" t="s">
        <v>1936</v>
      </c>
    </row>
    <row r="827" spans="2:100">
      <c r="B827" s="121">
        <v>823</v>
      </c>
      <c r="C827" s="122" t="s">
        <v>1987</v>
      </c>
      <c r="D827" s="129"/>
      <c r="E827" s="129"/>
      <c r="F827" s="29" t="s">
        <v>203</v>
      </c>
      <c r="G827" s="29" t="s">
        <v>2891</v>
      </c>
      <c r="H827" s="29" t="s">
        <v>2613</v>
      </c>
      <c r="I827" s="29" t="s">
        <v>118</v>
      </c>
      <c r="J827" s="29" t="s">
        <v>115</v>
      </c>
      <c r="K827" s="29" t="s">
        <v>115</v>
      </c>
      <c r="L827" s="29" t="s">
        <v>1914</v>
      </c>
      <c r="M827" s="29" t="s">
        <v>1985</v>
      </c>
      <c r="N827" s="29" t="s">
        <v>115</v>
      </c>
      <c r="O827" s="29" t="s">
        <v>115</v>
      </c>
      <c r="P827" s="109" t="s">
        <v>115</v>
      </c>
      <c r="Q827" s="29" t="s">
        <v>115</v>
      </c>
      <c r="R827" s="29" t="s">
        <v>1492</v>
      </c>
      <c r="S827" s="29" t="s">
        <v>203</v>
      </c>
      <c r="T827" s="29" t="s">
        <v>203</v>
      </c>
      <c r="U827" s="29" t="s">
        <v>214</v>
      </c>
      <c r="V827" s="29" t="s">
        <v>122</v>
      </c>
      <c r="W827" s="29" t="b">
        <v>0</v>
      </c>
      <c r="X827" s="29" t="s">
        <v>115</v>
      </c>
      <c r="Y827" s="129"/>
      <c r="Z827" s="118" t="s">
        <v>115</v>
      </c>
      <c r="AA827" s="118" t="s">
        <v>203</v>
      </c>
      <c r="AB827" s="29" t="s">
        <v>115</v>
      </c>
      <c r="AC827" s="29" t="s">
        <v>534</v>
      </c>
      <c r="AD827" s="29" t="s">
        <v>115</v>
      </c>
      <c r="AE827" s="29" t="s">
        <v>115</v>
      </c>
      <c r="AF827" s="29" t="s">
        <v>115</v>
      </c>
      <c r="AG827" s="29" t="s">
        <v>1513</v>
      </c>
      <c r="AH827" s="29" t="s">
        <v>422</v>
      </c>
      <c r="AI827" s="29" t="s">
        <v>2892</v>
      </c>
      <c r="AJ827" s="29" t="s">
        <v>203</v>
      </c>
      <c r="AK827" s="29" t="s">
        <v>203</v>
      </c>
      <c r="AL827" s="29" t="s">
        <v>203</v>
      </c>
      <c r="AM827" s="29">
        <v>61</v>
      </c>
      <c r="AN827" s="29" t="s">
        <v>128</v>
      </c>
      <c r="AO827" s="29" t="b">
        <v>1</v>
      </c>
      <c r="AP827" s="29" t="s">
        <v>203</v>
      </c>
      <c r="AQ827" s="29" t="s">
        <v>130</v>
      </c>
      <c r="AR827" s="29">
        <v>2025</v>
      </c>
      <c r="AS827" s="29" t="s">
        <v>115</v>
      </c>
      <c r="AT827" s="29" t="b">
        <v>0</v>
      </c>
      <c r="AU827" s="29" t="s">
        <v>115</v>
      </c>
      <c r="AV827" s="29" t="s">
        <v>115</v>
      </c>
      <c r="AW827" s="29" t="s">
        <v>115</v>
      </c>
      <c r="AX827" s="29" t="b">
        <v>0</v>
      </c>
      <c r="AY827" s="29" t="s">
        <v>203</v>
      </c>
      <c r="AZ827" s="109" t="s">
        <v>203</v>
      </c>
      <c r="BA827" s="29" t="s">
        <v>203</v>
      </c>
      <c r="BB827" s="29" t="s">
        <v>203</v>
      </c>
      <c r="BC827" s="29" t="s">
        <v>203</v>
      </c>
      <c r="BD827" s="29" t="s">
        <v>203</v>
      </c>
      <c r="BE827" s="29" t="s">
        <v>203</v>
      </c>
      <c r="BF827" s="109" t="s">
        <v>203</v>
      </c>
      <c r="BG827" s="29" t="s">
        <v>203</v>
      </c>
      <c r="BH827" s="29" t="s">
        <v>203</v>
      </c>
      <c r="BI827" s="29" t="s">
        <v>162</v>
      </c>
      <c r="BJ827" s="29">
        <v>5</v>
      </c>
      <c r="BK827" s="109">
        <v>47453</v>
      </c>
      <c r="BL827" s="109" t="s">
        <v>115</v>
      </c>
      <c r="BM827" s="109">
        <v>48549</v>
      </c>
      <c r="BN827" s="29" t="s">
        <v>115</v>
      </c>
      <c r="BO827" s="29" t="s">
        <v>115</v>
      </c>
      <c r="BP827" s="29" t="b">
        <v>0</v>
      </c>
      <c r="BQ827" s="115" t="s">
        <v>115</v>
      </c>
      <c r="BR827" s="29" t="s">
        <v>134</v>
      </c>
      <c r="BS827" s="115">
        <v>0</v>
      </c>
      <c r="BT827" s="115">
        <v>11000</v>
      </c>
      <c r="BU827" s="115">
        <v>0</v>
      </c>
      <c r="BV827" s="115">
        <v>0</v>
      </c>
      <c r="BW827" s="115">
        <v>0</v>
      </c>
      <c r="BX827" s="115">
        <v>0</v>
      </c>
      <c r="BY827" s="115">
        <v>0</v>
      </c>
      <c r="BZ827" s="115">
        <v>0</v>
      </c>
      <c r="CA827" s="115">
        <v>0</v>
      </c>
      <c r="CB827" s="115">
        <v>0</v>
      </c>
      <c r="CC827" s="115">
        <v>3000</v>
      </c>
      <c r="CD827" s="115">
        <v>3000</v>
      </c>
      <c r="CE827" s="115">
        <v>0</v>
      </c>
      <c r="CF827" s="29" t="s">
        <v>135</v>
      </c>
      <c r="CG827" s="29" t="s">
        <v>136</v>
      </c>
      <c r="CH827" s="29" t="s">
        <v>115</v>
      </c>
      <c r="CI827" s="115">
        <v>0</v>
      </c>
      <c r="CJ827" s="115">
        <v>0</v>
      </c>
      <c r="CK827" s="115">
        <v>0</v>
      </c>
      <c r="CL827" s="115">
        <v>0</v>
      </c>
      <c r="CM827" s="115">
        <v>0</v>
      </c>
      <c r="CN827" s="115">
        <v>0</v>
      </c>
      <c r="CO827" s="112">
        <v>0</v>
      </c>
      <c r="CP827" s="29" t="s">
        <v>134</v>
      </c>
      <c r="CQ827" s="29" t="s">
        <v>115</v>
      </c>
      <c r="CR827" s="29" t="s">
        <v>279</v>
      </c>
      <c r="CS827" s="29" t="s">
        <v>115</v>
      </c>
      <c r="CT827" s="112">
        <v>0</v>
      </c>
      <c r="CU827" s="112">
        <v>1</v>
      </c>
      <c r="CV827" s="30" t="s">
        <v>1936</v>
      </c>
    </row>
    <row r="828" spans="2:100">
      <c r="B828" s="123">
        <v>824</v>
      </c>
      <c r="C828" s="124" t="s">
        <v>1990</v>
      </c>
      <c r="D828" s="128"/>
      <c r="E828" s="128"/>
      <c r="F828" s="32" t="s">
        <v>203</v>
      </c>
      <c r="G828" s="32" t="s">
        <v>2891</v>
      </c>
      <c r="H828" s="32" t="s">
        <v>2613</v>
      </c>
      <c r="I828" s="32" t="s">
        <v>118</v>
      </c>
      <c r="J828" s="32" t="s">
        <v>115</v>
      </c>
      <c r="K828" s="32" t="s">
        <v>115</v>
      </c>
      <c r="L828" s="32" t="s">
        <v>1914</v>
      </c>
      <c r="M828" s="32" t="s">
        <v>1985</v>
      </c>
      <c r="N828" s="32" t="s">
        <v>115</v>
      </c>
      <c r="O828" s="32" t="s">
        <v>115</v>
      </c>
      <c r="P828" s="110" t="s">
        <v>115</v>
      </c>
      <c r="Q828" s="32" t="s">
        <v>115</v>
      </c>
      <c r="R828" s="32" t="s">
        <v>1492</v>
      </c>
      <c r="S828" s="32" t="s">
        <v>203</v>
      </c>
      <c r="T828" s="32" t="s">
        <v>203</v>
      </c>
      <c r="U828" s="32" t="s">
        <v>214</v>
      </c>
      <c r="V828" s="32" t="s">
        <v>122</v>
      </c>
      <c r="W828" s="32" t="b">
        <v>0</v>
      </c>
      <c r="X828" s="32" t="s">
        <v>115</v>
      </c>
      <c r="Y828" s="128"/>
      <c r="Z828" s="119" t="s">
        <v>115</v>
      </c>
      <c r="AA828" s="119" t="s">
        <v>203</v>
      </c>
      <c r="AB828" s="32" t="s">
        <v>115</v>
      </c>
      <c r="AC828" s="32" t="s">
        <v>534</v>
      </c>
      <c r="AD828" s="32" t="s">
        <v>115</v>
      </c>
      <c r="AE828" s="32" t="s">
        <v>115</v>
      </c>
      <c r="AF828" s="32" t="s">
        <v>115</v>
      </c>
      <c r="AG828" s="32" t="s">
        <v>1513</v>
      </c>
      <c r="AH828" s="32" t="s">
        <v>422</v>
      </c>
      <c r="AI828" s="32" t="s">
        <v>2893</v>
      </c>
      <c r="AJ828" s="32" t="s">
        <v>203</v>
      </c>
      <c r="AK828" s="32" t="s">
        <v>203</v>
      </c>
      <c r="AL828" s="32" t="s">
        <v>203</v>
      </c>
      <c r="AM828" s="32">
        <v>61</v>
      </c>
      <c r="AN828" s="32" t="s">
        <v>128</v>
      </c>
      <c r="AO828" s="32" t="b">
        <v>1</v>
      </c>
      <c r="AP828" s="32" t="s">
        <v>203</v>
      </c>
      <c r="AQ828" s="32" t="s">
        <v>130</v>
      </c>
      <c r="AR828" s="32">
        <v>2025</v>
      </c>
      <c r="AS828" s="32" t="s">
        <v>115</v>
      </c>
      <c r="AT828" s="32" t="b">
        <v>0</v>
      </c>
      <c r="AU828" s="32" t="s">
        <v>115</v>
      </c>
      <c r="AV828" s="32" t="s">
        <v>115</v>
      </c>
      <c r="AW828" s="32" t="s">
        <v>115</v>
      </c>
      <c r="AX828" s="32" t="b">
        <v>0</v>
      </c>
      <c r="AY828" s="32" t="s">
        <v>203</v>
      </c>
      <c r="AZ828" s="110" t="s">
        <v>203</v>
      </c>
      <c r="BA828" s="32" t="s">
        <v>203</v>
      </c>
      <c r="BB828" s="32" t="s">
        <v>203</v>
      </c>
      <c r="BC828" s="32" t="s">
        <v>203</v>
      </c>
      <c r="BD828" s="32" t="s">
        <v>203</v>
      </c>
      <c r="BE828" s="32" t="s">
        <v>203</v>
      </c>
      <c r="BF828" s="110" t="s">
        <v>203</v>
      </c>
      <c r="BG828" s="32" t="s">
        <v>203</v>
      </c>
      <c r="BH828" s="32" t="s">
        <v>203</v>
      </c>
      <c r="BI828" s="32" t="s">
        <v>162</v>
      </c>
      <c r="BJ828" s="32">
        <v>5</v>
      </c>
      <c r="BK828" s="110">
        <v>47453</v>
      </c>
      <c r="BL828" s="110" t="s">
        <v>115</v>
      </c>
      <c r="BM828" s="110">
        <v>48549</v>
      </c>
      <c r="BN828" s="32" t="s">
        <v>115</v>
      </c>
      <c r="BO828" s="32" t="s">
        <v>115</v>
      </c>
      <c r="BP828" s="32" t="b">
        <v>0</v>
      </c>
      <c r="BQ828" s="116" t="s">
        <v>115</v>
      </c>
      <c r="BR828" s="32" t="s">
        <v>134</v>
      </c>
      <c r="BS828" s="116">
        <v>0</v>
      </c>
      <c r="BT828" s="116">
        <v>11000</v>
      </c>
      <c r="BU828" s="116">
        <v>0</v>
      </c>
      <c r="BV828" s="116">
        <v>0</v>
      </c>
      <c r="BW828" s="116">
        <v>0</v>
      </c>
      <c r="BX828" s="116">
        <v>0</v>
      </c>
      <c r="BY828" s="116">
        <v>0</v>
      </c>
      <c r="BZ828" s="116">
        <v>0</v>
      </c>
      <c r="CA828" s="116">
        <v>0</v>
      </c>
      <c r="CB828" s="116">
        <v>0</v>
      </c>
      <c r="CC828" s="116">
        <v>3000</v>
      </c>
      <c r="CD828" s="116">
        <v>3000</v>
      </c>
      <c r="CE828" s="116">
        <v>0</v>
      </c>
      <c r="CF828" s="32" t="s">
        <v>135</v>
      </c>
      <c r="CG828" s="32" t="s">
        <v>136</v>
      </c>
      <c r="CH828" s="32" t="s">
        <v>115</v>
      </c>
      <c r="CI828" s="116">
        <v>0</v>
      </c>
      <c r="CJ828" s="116">
        <v>0</v>
      </c>
      <c r="CK828" s="116">
        <v>0</v>
      </c>
      <c r="CL828" s="116">
        <v>0</v>
      </c>
      <c r="CM828" s="116">
        <v>0</v>
      </c>
      <c r="CN828" s="116">
        <v>0</v>
      </c>
      <c r="CO828" s="113">
        <v>0</v>
      </c>
      <c r="CP828" s="32" t="s">
        <v>134</v>
      </c>
      <c r="CQ828" s="32" t="s">
        <v>115</v>
      </c>
      <c r="CR828" s="32" t="s">
        <v>279</v>
      </c>
      <c r="CS828" s="32" t="s">
        <v>115</v>
      </c>
      <c r="CT828" s="113">
        <v>0</v>
      </c>
      <c r="CU828" s="113">
        <v>1</v>
      </c>
      <c r="CV828" s="33" t="s">
        <v>1936</v>
      </c>
    </row>
    <row r="829" spans="2:100">
      <c r="B829" s="31">
        <v>825</v>
      </c>
      <c r="C829" s="32" t="s">
        <v>2894</v>
      </c>
      <c r="D829" s="128"/>
      <c r="E829" s="128"/>
      <c r="F829" s="32" t="s">
        <v>978</v>
      </c>
      <c r="G829" s="32" t="s">
        <v>1675</v>
      </c>
      <c r="H829" s="32" t="s">
        <v>394</v>
      </c>
      <c r="I829" s="32" t="s">
        <v>166</v>
      </c>
      <c r="J829" s="32" t="s">
        <v>115</v>
      </c>
      <c r="K829" s="32" t="s">
        <v>115</v>
      </c>
      <c r="L829" s="32" t="s">
        <v>1499</v>
      </c>
      <c r="M829" s="32" t="s">
        <v>2308</v>
      </c>
      <c r="N829" s="32" t="s">
        <v>1491</v>
      </c>
      <c r="O829" s="32" t="s">
        <v>115</v>
      </c>
      <c r="P829" s="110">
        <v>45902</v>
      </c>
      <c r="Q829" s="32" t="s">
        <v>115</v>
      </c>
      <c r="R829" s="32" t="s">
        <v>1492</v>
      </c>
      <c r="S829" s="32" t="s">
        <v>541</v>
      </c>
      <c r="T829" s="32" t="s">
        <v>1676</v>
      </c>
      <c r="U829" s="32" t="s">
        <v>214</v>
      </c>
      <c r="V829" s="32" t="s">
        <v>122</v>
      </c>
      <c r="W829" s="32" t="s">
        <v>123</v>
      </c>
      <c r="X829" s="32" t="s">
        <v>115</v>
      </c>
      <c r="Y829" s="128"/>
      <c r="Z829" s="119" t="s">
        <v>115</v>
      </c>
      <c r="AA829" s="119">
        <v>2.6838588574676301</v>
      </c>
      <c r="AB829" s="32" t="s">
        <v>115</v>
      </c>
      <c r="AC829" s="32" t="s">
        <v>530</v>
      </c>
      <c r="AD829" s="32" t="s">
        <v>115</v>
      </c>
      <c r="AE829" s="32" t="s">
        <v>115</v>
      </c>
      <c r="AF829" s="32" t="s">
        <v>115</v>
      </c>
      <c r="AG829" s="32" t="s">
        <v>1513</v>
      </c>
      <c r="AH829" s="32" t="s">
        <v>422</v>
      </c>
      <c r="AI829" s="32">
        <v>5805698</v>
      </c>
      <c r="AJ829" s="32" t="s">
        <v>1680</v>
      </c>
      <c r="AK829" s="32" t="s">
        <v>1681</v>
      </c>
      <c r="AL829" s="32">
        <v>20</v>
      </c>
      <c r="AM829" s="32">
        <v>61</v>
      </c>
      <c r="AN829" s="32" t="s">
        <v>128</v>
      </c>
      <c r="AO829" s="32" t="s">
        <v>123</v>
      </c>
      <c r="AP829" s="32">
        <v>2015</v>
      </c>
      <c r="AQ829" s="32" t="s">
        <v>130</v>
      </c>
      <c r="AR829" s="32">
        <v>2023</v>
      </c>
      <c r="AS829" s="32" t="s">
        <v>1683</v>
      </c>
      <c r="AT829" s="32" t="s">
        <v>129</v>
      </c>
      <c r="AU829" s="32" t="s">
        <v>1683</v>
      </c>
      <c r="AV829" s="32" t="s">
        <v>115</v>
      </c>
      <c r="AW829" s="32" t="s">
        <v>1684</v>
      </c>
      <c r="AX829" s="32" t="s">
        <v>123</v>
      </c>
      <c r="AY829" s="32" t="s">
        <v>1685</v>
      </c>
      <c r="AZ829" s="110">
        <v>45016</v>
      </c>
      <c r="BA829" s="32" t="s">
        <v>1686</v>
      </c>
      <c r="BB829" s="32" t="s">
        <v>115</v>
      </c>
      <c r="BC829" s="32" t="s">
        <v>1687</v>
      </c>
      <c r="BD829" s="32" t="s">
        <v>115</v>
      </c>
      <c r="BE829" s="32" t="s">
        <v>1688</v>
      </c>
      <c r="BF829" s="110">
        <v>42760</v>
      </c>
      <c r="BG829" s="32" t="s">
        <v>306</v>
      </c>
      <c r="BH829" s="32" t="s">
        <v>1689</v>
      </c>
      <c r="BI829" s="32" t="s">
        <v>488</v>
      </c>
      <c r="BJ829" s="32">
        <v>4</v>
      </c>
      <c r="BK829" s="110">
        <v>46594</v>
      </c>
      <c r="BL829" s="110">
        <v>43586</v>
      </c>
      <c r="BM829" s="110">
        <v>46660</v>
      </c>
      <c r="BN829" s="32" t="s">
        <v>308</v>
      </c>
      <c r="BO829" s="32" t="s">
        <v>115</v>
      </c>
      <c r="BP829" s="32" t="b">
        <v>0</v>
      </c>
      <c r="BQ829" s="116" t="s">
        <v>1690</v>
      </c>
      <c r="BR829" s="32" t="s">
        <v>134</v>
      </c>
      <c r="BS829" s="116">
        <v>25.686</v>
      </c>
      <c r="BT829" s="116">
        <v>1288.5400999999999</v>
      </c>
      <c r="BU829" s="116">
        <v>0</v>
      </c>
      <c r="BV829" s="116">
        <v>0</v>
      </c>
      <c r="BW829" s="116">
        <v>29.980899999999998</v>
      </c>
      <c r="BX829" s="116">
        <v>-5.3417000000000003</v>
      </c>
      <c r="BY829" s="116">
        <v>20.3826</v>
      </c>
      <c r="BZ829" s="116">
        <v>408.61540000000002</v>
      </c>
      <c r="CA829" s="116">
        <v>834.90290000000005</v>
      </c>
      <c r="CB829" s="116">
        <v>0</v>
      </c>
      <c r="CC829" s="116">
        <v>0</v>
      </c>
      <c r="CD829" s="116">
        <v>0</v>
      </c>
      <c r="CE829" s="116">
        <v>24.639199999999999</v>
      </c>
      <c r="CF829" s="32" t="s">
        <v>135</v>
      </c>
      <c r="CG829" s="32" t="s">
        <v>136</v>
      </c>
      <c r="CH829" s="32" t="s">
        <v>486</v>
      </c>
      <c r="CI829" s="116">
        <v>0</v>
      </c>
      <c r="CJ829" s="116">
        <v>0</v>
      </c>
      <c r="CK829" s="116">
        <v>0</v>
      </c>
      <c r="CL829" s="116">
        <v>0</v>
      </c>
      <c r="CM829" s="116">
        <v>0</v>
      </c>
      <c r="CN829" s="116">
        <v>0</v>
      </c>
      <c r="CO829" s="113" t="s">
        <v>1691</v>
      </c>
      <c r="CP829" s="32" t="s">
        <v>134</v>
      </c>
      <c r="CQ829" s="32" t="s">
        <v>115</v>
      </c>
      <c r="CR829" s="32" t="s">
        <v>279</v>
      </c>
      <c r="CS829" s="32" t="s">
        <v>1692</v>
      </c>
      <c r="CT829" s="113">
        <v>0</v>
      </c>
      <c r="CU829" s="113">
        <v>1</v>
      </c>
      <c r="CV829" s="33" t="s">
        <v>1697</v>
      </c>
    </row>
    <row r="830" spans="2:100">
      <c r="B830" s="31">
        <v>826</v>
      </c>
      <c r="C830" s="32" t="s">
        <v>2895</v>
      </c>
      <c r="D830" s="128"/>
      <c r="E830" s="128"/>
      <c r="F830" s="32" t="s">
        <v>931</v>
      </c>
      <c r="G830" s="32" t="s">
        <v>2722</v>
      </c>
      <c r="H830" s="32" t="s">
        <v>219</v>
      </c>
      <c r="I830" s="32" t="s">
        <v>118</v>
      </c>
      <c r="J830" s="32" t="s">
        <v>115</v>
      </c>
      <c r="K830" s="32" t="s">
        <v>115</v>
      </c>
      <c r="L830" s="32" t="s">
        <v>1499</v>
      </c>
      <c r="M830" s="32" t="s">
        <v>1589</v>
      </c>
      <c r="N830" s="32" t="s">
        <v>1491</v>
      </c>
      <c r="O830" s="32" t="s">
        <v>115</v>
      </c>
      <c r="P830" s="110">
        <v>45931</v>
      </c>
      <c r="Q830" s="32" t="s">
        <v>115</v>
      </c>
      <c r="R830" s="32" t="s">
        <v>1492</v>
      </c>
      <c r="S830" s="32" t="s">
        <v>1713</v>
      </c>
      <c r="T830" s="32" t="s">
        <v>629</v>
      </c>
      <c r="U830" s="32" t="s">
        <v>214</v>
      </c>
      <c r="V830" s="32" t="s">
        <v>122</v>
      </c>
      <c r="W830" s="32" t="s">
        <v>123</v>
      </c>
      <c r="X830" s="32" t="s">
        <v>278</v>
      </c>
      <c r="Y830" s="128"/>
      <c r="Z830" s="119" t="s">
        <v>115</v>
      </c>
      <c r="AA830" s="119">
        <v>8.5908894996437404</v>
      </c>
      <c r="AB830" s="32" t="s">
        <v>115</v>
      </c>
      <c r="AC830" s="32" t="s">
        <v>525</v>
      </c>
      <c r="AD830" s="32" t="s">
        <v>1874</v>
      </c>
      <c r="AE830" s="32" t="s">
        <v>1679</v>
      </c>
      <c r="AF830" s="32" t="s">
        <v>115</v>
      </c>
      <c r="AG830" s="32" t="s">
        <v>115</v>
      </c>
      <c r="AH830" s="32" t="s">
        <v>115</v>
      </c>
      <c r="AI830" s="32">
        <v>5780820</v>
      </c>
      <c r="AJ830" s="32" t="s">
        <v>2723</v>
      </c>
      <c r="AK830" s="32" t="s">
        <v>2724</v>
      </c>
      <c r="AL830" s="32">
        <v>2</v>
      </c>
      <c r="AM830" s="32">
        <v>61</v>
      </c>
      <c r="AN830" s="32" t="s">
        <v>128</v>
      </c>
      <c r="AO830" s="32" t="s">
        <v>123</v>
      </c>
      <c r="AP830" s="32">
        <v>2019</v>
      </c>
      <c r="AQ830" s="32" t="s">
        <v>130</v>
      </c>
      <c r="AR830" s="32">
        <v>2019</v>
      </c>
      <c r="AS830" s="32" t="s">
        <v>1929</v>
      </c>
      <c r="AT830" s="32" t="s">
        <v>123</v>
      </c>
      <c r="AU830" s="32" t="s">
        <v>1929</v>
      </c>
      <c r="AV830" s="32" t="s">
        <v>115</v>
      </c>
      <c r="AW830" s="32" t="s">
        <v>1577</v>
      </c>
      <c r="AX830" s="32" t="s">
        <v>123</v>
      </c>
      <c r="AY830" s="32" t="s">
        <v>115</v>
      </c>
      <c r="AZ830" s="110" t="s">
        <v>115</v>
      </c>
      <c r="BA830" s="32" t="s">
        <v>115</v>
      </c>
      <c r="BB830" s="32" t="s">
        <v>115</v>
      </c>
      <c r="BC830" s="32" t="s">
        <v>115</v>
      </c>
      <c r="BD830" s="32" t="s">
        <v>115</v>
      </c>
      <c r="BE830" s="32" t="s">
        <v>115</v>
      </c>
      <c r="BF830" s="110" t="s">
        <v>115</v>
      </c>
      <c r="BG830" s="32" t="s">
        <v>131</v>
      </c>
      <c r="BH830" s="32" t="s">
        <v>115</v>
      </c>
      <c r="BI830" s="32" t="s">
        <v>195</v>
      </c>
      <c r="BJ830" s="32">
        <v>2</v>
      </c>
      <c r="BK830" s="110">
        <v>44031</v>
      </c>
      <c r="BL830" s="110">
        <v>44307</v>
      </c>
      <c r="BM830" s="110">
        <v>44151</v>
      </c>
      <c r="BN830" s="32" t="s">
        <v>115</v>
      </c>
      <c r="BO830" s="32" t="s">
        <v>115</v>
      </c>
      <c r="BP830" s="32" t="b">
        <v>0</v>
      </c>
      <c r="BQ830" s="116">
        <v>2056</v>
      </c>
      <c r="BR830" s="32" t="s">
        <v>134</v>
      </c>
      <c r="BS830" s="116">
        <v>924.59429999999998</v>
      </c>
      <c r="BT830" s="116">
        <v>924.59429999999998</v>
      </c>
      <c r="BU830" s="116">
        <v>24.7057</v>
      </c>
      <c r="BV830" s="116">
        <v>0</v>
      </c>
      <c r="BW830" s="116">
        <v>0</v>
      </c>
      <c r="BX830" s="116">
        <v>0</v>
      </c>
      <c r="BY830" s="116">
        <v>0</v>
      </c>
      <c r="BZ830" s="116">
        <v>0</v>
      </c>
      <c r="CA830" s="116">
        <v>0</v>
      </c>
      <c r="CB830" s="116">
        <v>0</v>
      </c>
      <c r="CC830" s="116">
        <v>0</v>
      </c>
      <c r="CD830" s="116">
        <v>0</v>
      </c>
      <c r="CE830" s="116">
        <v>924.59429999999998</v>
      </c>
      <c r="CF830" s="32" t="s">
        <v>135</v>
      </c>
      <c r="CG830" s="32" t="s">
        <v>136</v>
      </c>
      <c r="CH830" s="32" t="s">
        <v>152</v>
      </c>
      <c r="CI830" s="116">
        <v>899.88858000000005</v>
      </c>
      <c r="CJ830" s="116">
        <v>24.705749999999998</v>
      </c>
      <c r="CK830" s="116">
        <v>0</v>
      </c>
      <c r="CL830" s="116">
        <v>0</v>
      </c>
      <c r="CM830" s="116">
        <v>0</v>
      </c>
      <c r="CN830" s="116">
        <v>0</v>
      </c>
      <c r="CO830" s="113">
        <v>0</v>
      </c>
      <c r="CP830" s="32" t="s">
        <v>134</v>
      </c>
      <c r="CQ830" s="32" t="s">
        <v>115</v>
      </c>
      <c r="CR830" s="32" t="s">
        <v>134</v>
      </c>
      <c r="CS830" s="32" t="s">
        <v>115</v>
      </c>
      <c r="CT830" s="113">
        <v>0</v>
      </c>
      <c r="CU830" s="113">
        <v>1</v>
      </c>
      <c r="CV830" s="33" t="s">
        <v>2683</v>
      </c>
    </row>
    <row r="831" spans="2:100">
      <c r="B831" s="31">
        <v>827</v>
      </c>
      <c r="C831" s="32" t="s">
        <v>2896</v>
      </c>
      <c r="D831" s="128"/>
      <c r="E831" s="128"/>
      <c r="F831" s="32" t="s">
        <v>458</v>
      </c>
      <c r="G831" s="32" t="s">
        <v>1913</v>
      </c>
      <c r="H831" s="32" t="s">
        <v>213</v>
      </c>
      <c r="I831" s="32" t="s">
        <v>166</v>
      </c>
      <c r="J831" s="32" t="s">
        <v>115</v>
      </c>
      <c r="K831" s="32" t="s">
        <v>115</v>
      </c>
      <c r="L831" s="32" t="s">
        <v>1914</v>
      </c>
      <c r="M831" s="32" t="s">
        <v>2308</v>
      </c>
      <c r="N831" s="32" t="s">
        <v>115</v>
      </c>
      <c r="O831" s="32" t="s">
        <v>115</v>
      </c>
      <c r="P831" s="110">
        <v>45937</v>
      </c>
      <c r="Q831" s="32" t="s">
        <v>115</v>
      </c>
      <c r="R831" s="32" t="s">
        <v>1492</v>
      </c>
      <c r="S831" s="32" t="s">
        <v>1915</v>
      </c>
      <c r="T831" s="32" t="s">
        <v>1784</v>
      </c>
      <c r="U831" s="32" t="s">
        <v>214</v>
      </c>
      <c r="V831" s="32" t="s">
        <v>122</v>
      </c>
      <c r="W831" s="32" t="s">
        <v>123</v>
      </c>
      <c r="X831" s="32" t="s">
        <v>224</v>
      </c>
      <c r="Y831" s="128"/>
      <c r="Z831" s="119" t="s">
        <v>115</v>
      </c>
      <c r="AA831" s="119">
        <v>0.68286321460879196</v>
      </c>
      <c r="AB831" s="32" t="s">
        <v>115</v>
      </c>
      <c r="AC831" s="32" t="s">
        <v>701</v>
      </c>
      <c r="AD831" s="32" t="s">
        <v>115</v>
      </c>
      <c r="AE831" s="32" t="s">
        <v>115</v>
      </c>
      <c r="AF831" s="32" t="s">
        <v>115</v>
      </c>
      <c r="AG831" s="32" t="s">
        <v>1513</v>
      </c>
      <c r="AH831" s="32" t="s">
        <v>422</v>
      </c>
      <c r="AI831" s="32">
        <v>5795145</v>
      </c>
      <c r="AJ831" s="32" t="s">
        <v>1916</v>
      </c>
      <c r="AK831" s="32" t="s">
        <v>1917</v>
      </c>
      <c r="AL831" s="32">
        <v>3</v>
      </c>
      <c r="AM831" s="32">
        <v>61</v>
      </c>
      <c r="AN831" s="32" t="s">
        <v>128</v>
      </c>
      <c r="AO831" s="32" t="s">
        <v>129</v>
      </c>
      <c r="AP831" s="32">
        <v>2021</v>
      </c>
      <c r="AQ831" s="32" t="s">
        <v>130</v>
      </c>
      <c r="AR831" s="32">
        <v>2021</v>
      </c>
      <c r="AS831" s="32" t="s">
        <v>115</v>
      </c>
      <c r="AT831" s="32" t="s">
        <v>123</v>
      </c>
      <c r="AU831" s="32" t="s">
        <v>115</v>
      </c>
      <c r="AV831" s="32" t="s">
        <v>115</v>
      </c>
      <c r="AW831" s="32" t="s">
        <v>115</v>
      </c>
      <c r="AX831" s="32" t="s">
        <v>123</v>
      </c>
      <c r="AY831" s="32" t="s">
        <v>115</v>
      </c>
      <c r="AZ831" s="110" t="s">
        <v>115</v>
      </c>
      <c r="BA831" s="32" t="s">
        <v>115</v>
      </c>
      <c r="BB831" s="32" t="s">
        <v>115</v>
      </c>
      <c r="BC831" s="32" t="s">
        <v>115</v>
      </c>
      <c r="BD831" s="32" t="s">
        <v>115</v>
      </c>
      <c r="BE831" s="32" t="s">
        <v>115</v>
      </c>
      <c r="BF831" s="110" t="s">
        <v>115</v>
      </c>
      <c r="BG831" s="32" t="s">
        <v>131</v>
      </c>
      <c r="BH831" s="32" t="s">
        <v>115</v>
      </c>
      <c r="BI831" s="32" t="s">
        <v>195</v>
      </c>
      <c r="BJ831" s="32">
        <v>2</v>
      </c>
      <c r="BK831" s="110">
        <v>44536</v>
      </c>
      <c r="BL831" s="110">
        <v>44965</v>
      </c>
      <c r="BM831" s="110">
        <v>45296</v>
      </c>
      <c r="BN831" s="32" t="s">
        <v>308</v>
      </c>
      <c r="BO831" s="32" t="s">
        <v>115</v>
      </c>
      <c r="BP831" s="32" t="b">
        <v>1</v>
      </c>
      <c r="BQ831" s="116">
        <v>19400</v>
      </c>
      <c r="BR831" s="32" t="s">
        <v>134</v>
      </c>
      <c r="BS831" s="116">
        <v>263.78930000000003</v>
      </c>
      <c r="BT831" s="116">
        <v>268.89980000000003</v>
      </c>
      <c r="BU831" s="116">
        <v>24.728200000000001</v>
      </c>
      <c r="BV831" s="116">
        <v>96.856999999999999</v>
      </c>
      <c r="BW831" s="116">
        <v>92.515100000000004</v>
      </c>
      <c r="BX831" s="116">
        <v>41.126899999999999</v>
      </c>
      <c r="BY831" s="116">
        <v>13.672599999999999</v>
      </c>
      <c r="BZ831" s="116">
        <v>0</v>
      </c>
      <c r="CA831" s="116">
        <v>0</v>
      </c>
      <c r="CB831" s="116">
        <v>0</v>
      </c>
      <c r="CC831" s="116">
        <v>0</v>
      </c>
      <c r="CD831" s="116">
        <v>0</v>
      </c>
      <c r="CE831" s="116">
        <v>255.22720000000004</v>
      </c>
      <c r="CF831" s="32" t="s">
        <v>135</v>
      </c>
      <c r="CG831" s="32" t="s">
        <v>136</v>
      </c>
      <c r="CH831" s="32" t="s">
        <v>263</v>
      </c>
      <c r="CI831" s="116">
        <v>0</v>
      </c>
      <c r="CJ831" s="116">
        <v>0</v>
      </c>
      <c r="CK831" s="116">
        <v>0</v>
      </c>
      <c r="CL831" s="116">
        <v>0</v>
      </c>
      <c r="CM831" s="116">
        <v>252.03888999999998</v>
      </c>
      <c r="CN831" s="116">
        <v>10.873029999999998</v>
      </c>
      <c r="CO831" s="113">
        <v>0</v>
      </c>
      <c r="CP831" s="32" t="s">
        <v>134</v>
      </c>
      <c r="CQ831" s="32" t="s">
        <v>115</v>
      </c>
      <c r="CR831" s="32" t="s">
        <v>134</v>
      </c>
      <c r="CS831" s="32" t="s">
        <v>115</v>
      </c>
      <c r="CT831" s="113">
        <v>0</v>
      </c>
      <c r="CU831" s="113">
        <v>1</v>
      </c>
      <c r="CV831" s="33" t="s">
        <v>401</v>
      </c>
    </row>
    <row r="832" spans="2:100">
      <c r="B832" s="31">
        <v>828</v>
      </c>
      <c r="C832" s="32" t="s">
        <v>2897</v>
      </c>
      <c r="D832" s="128"/>
      <c r="E832" s="128"/>
      <c r="F832" s="32" t="s">
        <v>2800</v>
      </c>
      <c r="G832" s="32" t="s">
        <v>1767</v>
      </c>
      <c r="H832" s="32" t="s">
        <v>394</v>
      </c>
      <c r="I832" s="32" t="s">
        <v>166</v>
      </c>
      <c r="J832" s="32" t="s">
        <v>115</v>
      </c>
      <c r="K832" s="32" t="s">
        <v>1768</v>
      </c>
      <c r="L832" s="32" t="s">
        <v>1489</v>
      </c>
      <c r="M832" s="32" t="s">
        <v>1594</v>
      </c>
      <c r="N832" s="32" t="s">
        <v>1491</v>
      </c>
      <c r="O832" s="32" t="s">
        <v>115</v>
      </c>
      <c r="P832" s="110">
        <v>45902</v>
      </c>
      <c r="Q832" s="32" t="s">
        <v>115</v>
      </c>
      <c r="R832" s="32" t="s">
        <v>1492</v>
      </c>
      <c r="S832" s="32" t="s">
        <v>221</v>
      </c>
      <c r="T832" s="32" t="s">
        <v>221</v>
      </c>
      <c r="U832" s="32" t="s">
        <v>214</v>
      </c>
      <c r="V832" s="32" t="s">
        <v>122</v>
      </c>
      <c r="W832" s="32" t="s">
        <v>123</v>
      </c>
      <c r="X832" s="32" t="s">
        <v>115</v>
      </c>
      <c r="Y832" s="128"/>
      <c r="Z832" s="119" t="s">
        <v>115</v>
      </c>
      <c r="AA832" s="119">
        <v>1.9540089130873399</v>
      </c>
      <c r="AB832" s="32" t="s">
        <v>115</v>
      </c>
      <c r="AC832" s="32" t="s">
        <v>534</v>
      </c>
      <c r="AD832" s="32" t="s">
        <v>2898</v>
      </c>
      <c r="AE832" s="32" t="s">
        <v>1180</v>
      </c>
      <c r="AF832" s="32" t="s">
        <v>2652</v>
      </c>
      <c r="AG832" s="32" t="s">
        <v>1513</v>
      </c>
      <c r="AH832" s="32" t="s">
        <v>422</v>
      </c>
      <c r="AI832" s="32">
        <v>5787806</v>
      </c>
      <c r="AJ832" s="32" t="s">
        <v>1770</v>
      </c>
      <c r="AK832" s="32" t="s">
        <v>1771</v>
      </c>
      <c r="AL832" s="32">
        <v>7</v>
      </c>
      <c r="AM832" s="32">
        <v>61</v>
      </c>
      <c r="AN832" s="32" t="s">
        <v>128</v>
      </c>
      <c r="AO832" s="32" t="s">
        <v>129</v>
      </c>
      <c r="AP832" s="32">
        <v>2020</v>
      </c>
      <c r="AQ832" s="32" t="s">
        <v>130</v>
      </c>
      <c r="AR832" s="32">
        <v>2020</v>
      </c>
      <c r="AS832" s="32" t="s">
        <v>115</v>
      </c>
      <c r="AT832" s="32" t="s">
        <v>123</v>
      </c>
      <c r="AU832" s="32" t="s">
        <v>115</v>
      </c>
      <c r="AV832" s="32" t="s">
        <v>115</v>
      </c>
      <c r="AW832" s="32" t="s">
        <v>115</v>
      </c>
      <c r="AX832" s="32" t="s">
        <v>123</v>
      </c>
      <c r="AY832" s="32" t="s">
        <v>115</v>
      </c>
      <c r="AZ832" s="110" t="s">
        <v>115</v>
      </c>
      <c r="BA832" s="32" t="s">
        <v>115</v>
      </c>
      <c r="BB832" s="32" t="s">
        <v>115</v>
      </c>
      <c r="BC832" s="32" t="s">
        <v>115</v>
      </c>
      <c r="BD832" s="32" t="s">
        <v>115</v>
      </c>
      <c r="BE832" s="32" t="s">
        <v>115</v>
      </c>
      <c r="BF832" s="110" t="s">
        <v>115</v>
      </c>
      <c r="BG832" s="32" t="s">
        <v>131</v>
      </c>
      <c r="BH832" s="32" t="s">
        <v>115</v>
      </c>
      <c r="BI832" s="32" t="s">
        <v>488</v>
      </c>
      <c r="BJ832" s="32">
        <v>4</v>
      </c>
      <c r="BK832" s="110">
        <v>46406</v>
      </c>
      <c r="BL832" s="110">
        <v>44785</v>
      </c>
      <c r="BM832" s="110">
        <v>46454</v>
      </c>
      <c r="BN832" s="32" t="s">
        <v>308</v>
      </c>
      <c r="BO832" s="32" t="s">
        <v>115</v>
      </c>
      <c r="BP832" s="32" t="b">
        <v>1</v>
      </c>
      <c r="BQ832" s="116">
        <v>66700</v>
      </c>
      <c r="BR832" s="32" t="s">
        <v>134</v>
      </c>
      <c r="BS832" s="116">
        <v>45.353499999999997</v>
      </c>
      <c r="BT832" s="116">
        <v>1278.2148</v>
      </c>
      <c r="BU832" s="116">
        <v>0.68630000000000002</v>
      </c>
      <c r="BV832" s="116">
        <v>0</v>
      </c>
      <c r="BW832" s="116">
        <v>0</v>
      </c>
      <c r="BX832" s="116">
        <v>3.5165000000000002</v>
      </c>
      <c r="BY832" s="116">
        <v>3.5798999999999999</v>
      </c>
      <c r="BZ832" s="116">
        <v>0</v>
      </c>
      <c r="CA832" s="116">
        <v>0</v>
      </c>
      <c r="CB832" s="116">
        <v>0</v>
      </c>
      <c r="CC832" s="116">
        <v>0</v>
      </c>
      <c r="CD832" s="116">
        <v>0</v>
      </c>
      <c r="CE832" s="116">
        <v>42.854799999999997</v>
      </c>
      <c r="CF832" s="32" t="s">
        <v>135</v>
      </c>
      <c r="CG832" s="32" t="s">
        <v>136</v>
      </c>
      <c r="CH832" s="32" t="s">
        <v>2899</v>
      </c>
      <c r="CI832" s="116">
        <v>0</v>
      </c>
      <c r="CJ832" s="116">
        <v>0</v>
      </c>
      <c r="CK832" s="116">
        <v>0</v>
      </c>
      <c r="CL832" s="116">
        <v>0</v>
      </c>
      <c r="CM832" s="116">
        <v>0</v>
      </c>
      <c r="CN832" s="116">
        <v>0</v>
      </c>
      <c r="CO832" s="113">
        <v>0</v>
      </c>
      <c r="CP832" s="32" t="s">
        <v>134</v>
      </c>
      <c r="CQ832" s="32" t="s">
        <v>115</v>
      </c>
      <c r="CR832" s="32" t="s">
        <v>279</v>
      </c>
      <c r="CS832" s="32" t="s">
        <v>115</v>
      </c>
      <c r="CT832" s="113">
        <v>0</v>
      </c>
      <c r="CU832" s="113">
        <v>1</v>
      </c>
      <c r="CV832" s="33" t="s">
        <v>2900</v>
      </c>
    </row>
    <row r="833" spans="2:100">
      <c r="B833" s="31">
        <v>829</v>
      </c>
      <c r="C833" s="32" t="s">
        <v>2901</v>
      </c>
      <c r="D833" s="128"/>
      <c r="E833" s="128"/>
      <c r="F833" s="32" t="s">
        <v>300</v>
      </c>
      <c r="G833" s="32" t="s">
        <v>1919</v>
      </c>
      <c r="H833" s="32" t="s">
        <v>219</v>
      </c>
      <c r="I833" s="32" t="s">
        <v>118</v>
      </c>
      <c r="J833" s="32" t="s">
        <v>115</v>
      </c>
      <c r="K833" s="32" t="s">
        <v>115</v>
      </c>
      <c r="L833" s="32" t="s">
        <v>1489</v>
      </c>
      <c r="M833" s="32" t="s">
        <v>1589</v>
      </c>
      <c r="N833" s="32" t="s">
        <v>1491</v>
      </c>
      <c r="O833" s="32" t="s">
        <v>115</v>
      </c>
      <c r="P833" s="110">
        <v>45905</v>
      </c>
      <c r="Q833" s="32" t="s">
        <v>115</v>
      </c>
      <c r="R833" s="32" t="s">
        <v>1492</v>
      </c>
      <c r="S833" s="32" t="s">
        <v>121</v>
      </c>
      <c r="T833" s="32" t="s">
        <v>115</v>
      </c>
      <c r="U833" s="32" t="s">
        <v>214</v>
      </c>
      <c r="V833" s="32" t="s">
        <v>122</v>
      </c>
      <c r="W833" s="32" t="s">
        <v>123</v>
      </c>
      <c r="X833" s="32" t="s">
        <v>115</v>
      </c>
      <c r="Y833" s="128"/>
      <c r="Z833" s="119" t="s">
        <v>115</v>
      </c>
      <c r="AA833" s="119">
        <v>10.237187937968001</v>
      </c>
      <c r="AB833" s="32" t="s">
        <v>115</v>
      </c>
      <c r="AC833" s="32" t="s">
        <v>534</v>
      </c>
      <c r="AD833" s="32" t="s">
        <v>115</v>
      </c>
      <c r="AE833" s="32" t="s">
        <v>1679</v>
      </c>
      <c r="AF833" s="32" t="s">
        <v>115</v>
      </c>
      <c r="AG833" s="32" t="s">
        <v>1513</v>
      </c>
      <c r="AH833" s="32" t="s">
        <v>422</v>
      </c>
      <c r="AI833" s="32">
        <v>5534504</v>
      </c>
      <c r="AJ833" s="32" t="s">
        <v>1922</v>
      </c>
      <c r="AK833" s="32" t="s">
        <v>1923</v>
      </c>
      <c r="AL833" s="32">
        <v>4</v>
      </c>
      <c r="AM833" s="32">
        <v>61</v>
      </c>
      <c r="AN833" s="32" t="s">
        <v>128</v>
      </c>
      <c r="AO833" s="32" t="s">
        <v>129</v>
      </c>
      <c r="AP833" s="32">
        <v>2021</v>
      </c>
      <c r="AQ833" s="32" t="s">
        <v>130</v>
      </c>
      <c r="AR833" s="32">
        <v>2019</v>
      </c>
      <c r="AS833" s="32" t="s">
        <v>115</v>
      </c>
      <c r="AT833" s="32" t="s">
        <v>123</v>
      </c>
      <c r="AU833" s="32" t="s">
        <v>115</v>
      </c>
      <c r="AV833" s="32" t="s">
        <v>115</v>
      </c>
      <c r="AW833" s="32" t="s">
        <v>115</v>
      </c>
      <c r="AX833" s="32" t="s">
        <v>123</v>
      </c>
      <c r="AY833" s="32" t="s">
        <v>115</v>
      </c>
      <c r="AZ833" s="110" t="s">
        <v>115</v>
      </c>
      <c r="BA833" s="32" t="s">
        <v>115</v>
      </c>
      <c r="BB833" s="32" t="s">
        <v>115</v>
      </c>
      <c r="BC833" s="32" t="s">
        <v>115</v>
      </c>
      <c r="BD833" s="32" t="s">
        <v>115</v>
      </c>
      <c r="BE833" s="32" t="s">
        <v>115</v>
      </c>
      <c r="BF833" s="110" t="s">
        <v>115</v>
      </c>
      <c r="BG833" s="32" t="s">
        <v>131</v>
      </c>
      <c r="BH833" s="32" t="s">
        <v>115</v>
      </c>
      <c r="BI833" s="32" t="s">
        <v>488</v>
      </c>
      <c r="BJ833" s="32">
        <v>4</v>
      </c>
      <c r="BK833" s="110">
        <v>46024</v>
      </c>
      <c r="BL833" s="110">
        <v>44834</v>
      </c>
      <c r="BM833" s="110">
        <v>46363</v>
      </c>
      <c r="BN833" s="32" t="s">
        <v>308</v>
      </c>
      <c r="BO833" s="32" t="s">
        <v>115</v>
      </c>
      <c r="BP833" s="32" t="b">
        <v>1</v>
      </c>
      <c r="BQ833" s="116">
        <v>4000</v>
      </c>
      <c r="BR833" s="32" t="s">
        <v>134</v>
      </c>
      <c r="BS833" s="116">
        <v>5451.6872000000003</v>
      </c>
      <c r="BT833" s="116">
        <v>8364.8924000000006</v>
      </c>
      <c r="BU833" s="116">
        <v>656.78660000000002</v>
      </c>
      <c r="BV833" s="116">
        <v>2509.3148000000001</v>
      </c>
      <c r="BW833" s="116">
        <v>338.39499999999998</v>
      </c>
      <c r="BX833" s="116">
        <v>1506.2675999999999</v>
      </c>
      <c r="BY833" s="116">
        <v>742.65779999999995</v>
      </c>
      <c r="BZ833" s="116">
        <v>1831.0958000000001</v>
      </c>
      <c r="CA833" s="116">
        <v>230</v>
      </c>
      <c r="CB833" s="116">
        <v>0</v>
      </c>
      <c r="CC833" s="116">
        <v>0</v>
      </c>
      <c r="CD833" s="116">
        <v>0</v>
      </c>
      <c r="CE833" s="116">
        <v>5142.2346000000007</v>
      </c>
      <c r="CF833" s="32" t="s">
        <v>135</v>
      </c>
      <c r="CG833" s="32" t="s">
        <v>136</v>
      </c>
      <c r="CH833" s="32" t="s">
        <v>2811</v>
      </c>
      <c r="CI833" s="116">
        <v>88.380780000000001</v>
      </c>
      <c r="CJ833" s="116">
        <v>656.78664000000003</v>
      </c>
      <c r="CK833" s="116">
        <v>2509.3147999999997</v>
      </c>
      <c r="CL833" s="116">
        <v>338.39497999999998</v>
      </c>
      <c r="CM833" s="116">
        <v>1506.26756</v>
      </c>
      <c r="CN833" s="116">
        <v>341.8621599999999</v>
      </c>
      <c r="CO833" s="113">
        <v>0</v>
      </c>
      <c r="CP833" s="32" t="s">
        <v>134</v>
      </c>
      <c r="CQ833" s="32" t="s">
        <v>115</v>
      </c>
      <c r="CR833" s="32" t="s">
        <v>134</v>
      </c>
      <c r="CS833" s="32" t="s">
        <v>115</v>
      </c>
      <c r="CT833" s="113">
        <v>0</v>
      </c>
      <c r="CU833" s="113">
        <v>1</v>
      </c>
      <c r="CV833" s="33" t="s">
        <v>1591</v>
      </c>
    </row>
    <row r="834" spans="2:100">
      <c r="B834" s="31">
        <v>830</v>
      </c>
      <c r="C834" s="32" t="s">
        <v>2902</v>
      </c>
      <c r="D834" s="128"/>
      <c r="E834" s="128"/>
      <c r="F834" s="32" t="s">
        <v>962</v>
      </c>
      <c r="G834" s="32" t="s">
        <v>1919</v>
      </c>
      <c r="H834" s="32" t="s">
        <v>219</v>
      </c>
      <c r="I834" s="32" t="s">
        <v>166</v>
      </c>
      <c r="J834" s="32" t="s">
        <v>115</v>
      </c>
      <c r="K834" s="32" t="s">
        <v>115</v>
      </c>
      <c r="L834" s="32" t="s">
        <v>1489</v>
      </c>
      <c r="M834" s="32" t="s">
        <v>1589</v>
      </c>
      <c r="N834" s="32" t="s">
        <v>1491</v>
      </c>
      <c r="O834" s="32" t="s">
        <v>115</v>
      </c>
      <c r="P834" s="110">
        <v>45903</v>
      </c>
      <c r="Q834" s="32" t="s">
        <v>115</v>
      </c>
      <c r="R834" s="32" t="s">
        <v>1492</v>
      </c>
      <c r="S834" s="32" t="s">
        <v>121</v>
      </c>
      <c r="T834" s="32" t="s">
        <v>115</v>
      </c>
      <c r="U834" s="32" t="s">
        <v>194</v>
      </c>
      <c r="V834" s="32" t="s">
        <v>122</v>
      </c>
      <c r="W834" s="32" t="s">
        <v>123</v>
      </c>
      <c r="X834" s="32" t="s">
        <v>115</v>
      </c>
      <c r="Y834" s="128"/>
      <c r="Z834" s="119" t="s">
        <v>115</v>
      </c>
      <c r="AA834" s="119">
        <v>15.8713626990041</v>
      </c>
      <c r="AB834" s="32" t="s">
        <v>115</v>
      </c>
      <c r="AC834" s="32" t="s">
        <v>534</v>
      </c>
      <c r="AD834" s="32" t="s">
        <v>115</v>
      </c>
      <c r="AE834" s="32" t="s">
        <v>115</v>
      </c>
      <c r="AF834" s="32" t="s">
        <v>115</v>
      </c>
      <c r="AG834" s="32" t="s">
        <v>1513</v>
      </c>
      <c r="AH834" s="32" t="s">
        <v>422</v>
      </c>
      <c r="AI834" s="32">
        <v>5791839</v>
      </c>
      <c r="AJ834" s="32" t="s">
        <v>1922</v>
      </c>
      <c r="AK834" s="32" t="s">
        <v>1923</v>
      </c>
      <c r="AL834" s="32">
        <v>4</v>
      </c>
      <c r="AM834" s="32">
        <v>61</v>
      </c>
      <c r="AN834" s="32" t="s">
        <v>128</v>
      </c>
      <c r="AO834" s="32" t="s">
        <v>129</v>
      </c>
      <c r="AP834" s="32">
        <v>2021</v>
      </c>
      <c r="AQ834" s="32" t="s">
        <v>130</v>
      </c>
      <c r="AR834" s="32">
        <v>2019</v>
      </c>
      <c r="AS834" s="32" t="s">
        <v>115</v>
      </c>
      <c r="AT834" s="32" t="s">
        <v>123</v>
      </c>
      <c r="AU834" s="32" t="s">
        <v>115</v>
      </c>
      <c r="AV834" s="32" t="s">
        <v>115</v>
      </c>
      <c r="AW834" s="32" t="s">
        <v>115</v>
      </c>
      <c r="AX834" s="32" t="s">
        <v>123</v>
      </c>
      <c r="AY834" s="32" t="s">
        <v>115</v>
      </c>
      <c r="AZ834" s="110" t="s">
        <v>115</v>
      </c>
      <c r="BA834" s="32" t="s">
        <v>115</v>
      </c>
      <c r="BB834" s="32" t="s">
        <v>115</v>
      </c>
      <c r="BC834" s="32" t="s">
        <v>115</v>
      </c>
      <c r="BD834" s="32" t="s">
        <v>115</v>
      </c>
      <c r="BE834" s="32" t="s">
        <v>115</v>
      </c>
      <c r="BF834" s="110" t="s">
        <v>115</v>
      </c>
      <c r="BG834" s="32" t="s">
        <v>131</v>
      </c>
      <c r="BH834" s="32" t="s">
        <v>115</v>
      </c>
      <c r="BI834" s="32" t="s">
        <v>488</v>
      </c>
      <c r="BJ834" s="32">
        <v>4</v>
      </c>
      <c r="BK834" s="110">
        <v>46133</v>
      </c>
      <c r="BL834" s="110">
        <v>44834</v>
      </c>
      <c r="BM834" s="110">
        <v>46363</v>
      </c>
      <c r="BN834" s="32" t="s">
        <v>308</v>
      </c>
      <c r="BO834" s="32" t="s">
        <v>115</v>
      </c>
      <c r="BP834" s="32" t="b">
        <v>1</v>
      </c>
      <c r="BQ834" s="116">
        <v>4000</v>
      </c>
      <c r="BR834" s="32" t="s">
        <v>134</v>
      </c>
      <c r="BS834" s="116">
        <v>769.47289999999998</v>
      </c>
      <c r="BT834" s="116">
        <v>4753.4092000000001</v>
      </c>
      <c r="BU834" s="116">
        <v>74.220200000000006</v>
      </c>
      <c r="BV834" s="116">
        <v>127.1494</v>
      </c>
      <c r="BW834" s="116">
        <v>410.41640000000001</v>
      </c>
      <c r="BX834" s="116">
        <v>67.287499999999994</v>
      </c>
      <c r="BY834" s="116">
        <v>900.90769999999998</v>
      </c>
      <c r="BZ834" s="116">
        <v>3105.2739000000001</v>
      </c>
      <c r="CA834" s="116">
        <v>2717.3649999999998</v>
      </c>
      <c r="CB834" s="116">
        <v>0</v>
      </c>
      <c r="CC834" s="116">
        <v>0</v>
      </c>
      <c r="CD834" s="116">
        <v>0</v>
      </c>
      <c r="CE834" s="116">
        <v>679.07339999999999</v>
      </c>
      <c r="CF834" s="32" t="s">
        <v>135</v>
      </c>
      <c r="CG834" s="32" t="s">
        <v>136</v>
      </c>
      <c r="CH834" s="32" t="s">
        <v>655</v>
      </c>
      <c r="CI834" s="116">
        <v>0</v>
      </c>
      <c r="CJ834" s="116">
        <v>0</v>
      </c>
      <c r="CK834" s="116">
        <v>0</v>
      </c>
      <c r="CL834" s="116">
        <v>0</v>
      </c>
      <c r="CM834" s="116">
        <v>0</v>
      </c>
      <c r="CN834" s="116">
        <v>0</v>
      </c>
      <c r="CO834" s="113">
        <v>0</v>
      </c>
      <c r="CP834" s="32" t="s">
        <v>134</v>
      </c>
      <c r="CQ834" s="32" t="s">
        <v>115</v>
      </c>
      <c r="CR834" s="32" t="s">
        <v>134</v>
      </c>
      <c r="CS834" s="32" t="s">
        <v>115</v>
      </c>
      <c r="CT834" s="113">
        <v>0</v>
      </c>
      <c r="CU834" s="113">
        <v>1</v>
      </c>
      <c r="CV834" s="33" t="s">
        <v>1591</v>
      </c>
    </row>
    <row r="835" spans="2:100">
      <c r="B835" s="31">
        <v>831</v>
      </c>
      <c r="C835" s="32" t="s">
        <v>2903</v>
      </c>
      <c r="D835" s="128"/>
      <c r="E835" s="128"/>
      <c r="F835" s="32" t="s">
        <v>390</v>
      </c>
      <c r="G835" s="32" t="s">
        <v>1919</v>
      </c>
      <c r="H835" s="32" t="s">
        <v>219</v>
      </c>
      <c r="I835" s="32" t="s">
        <v>166</v>
      </c>
      <c r="J835" s="32" t="s">
        <v>115</v>
      </c>
      <c r="K835" s="32" t="s">
        <v>115</v>
      </c>
      <c r="L835" s="32" t="s">
        <v>1489</v>
      </c>
      <c r="M835" s="32" t="s">
        <v>1589</v>
      </c>
      <c r="N835" s="32" t="s">
        <v>1491</v>
      </c>
      <c r="O835" s="32" t="s">
        <v>115</v>
      </c>
      <c r="P835" s="110">
        <v>45882</v>
      </c>
      <c r="Q835" s="32" t="s">
        <v>115</v>
      </c>
      <c r="R835" s="32" t="s">
        <v>1492</v>
      </c>
      <c r="S835" s="32" t="s">
        <v>121</v>
      </c>
      <c r="T835" s="32" t="s">
        <v>115</v>
      </c>
      <c r="U835" s="32" t="s">
        <v>214</v>
      </c>
      <c r="V835" s="32" t="s">
        <v>122</v>
      </c>
      <c r="W835" s="32" t="s">
        <v>123</v>
      </c>
      <c r="X835" s="32" t="s">
        <v>115</v>
      </c>
      <c r="Y835" s="128"/>
      <c r="Z835" s="119" t="s">
        <v>115</v>
      </c>
      <c r="AA835" s="119">
        <v>2.5058713627801601</v>
      </c>
      <c r="AB835" s="32" t="s">
        <v>115</v>
      </c>
      <c r="AC835" s="32" t="s">
        <v>534</v>
      </c>
      <c r="AD835" s="32" t="s">
        <v>115</v>
      </c>
      <c r="AE835" s="32" t="s">
        <v>115</v>
      </c>
      <c r="AF835" s="32" t="s">
        <v>115</v>
      </c>
      <c r="AG835" s="32" t="s">
        <v>1513</v>
      </c>
      <c r="AH835" s="32" t="s">
        <v>422</v>
      </c>
      <c r="AI835" s="32">
        <v>5791857</v>
      </c>
      <c r="AJ835" s="32" t="s">
        <v>1922</v>
      </c>
      <c r="AK835" s="32" t="s">
        <v>1923</v>
      </c>
      <c r="AL835" s="32">
        <v>4</v>
      </c>
      <c r="AM835" s="32">
        <v>61</v>
      </c>
      <c r="AN835" s="32" t="s">
        <v>128</v>
      </c>
      <c r="AO835" s="32" t="s">
        <v>129</v>
      </c>
      <c r="AP835" s="32">
        <v>2021</v>
      </c>
      <c r="AQ835" s="32" t="s">
        <v>130</v>
      </c>
      <c r="AR835" s="32">
        <v>2019</v>
      </c>
      <c r="AS835" s="32" t="s">
        <v>115</v>
      </c>
      <c r="AT835" s="32" t="s">
        <v>123</v>
      </c>
      <c r="AU835" s="32" t="s">
        <v>115</v>
      </c>
      <c r="AV835" s="32" t="s">
        <v>115</v>
      </c>
      <c r="AW835" s="32" t="s">
        <v>115</v>
      </c>
      <c r="AX835" s="32" t="s">
        <v>123</v>
      </c>
      <c r="AY835" s="32" t="s">
        <v>115</v>
      </c>
      <c r="AZ835" s="110" t="s">
        <v>115</v>
      </c>
      <c r="BA835" s="32" t="s">
        <v>115</v>
      </c>
      <c r="BB835" s="32" t="s">
        <v>115</v>
      </c>
      <c r="BC835" s="32" t="s">
        <v>115</v>
      </c>
      <c r="BD835" s="32" t="s">
        <v>115</v>
      </c>
      <c r="BE835" s="32" t="s">
        <v>115</v>
      </c>
      <c r="BF835" s="110" t="s">
        <v>115</v>
      </c>
      <c r="BG835" s="32" t="s">
        <v>131</v>
      </c>
      <c r="BH835" s="32" t="s">
        <v>115</v>
      </c>
      <c r="BI835" s="32" t="s">
        <v>488</v>
      </c>
      <c r="BJ835" s="32">
        <v>4</v>
      </c>
      <c r="BK835" s="110">
        <v>46329</v>
      </c>
      <c r="BL835" s="110">
        <v>44834</v>
      </c>
      <c r="BM835" s="110">
        <v>46370</v>
      </c>
      <c r="BN835" s="32" t="s">
        <v>308</v>
      </c>
      <c r="BO835" s="32" t="s">
        <v>115</v>
      </c>
      <c r="BP835" s="32" t="b">
        <v>1</v>
      </c>
      <c r="BQ835" s="116">
        <v>4000</v>
      </c>
      <c r="BR835" s="32" t="s">
        <v>134</v>
      </c>
      <c r="BS835" s="116">
        <v>1102.8824999999999</v>
      </c>
      <c r="BT835" s="116">
        <v>3783.3033999999998</v>
      </c>
      <c r="BU835" s="116">
        <v>120.2907</v>
      </c>
      <c r="BV835" s="116">
        <v>142.51060000000001</v>
      </c>
      <c r="BW835" s="116">
        <v>373.05079999999998</v>
      </c>
      <c r="BX835" s="116">
        <v>217.18870000000001</v>
      </c>
      <c r="BY835" s="116">
        <v>360.97630000000004</v>
      </c>
      <c r="BZ835" s="116">
        <v>1772.3067000000001</v>
      </c>
      <c r="CA835" s="116">
        <v>1810.8510000000001</v>
      </c>
      <c r="CB835" s="116">
        <v>0</v>
      </c>
      <c r="CC835" s="116">
        <v>0</v>
      </c>
      <c r="CD835" s="116">
        <v>0</v>
      </c>
      <c r="CE835" s="116">
        <v>853.04079999999999</v>
      </c>
      <c r="CF835" s="32" t="s">
        <v>135</v>
      </c>
      <c r="CG835" s="32" t="s">
        <v>136</v>
      </c>
      <c r="CH835" s="32" t="s">
        <v>489</v>
      </c>
      <c r="CI835" s="116">
        <v>0</v>
      </c>
      <c r="CJ835" s="116">
        <v>0</v>
      </c>
      <c r="CK835" s="116">
        <v>0</v>
      </c>
      <c r="CL835" s="116">
        <v>0</v>
      </c>
      <c r="CM835" s="116">
        <v>0</v>
      </c>
      <c r="CN835" s="116">
        <v>0</v>
      </c>
      <c r="CO835" s="113">
        <v>0</v>
      </c>
      <c r="CP835" s="32" t="s">
        <v>134</v>
      </c>
      <c r="CQ835" s="32" t="s">
        <v>115</v>
      </c>
      <c r="CR835" s="32" t="s">
        <v>134</v>
      </c>
      <c r="CS835" s="32" t="s">
        <v>115</v>
      </c>
      <c r="CT835" s="113">
        <v>0</v>
      </c>
      <c r="CU835" s="113">
        <v>1</v>
      </c>
      <c r="CV835" s="33" t="s">
        <v>1591</v>
      </c>
    </row>
    <row r="836" spans="2:100">
      <c r="B836" s="31">
        <v>832</v>
      </c>
      <c r="C836" s="32" t="s">
        <v>2904</v>
      </c>
      <c r="D836" s="128"/>
      <c r="E836" s="128"/>
      <c r="F836" s="32" t="s">
        <v>2456</v>
      </c>
      <c r="G836" s="32" t="s">
        <v>2905</v>
      </c>
      <c r="H836" s="32" t="s">
        <v>219</v>
      </c>
      <c r="I836" s="32" t="s">
        <v>118</v>
      </c>
      <c r="J836" s="32" t="s">
        <v>115</v>
      </c>
      <c r="K836" s="32" t="s">
        <v>1620</v>
      </c>
      <c r="L836" s="32" t="s">
        <v>1489</v>
      </c>
      <c r="M836" s="32" t="s">
        <v>1589</v>
      </c>
      <c r="N836" s="32" t="s">
        <v>1491</v>
      </c>
      <c r="O836" s="32" t="s">
        <v>115</v>
      </c>
      <c r="P836" s="110">
        <v>45827</v>
      </c>
      <c r="Q836" s="32" t="s">
        <v>115</v>
      </c>
      <c r="R836" s="32" t="s">
        <v>1492</v>
      </c>
      <c r="S836" s="32" t="s">
        <v>203</v>
      </c>
      <c r="T836" s="32" t="s">
        <v>203</v>
      </c>
      <c r="U836" s="32" t="s">
        <v>1574</v>
      </c>
      <c r="V836" s="32" t="s">
        <v>288</v>
      </c>
      <c r="W836" s="32" t="s">
        <v>123</v>
      </c>
      <c r="X836" s="32" t="s">
        <v>887</v>
      </c>
      <c r="Y836" s="128"/>
      <c r="Z836" s="119" t="s">
        <v>115</v>
      </c>
      <c r="AA836" s="119" t="s">
        <v>115</v>
      </c>
      <c r="AB836" s="32" t="s">
        <v>115</v>
      </c>
      <c r="AC836" s="32" t="s">
        <v>534</v>
      </c>
      <c r="AD836" s="32" t="s">
        <v>2906</v>
      </c>
      <c r="AE836" s="32" t="s">
        <v>1679</v>
      </c>
      <c r="AF836" s="32" t="s">
        <v>115</v>
      </c>
      <c r="AG836" s="32" t="s">
        <v>1513</v>
      </c>
      <c r="AH836" s="32" t="s">
        <v>422</v>
      </c>
      <c r="AI836" s="32">
        <v>5785510</v>
      </c>
      <c r="AJ836" s="32" t="s">
        <v>2458</v>
      </c>
      <c r="AK836" s="32" t="s">
        <v>2904</v>
      </c>
      <c r="AL836" s="32">
        <v>1</v>
      </c>
      <c r="AM836" s="32">
        <v>61</v>
      </c>
      <c r="AN836" s="32" t="s">
        <v>128</v>
      </c>
      <c r="AO836" s="32" t="s">
        <v>129</v>
      </c>
      <c r="AP836" s="32" t="s">
        <v>203</v>
      </c>
      <c r="AQ836" s="32" t="s">
        <v>130</v>
      </c>
      <c r="AR836" s="32">
        <v>2024</v>
      </c>
      <c r="AS836" s="32" t="s">
        <v>115</v>
      </c>
      <c r="AT836" s="32" t="s">
        <v>123</v>
      </c>
      <c r="AU836" s="32" t="s">
        <v>115</v>
      </c>
      <c r="AV836" s="32" t="s">
        <v>115</v>
      </c>
      <c r="AW836" s="32" t="s">
        <v>115</v>
      </c>
      <c r="AX836" s="32" t="s">
        <v>123</v>
      </c>
      <c r="AY836" s="32" t="s">
        <v>115</v>
      </c>
      <c r="AZ836" s="110" t="s">
        <v>115</v>
      </c>
      <c r="BA836" s="32" t="s">
        <v>115</v>
      </c>
      <c r="BB836" s="32" t="s">
        <v>115</v>
      </c>
      <c r="BC836" s="32" t="s">
        <v>115</v>
      </c>
      <c r="BD836" s="32" t="s">
        <v>115</v>
      </c>
      <c r="BE836" s="32" t="s">
        <v>115</v>
      </c>
      <c r="BF836" s="110" t="s">
        <v>115</v>
      </c>
      <c r="BG836" s="32" t="s">
        <v>131</v>
      </c>
      <c r="BH836" s="32" t="s">
        <v>115</v>
      </c>
      <c r="BI836" s="32" t="s">
        <v>468</v>
      </c>
      <c r="BJ836" s="32">
        <v>4</v>
      </c>
      <c r="BK836" s="110">
        <v>46247</v>
      </c>
      <c r="BL836" s="110" t="s">
        <v>115</v>
      </c>
      <c r="BM836" s="110">
        <v>46889</v>
      </c>
      <c r="BN836" s="32" t="s">
        <v>115</v>
      </c>
      <c r="BO836" s="32" t="s">
        <v>115</v>
      </c>
      <c r="BP836" s="32" t="b">
        <v>0</v>
      </c>
      <c r="BQ836" s="116" t="s">
        <v>115</v>
      </c>
      <c r="BR836" s="32" t="s">
        <v>134</v>
      </c>
      <c r="BS836" s="116">
        <v>30.347799999999999</v>
      </c>
      <c r="BT836" s="116">
        <v>5031.0761999999995</v>
      </c>
      <c r="BU836" s="116">
        <v>0.76680000000000004</v>
      </c>
      <c r="BV836" s="116">
        <v>0.89949999999999997</v>
      </c>
      <c r="BW836" s="116">
        <v>7.7196999999999996</v>
      </c>
      <c r="BX836" s="116">
        <v>10.3125</v>
      </c>
      <c r="BY836" s="116">
        <v>0.72840000000000005</v>
      </c>
      <c r="BZ836" s="116">
        <v>500</v>
      </c>
      <c r="CA836" s="116">
        <v>4000</v>
      </c>
      <c r="CB836" s="116">
        <v>500</v>
      </c>
      <c r="CC836" s="116">
        <v>0</v>
      </c>
      <c r="CD836" s="116">
        <v>0</v>
      </c>
      <c r="CE836" s="116">
        <v>30.347799999999999</v>
      </c>
      <c r="CF836" s="32" t="s">
        <v>135</v>
      </c>
      <c r="CG836" s="32" t="s">
        <v>136</v>
      </c>
      <c r="CH836" s="32" t="s">
        <v>878</v>
      </c>
      <c r="CI836" s="116">
        <v>0</v>
      </c>
      <c r="CJ836" s="116">
        <v>0</v>
      </c>
      <c r="CK836" s="116">
        <v>0</v>
      </c>
      <c r="CL836" s="116">
        <v>0</v>
      </c>
      <c r="CM836" s="116">
        <v>0</v>
      </c>
      <c r="CN836" s="116">
        <v>0</v>
      </c>
      <c r="CO836" s="113">
        <v>0</v>
      </c>
      <c r="CP836" s="32" t="s">
        <v>134</v>
      </c>
      <c r="CQ836" s="32" t="s">
        <v>115</v>
      </c>
      <c r="CR836" s="32" t="s">
        <v>279</v>
      </c>
      <c r="CS836" s="32" t="s">
        <v>115</v>
      </c>
      <c r="CT836" s="113">
        <v>0</v>
      </c>
      <c r="CU836" s="113">
        <v>1</v>
      </c>
      <c r="CV836" s="33" t="s">
        <v>2907</v>
      </c>
    </row>
    <row r="837" spans="2:100">
      <c r="B837" s="31">
        <v>833</v>
      </c>
      <c r="C837" s="32" t="s">
        <v>2908</v>
      </c>
      <c r="D837" s="128"/>
      <c r="E837" s="128"/>
      <c r="F837" s="32" t="s">
        <v>438</v>
      </c>
      <c r="G837" s="32" t="s">
        <v>2548</v>
      </c>
      <c r="H837" s="32" t="s">
        <v>219</v>
      </c>
      <c r="I837" s="32" t="s">
        <v>118</v>
      </c>
      <c r="J837" s="32" t="s">
        <v>115</v>
      </c>
      <c r="K837" s="32" t="s">
        <v>115</v>
      </c>
      <c r="L837" s="32" t="s">
        <v>1499</v>
      </c>
      <c r="M837" s="32" t="s">
        <v>1594</v>
      </c>
      <c r="N837" s="32" t="s">
        <v>1491</v>
      </c>
      <c r="O837" s="32" t="s">
        <v>115</v>
      </c>
      <c r="P837" s="110">
        <v>45910</v>
      </c>
      <c r="Q837" s="32" t="s">
        <v>115</v>
      </c>
      <c r="R837" s="32" t="s">
        <v>1492</v>
      </c>
      <c r="S837" s="32" t="s">
        <v>221</v>
      </c>
      <c r="T837" s="32" t="s">
        <v>221</v>
      </c>
      <c r="U837" s="32" t="s">
        <v>194</v>
      </c>
      <c r="V837" s="32" t="s">
        <v>122</v>
      </c>
      <c r="W837" s="32" t="s">
        <v>123</v>
      </c>
      <c r="X837" s="32" t="s">
        <v>115</v>
      </c>
      <c r="Y837" s="128"/>
      <c r="Z837" s="119" t="s">
        <v>115</v>
      </c>
      <c r="AA837" s="119">
        <v>29.1389443035571</v>
      </c>
      <c r="AB837" s="32" t="s">
        <v>115</v>
      </c>
      <c r="AC837" s="32" t="s">
        <v>407</v>
      </c>
      <c r="AD837" s="32" t="s">
        <v>115</v>
      </c>
      <c r="AE837" s="32" t="s">
        <v>115</v>
      </c>
      <c r="AF837" s="32" t="s">
        <v>115</v>
      </c>
      <c r="AG837" s="32" t="s">
        <v>1513</v>
      </c>
      <c r="AH837" s="32" t="s">
        <v>422</v>
      </c>
      <c r="AI837" s="32">
        <v>5798638</v>
      </c>
      <c r="AJ837" s="32" t="s">
        <v>2549</v>
      </c>
      <c r="AK837" s="32" t="s">
        <v>2550</v>
      </c>
      <c r="AL837" s="32">
        <v>8</v>
      </c>
      <c r="AM837" s="32">
        <v>61</v>
      </c>
      <c r="AN837" s="32" t="s">
        <v>128</v>
      </c>
      <c r="AO837" s="32" t="s">
        <v>123</v>
      </c>
      <c r="AP837" s="32">
        <v>2022</v>
      </c>
      <c r="AQ837" s="32" t="s">
        <v>130</v>
      </c>
      <c r="AR837" s="32">
        <v>2022</v>
      </c>
      <c r="AS837" s="32" t="s">
        <v>2033</v>
      </c>
      <c r="AT837" s="32" t="s">
        <v>129</v>
      </c>
      <c r="AU837" s="32" t="s">
        <v>2033</v>
      </c>
      <c r="AV837" s="32" t="s">
        <v>115</v>
      </c>
      <c r="AW837" s="32" t="s">
        <v>1584</v>
      </c>
      <c r="AX837" s="32" t="s">
        <v>123</v>
      </c>
      <c r="AY837" s="32" t="s">
        <v>115</v>
      </c>
      <c r="AZ837" s="110" t="s">
        <v>115</v>
      </c>
      <c r="BA837" s="32" t="s">
        <v>115</v>
      </c>
      <c r="BB837" s="32" t="s">
        <v>115</v>
      </c>
      <c r="BC837" s="32" t="s">
        <v>115</v>
      </c>
      <c r="BD837" s="32" t="s">
        <v>115</v>
      </c>
      <c r="BE837" s="32" t="s">
        <v>115</v>
      </c>
      <c r="BF837" s="110" t="s">
        <v>115</v>
      </c>
      <c r="BG837" s="32" t="s">
        <v>131</v>
      </c>
      <c r="BH837" s="32" t="s">
        <v>115</v>
      </c>
      <c r="BI837" s="32" t="s">
        <v>162</v>
      </c>
      <c r="BJ837" s="32">
        <v>5</v>
      </c>
      <c r="BK837" s="110">
        <v>45965</v>
      </c>
      <c r="BL837" s="110">
        <v>45657</v>
      </c>
      <c r="BM837" s="110">
        <v>45976</v>
      </c>
      <c r="BN837" s="32" t="s">
        <v>594</v>
      </c>
      <c r="BO837" s="32" t="s">
        <v>115</v>
      </c>
      <c r="BP837" s="32" t="b">
        <v>1</v>
      </c>
      <c r="BQ837" s="116" t="s">
        <v>2552</v>
      </c>
      <c r="BR837" s="32" t="s">
        <v>134</v>
      </c>
      <c r="BS837" s="116">
        <v>29.873100000000001</v>
      </c>
      <c r="BT837" s="116">
        <v>187.4117</v>
      </c>
      <c r="BU837" s="116">
        <v>0</v>
      </c>
      <c r="BV837" s="116">
        <v>2.5198</v>
      </c>
      <c r="BW837" s="116">
        <v>4.7565999999999997</v>
      </c>
      <c r="BX837" s="116">
        <v>14.0824</v>
      </c>
      <c r="BY837" s="116">
        <v>9.2314000000000007</v>
      </c>
      <c r="BZ837" s="116">
        <v>156.82159999999999</v>
      </c>
      <c r="CA837" s="116">
        <v>0</v>
      </c>
      <c r="CB837" s="116">
        <v>0</v>
      </c>
      <c r="CC837" s="116">
        <v>0</v>
      </c>
      <c r="CD837" s="116">
        <v>0</v>
      </c>
      <c r="CE837" s="116">
        <v>21.358699999999999</v>
      </c>
      <c r="CF837" s="32" t="s">
        <v>135</v>
      </c>
      <c r="CG837" s="32" t="s">
        <v>136</v>
      </c>
      <c r="CH837" s="32" t="s">
        <v>235</v>
      </c>
      <c r="CI837" s="116">
        <v>0</v>
      </c>
      <c r="CJ837" s="116">
        <v>0</v>
      </c>
      <c r="CK837" s="116">
        <v>0</v>
      </c>
      <c r="CL837" s="116">
        <v>0</v>
      </c>
      <c r="CM837" s="116">
        <v>0</v>
      </c>
      <c r="CN837" s="116">
        <v>0</v>
      </c>
      <c r="CO837" s="113" t="s">
        <v>2554</v>
      </c>
      <c r="CP837" s="32" t="s">
        <v>134</v>
      </c>
      <c r="CQ837" s="32" t="s">
        <v>115</v>
      </c>
      <c r="CR837" s="32" t="s">
        <v>134</v>
      </c>
      <c r="CS837" s="32" t="s">
        <v>1692</v>
      </c>
      <c r="CT837" s="113">
        <v>1</v>
      </c>
      <c r="CU837" s="113">
        <v>0</v>
      </c>
      <c r="CV837" s="33" t="s">
        <v>2555</v>
      </c>
    </row>
    <row r="838" spans="2:100">
      <c r="B838" s="31">
        <v>834</v>
      </c>
      <c r="C838" s="32" t="s">
        <v>2909</v>
      </c>
      <c r="D838" s="128"/>
      <c r="E838" s="128"/>
      <c r="F838" s="32" t="s">
        <v>438</v>
      </c>
      <c r="G838" s="32" t="s">
        <v>2548</v>
      </c>
      <c r="H838" s="32" t="s">
        <v>219</v>
      </c>
      <c r="I838" s="32" t="s">
        <v>118</v>
      </c>
      <c r="J838" s="32" t="s">
        <v>115</v>
      </c>
      <c r="K838" s="32" t="s">
        <v>115</v>
      </c>
      <c r="L838" s="32" t="s">
        <v>1499</v>
      </c>
      <c r="M838" s="32" t="s">
        <v>1594</v>
      </c>
      <c r="N838" s="32" t="s">
        <v>1491</v>
      </c>
      <c r="O838" s="32" t="s">
        <v>115</v>
      </c>
      <c r="P838" s="110">
        <v>45910</v>
      </c>
      <c r="Q838" s="32" t="s">
        <v>115</v>
      </c>
      <c r="R838" s="32" t="s">
        <v>1492</v>
      </c>
      <c r="S838" s="32" t="s">
        <v>221</v>
      </c>
      <c r="T838" s="32" t="s">
        <v>221</v>
      </c>
      <c r="U838" s="32" t="s">
        <v>194</v>
      </c>
      <c r="V838" s="32" t="s">
        <v>122</v>
      </c>
      <c r="W838" s="32" t="s">
        <v>123</v>
      </c>
      <c r="X838" s="32" t="s">
        <v>115</v>
      </c>
      <c r="Y838" s="128"/>
      <c r="Z838" s="119" t="s">
        <v>115</v>
      </c>
      <c r="AA838" s="119">
        <v>29.1389443035571</v>
      </c>
      <c r="AB838" s="32" t="s">
        <v>115</v>
      </c>
      <c r="AC838" s="32" t="s">
        <v>407</v>
      </c>
      <c r="AD838" s="32" t="s">
        <v>115</v>
      </c>
      <c r="AE838" s="32" t="s">
        <v>115</v>
      </c>
      <c r="AF838" s="32" t="s">
        <v>115</v>
      </c>
      <c r="AG838" s="32" t="s">
        <v>1513</v>
      </c>
      <c r="AH838" s="32" t="s">
        <v>422</v>
      </c>
      <c r="AI838" s="32">
        <v>5798639</v>
      </c>
      <c r="AJ838" s="32" t="s">
        <v>2549</v>
      </c>
      <c r="AK838" s="32" t="s">
        <v>2550</v>
      </c>
      <c r="AL838" s="32">
        <v>8</v>
      </c>
      <c r="AM838" s="32">
        <v>61</v>
      </c>
      <c r="AN838" s="32" t="s">
        <v>128</v>
      </c>
      <c r="AO838" s="32" t="s">
        <v>123</v>
      </c>
      <c r="AP838" s="32">
        <v>2022</v>
      </c>
      <c r="AQ838" s="32" t="s">
        <v>130</v>
      </c>
      <c r="AR838" s="32">
        <v>2022</v>
      </c>
      <c r="AS838" s="32" t="s">
        <v>2033</v>
      </c>
      <c r="AT838" s="32" t="s">
        <v>129</v>
      </c>
      <c r="AU838" s="32" t="s">
        <v>2033</v>
      </c>
      <c r="AV838" s="32" t="s">
        <v>115</v>
      </c>
      <c r="AW838" s="32" t="s">
        <v>1584</v>
      </c>
      <c r="AX838" s="32" t="s">
        <v>123</v>
      </c>
      <c r="AY838" s="32" t="s">
        <v>115</v>
      </c>
      <c r="AZ838" s="110" t="s">
        <v>115</v>
      </c>
      <c r="BA838" s="32" t="s">
        <v>115</v>
      </c>
      <c r="BB838" s="32" t="s">
        <v>115</v>
      </c>
      <c r="BC838" s="32" t="s">
        <v>115</v>
      </c>
      <c r="BD838" s="32" t="s">
        <v>115</v>
      </c>
      <c r="BE838" s="32" t="s">
        <v>115</v>
      </c>
      <c r="BF838" s="110" t="s">
        <v>115</v>
      </c>
      <c r="BG838" s="32" t="s">
        <v>131</v>
      </c>
      <c r="BH838" s="32" t="s">
        <v>115</v>
      </c>
      <c r="BI838" s="32" t="s">
        <v>864</v>
      </c>
      <c r="BJ838" s="32">
        <v>3</v>
      </c>
      <c r="BK838" s="110">
        <v>45638</v>
      </c>
      <c r="BL838" s="110">
        <v>45657</v>
      </c>
      <c r="BM838" s="110">
        <v>45976</v>
      </c>
      <c r="BN838" s="32" t="s">
        <v>594</v>
      </c>
      <c r="BO838" s="32" t="s">
        <v>115</v>
      </c>
      <c r="BP838" s="32" t="b">
        <v>1</v>
      </c>
      <c r="BQ838" s="116" t="s">
        <v>2552</v>
      </c>
      <c r="BR838" s="32" t="s">
        <v>134</v>
      </c>
      <c r="BS838" s="116">
        <v>274.70060000000001</v>
      </c>
      <c r="BT838" s="116">
        <v>1068.4351999999999</v>
      </c>
      <c r="BU838" s="116">
        <v>0</v>
      </c>
      <c r="BV838" s="116">
        <v>1.0104</v>
      </c>
      <c r="BW838" s="116">
        <v>3.2595999999999998</v>
      </c>
      <c r="BX838" s="116">
        <v>128.35489999999999</v>
      </c>
      <c r="BY838" s="116">
        <v>168.27430000000001</v>
      </c>
      <c r="BZ838" s="116">
        <v>767.53589999999997</v>
      </c>
      <c r="CA838" s="116">
        <v>0</v>
      </c>
      <c r="CB838" s="116">
        <v>0</v>
      </c>
      <c r="CC838" s="116">
        <v>0</v>
      </c>
      <c r="CD838" s="116">
        <v>0</v>
      </c>
      <c r="CE838" s="116">
        <v>132.625</v>
      </c>
      <c r="CF838" s="32" t="s">
        <v>135</v>
      </c>
      <c r="CG838" s="32" t="s">
        <v>136</v>
      </c>
      <c r="CH838" s="32" t="s">
        <v>235</v>
      </c>
      <c r="CI838" s="116">
        <v>0</v>
      </c>
      <c r="CJ838" s="116">
        <v>0</v>
      </c>
      <c r="CK838" s="116">
        <v>0</v>
      </c>
      <c r="CL838" s="116">
        <v>0</v>
      </c>
      <c r="CM838" s="116">
        <v>0</v>
      </c>
      <c r="CN838" s="116">
        <v>0</v>
      </c>
      <c r="CO838" s="113" t="s">
        <v>2554</v>
      </c>
      <c r="CP838" s="32" t="s">
        <v>134</v>
      </c>
      <c r="CQ838" s="32" t="s">
        <v>115</v>
      </c>
      <c r="CR838" s="32" t="s">
        <v>134</v>
      </c>
      <c r="CS838" s="32" t="s">
        <v>1692</v>
      </c>
      <c r="CT838" s="113">
        <v>1</v>
      </c>
      <c r="CU838" s="113">
        <v>0</v>
      </c>
      <c r="CV838" s="33" t="s">
        <v>2555</v>
      </c>
    </row>
    <row r="839" spans="2:100">
      <c r="B839" s="31">
        <v>835</v>
      </c>
      <c r="C839" s="32" t="s">
        <v>2910</v>
      </c>
      <c r="D839" s="128"/>
      <c r="E839" s="128"/>
      <c r="F839" s="32" t="s">
        <v>740</v>
      </c>
      <c r="G839" s="32" t="s">
        <v>1960</v>
      </c>
      <c r="H839" s="32" t="s">
        <v>394</v>
      </c>
      <c r="I839" s="32" t="s">
        <v>166</v>
      </c>
      <c r="J839" s="32" t="s">
        <v>115</v>
      </c>
      <c r="K839" s="32" t="s">
        <v>115</v>
      </c>
      <c r="L839" s="32" t="s">
        <v>1499</v>
      </c>
      <c r="M839" s="32" t="s">
        <v>2308</v>
      </c>
      <c r="N839" s="32" t="s">
        <v>1491</v>
      </c>
      <c r="O839" s="32" t="s">
        <v>115</v>
      </c>
      <c r="P839" s="110">
        <v>45873</v>
      </c>
      <c r="Q839" s="32" t="s">
        <v>115</v>
      </c>
      <c r="R839" s="32" t="s">
        <v>1492</v>
      </c>
      <c r="S839" s="32" t="s">
        <v>548</v>
      </c>
      <c r="T839" s="32" t="s">
        <v>1833</v>
      </c>
      <c r="U839" s="32" t="s">
        <v>214</v>
      </c>
      <c r="V839" s="32" t="s">
        <v>122</v>
      </c>
      <c r="W839" s="32" t="s">
        <v>123</v>
      </c>
      <c r="X839" s="32" t="s">
        <v>1920</v>
      </c>
      <c r="Y839" s="128"/>
      <c r="Z839" s="119" t="s">
        <v>115</v>
      </c>
      <c r="AA839" s="119">
        <v>3.4511629794796401</v>
      </c>
      <c r="AB839" s="32" t="s">
        <v>115</v>
      </c>
      <c r="AC839" s="32" t="s">
        <v>530</v>
      </c>
      <c r="AD839" s="32" t="s">
        <v>115</v>
      </c>
      <c r="AE839" s="32" t="s">
        <v>115</v>
      </c>
      <c r="AF839" s="32" t="s">
        <v>115</v>
      </c>
      <c r="AG839" s="32" t="s">
        <v>1513</v>
      </c>
      <c r="AH839" s="32" t="s">
        <v>422</v>
      </c>
      <c r="AI839" s="32">
        <v>5549722</v>
      </c>
      <c r="AJ839" s="32" t="s">
        <v>1962</v>
      </c>
      <c r="AK839" s="32" t="s">
        <v>1963</v>
      </c>
      <c r="AL839" s="32">
        <v>9</v>
      </c>
      <c r="AM839" s="32">
        <v>61</v>
      </c>
      <c r="AN839" s="32" t="s">
        <v>128</v>
      </c>
      <c r="AO839" s="32" t="s">
        <v>123</v>
      </c>
      <c r="AP839" s="32">
        <v>2023</v>
      </c>
      <c r="AQ839" s="32" t="s">
        <v>130</v>
      </c>
      <c r="AR839" s="32">
        <v>2023</v>
      </c>
      <c r="AS839" s="32" t="s">
        <v>1788</v>
      </c>
      <c r="AT839" s="32" t="s">
        <v>123</v>
      </c>
      <c r="AU839" s="32" t="s">
        <v>1788</v>
      </c>
      <c r="AV839" s="32" t="s">
        <v>115</v>
      </c>
      <c r="AW839" s="32" t="s">
        <v>1789</v>
      </c>
      <c r="AX839" s="32" t="s">
        <v>123</v>
      </c>
      <c r="AY839" s="32" t="s">
        <v>115</v>
      </c>
      <c r="AZ839" s="110" t="s">
        <v>115</v>
      </c>
      <c r="BA839" s="32" t="s">
        <v>115</v>
      </c>
      <c r="BB839" s="32" t="s">
        <v>115</v>
      </c>
      <c r="BC839" s="32" t="s">
        <v>115</v>
      </c>
      <c r="BD839" s="32" t="s">
        <v>115</v>
      </c>
      <c r="BE839" s="32" t="s">
        <v>115</v>
      </c>
      <c r="BF839" s="110" t="s">
        <v>115</v>
      </c>
      <c r="BG839" s="32" t="s">
        <v>131</v>
      </c>
      <c r="BH839" s="32" t="s">
        <v>115</v>
      </c>
      <c r="BI839" s="32" t="s">
        <v>195</v>
      </c>
      <c r="BJ839" s="32">
        <v>2</v>
      </c>
      <c r="BK839" s="110">
        <v>45632</v>
      </c>
      <c r="BL839" s="110">
        <v>45778</v>
      </c>
      <c r="BM839" s="110">
        <v>45807</v>
      </c>
      <c r="BN839" s="32" t="s">
        <v>115</v>
      </c>
      <c r="BO839" s="32" t="s">
        <v>115</v>
      </c>
      <c r="BP839" s="32" t="b">
        <v>1</v>
      </c>
      <c r="BQ839" s="116" t="s">
        <v>1780</v>
      </c>
      <c r="BR839" s="32" t="s">
        <v>134</v>
      </c>
      <c r="BS839" s="116">
        <v>2276.6421</v>
      </c>
      <c r="BT839" s="116">
        <v>2326.5416</v>
      </c>
      <c r="BU839" s="116">
        <v>0</v>
      </c>
      <c r="BV839" s="116">
        <v>8.8244000000000007</v>
      </c>
      <c r="BW839" s="116">
        <v>145.54169999999999</v>
      </c>
      <c r="BX839" s="116">
        <v>684.06399999999996</v>
      </c>
      <c r="BY839" s="116">
        <v>1456.8451</v>
      </c>
      <c r="BZ839" s="116">
        <v>15.9597</v>
      </c>
      <c r="CA839" s="116">
        <v>0</v>
      </c>
      <c r="CB839" s="116">
        <v>0</v>
      </c>
      <c r="CC839" s="116">
        <v>0</v>
      </c>
      <c r="CD839" s="116">
        <v>0</v>
      </c>
      <c r="CE839" s="116">
        <v>838.43000000000006</v>
      </c>
      <c r="CF839" s="32" t="s">
        <v>135</v>
      </c>
      <c r="CG839" s="32" t="s">
        <v>136</v>
      </c>
      <c r="CH839" s="32" t="s">
        <v>1363</v>
      </c>
      <c r="CI839" s="116">
        <v>0</v>
      </c>
      <c r="CJ839" s="116">
        <v>0</v>
      </c>
      <c r="CK839" s="116">
        <v>0</v>
      </c>
      <c r="CL839" s="116">
        <v>154.36602999999999</v>
      </c>
      <c r="CM839" s="116">
        <v>654.11704000000009</v>
      </c>
      <c r="CN839" s="116">
        <v>1406.4097999999999</v>
      </c>
      <c r="CO839" s="113">
        <v>0</v>
      </c>
      <c r="CP839" s="32" t="s">
        <v>134</v>
      </c>
      <c r="CQ839" s="32" t="s">
        <v>115</v>
      </c>
      <c r="CR839" s="32" t="s">
        <v>134</v>
      </c>
      <c r="CS839" s="32" t="s">
        <v>115</v>
      </c>
      <c r="CT839" s="113">
        <v>1</v>
      </c>
      <c r="CU839" s="113">
        <v>0</v>
      </c>
      <c r="CV839" s="33" t="s">
        <v>2911</v>
      </c>
    </row>
    <row r="840" spans="2:100">
      <c r="B840" s="31">
        <v>836</v>
      </c>
      <c r="C840" s="32" t="s">
        <v>2912</v>
      </c>
      <c r="D840" s="128"/>
      <c r="E840" s="128"/>
      <c r="F840" s="32" t="s">
        <v>623</v>
      </c>
      <c r="G840" s="32" t="s">
        <v>1960</v>
      </c>
      <c r="H840" s="32" t="s">
        <v>394</v>
      </c>
      <c r="I840" s="32" t="s">
        <v>166</v>
      </c>
      <c r="J840" s="32" t="s">
        <v>115</v>
      </c>
      <c r="K840" s="32" t="s">
        <v>115</v>
      </c>
      <c r="L840" s="32" t="s">
        <v>1499</v>
      </c>
      <c r="M840" s="32" t="s">
        <v>2308</v>
      </c>
      <c r="N840" s="32" t="s">
        <v>1491</v>
      </c>
      <c r="O840" s="32" t="s">
        <v>115</v>
      </c>
      <c r="P840" s="110">
        <v>45931</v>
      </c>
      <c r="Q840" s="32" t="s">
        <v>115</v>
      </c>
      <c r="R840" s="32" t="s">
        <v>1492</v>
      </c>
      <c r="S840" s="32" t="s">
        <v>548</v>
      </c>
      <c r="T840" s="32" t="s">
        <v>1833</v>
      </c>
      <c r="U840" s="32" t="s">
        <v>214</v>
      </c>
      <c r="V840" s="32" t="s">
        <v>122</v>
      </c>
      <c r="W840" s="32" t="s">
        <v>123</v>
      </c>
      <c r="X840" s="32" t="s">
        <v>1785</v>
      </c>
      <c r="Y840" s="128"/>
      <c r="Z840" s="119" t="s">
        <v>115</v>
      </c>
      <c r="AA840" s="119">
        <v>2.3790949761092102</v>
      </c>
      <c r="AB840" s="32" t="s">
        <v>115</v>
      </c>
      <c r="AC840" s="32" t="s">
        <v>530</v>
      </c>
      <c r="AD840" s="32" t="s">
        <v>115</v>
      </c>
      <c r="AE840" s="32" t="s">
        <v>115</v>
      </c>
      <c r="AF840" s="32" t="s">
        <v>115</v>
      </c>
      <c r="AG840" s="32" t="s">
        <v>1513</v>
      </c>
      <c r="AH840" s="32" t="s">
        <v>422</v>
      </c>
      <c r="AI840" s="32">
        <v>5549723</v>
      </c>
      <c r="AJ840" s="32" t="s">
        <v>1962</v>
      </c>
      <c r="AK840" s="32" t="s">
        <v>1963</v>
      </c>
      <c r="AL840" s="32">
        <v>9</v>
      </c>
      <c r="AM840" s="32">
        <v>61</v>
      </c>
      <c r="AN840" s="32" t="s">
        <v>128</v>
      </c>
      <c r="AO840" s="32" t="s">
        <v>123</v>
      </c>
      <c r="AP840" s="32">
        <v>2023</v>
      </c>
      <c r="AQ840" s="32" t="s">
        <v>130</v>
      </c>
      <c r="AR840" s="32">
        <v>2023</v>
      </c>
      <c r="AS840" s="32" t="s">
        <v>1788</v>
      </c>
      <c r="AT840" s="32" t="s">
        <v>123</v>
      </c>
      <c r="AU840" s="32" t="s">
        <v>1788</v>
      </c>
      <c r="AV840" s="32" t="s">
        <v>115</v>
      </c>
      <c r="AW840" s="32" t="s">
        <v>1789</v>
      </c>
      <c r="AX840" s="32" t="s">
        <v>123</v>
      </c>
      <c r="AY840" s="32" t="s">
        <v>115</v>
      </c>
      <c r="AZ840" s="110" t="s">
        <v>115</v>
      </c>
      <c r="BA840" s="32" t="s">
        <v>115</v>
      </c>
      <c r="BB840" s="32" t="s">
        <v>115</v>
      </c>
      <c r="BC840" s="32" t="s">
        <v>115</v>
      </c>
      <c r="BD840" s="32" t="s">
        <v>115</v>
      </c>
      <c r="BE840" s="32" t="s">
        <v>115</v>
      </c>
      <c r="BF840" s="110" t="s">
        <v>115</v>
      </c>
      <c r="BG840" s="32" t="s">
        <v>131</v>
      </c>
      <c r="BH840" s="32" t="s">
        <v>115</v>
      </c>
      <c r="BI840" s="32" t="s">
        <v>195</v>
      </c>
      <c r="BJ840" s="32">
        <v>2</v>
      </c>
      <c r="BK840" s="110">
        <v>45685</v>
      </c>
      <c r="BL840" s="110">
        <v>45778</v>
      </c>
      <c r="BM840" s="110">
        <v>45807</v>
      </c>
      <c r="BN840" s="32" t="s">
        <v>115</v>
      </c>
      <c r="BO840" s="32" t="s">
        <v>115</v>
      </c>
      <c r="BP840" s="32" t="b">
        <v>1</v>
      </c>
      <c r="BQ840" s="116" t="s">
        <v>1780</v>
      </c>
      <c r="BR840" s="32" t="s">
        <v>134</v>
      </c>
      <c r="BS840" s="116">
        <v>1242.4466</v>
      </c>
      <c r="BT840" s="116">
        <v>1364.4352999999999</v>
      </c>
      <c r="BU840" s="116">
        <v>0</v>
      </c>
      <c r="BV840" s="116">
        <v>13.938000000000001</v>
      </c>
      <c r="BW840" s="116">
        <v>174.37219999999999</v>
      </c>
      <c r="BX840" s="116">
        <v>512.56100000000004</v>
      </c>
      <c r="BY840" s="116">
        <v>637.55369999999994</v>
      </c>
      <c r="BZ840" s="116">
        <v>26.010399999999994</v>
      </c>
      <c r="CA840" s="116">
        <v>0</v>
      </c>
      <c r="CB840" s="116">
        <v>0</v>
      </c>
      <c r="CC840" s="116">
        <v>0</v>
      </c>
      <c r="CD840" s="116">
        <v>0</v>
      </c>
      <c r="CE840" s="116">
        <v>700.87120000000004</v>
      </c>
      <c r="CF840" s="32" t="s">
        <v>135</v>
      </c>
      <c r="CG840" s="32" t="s">
        <v>136</v>
      </c>
      <c r="CH840" s="32" t="s">
        <v>1363</v>
      </c>
      <c r="CI840" s="116">
        <v>0</v>
      </c>
      <c r="CJ840" s="116">
        <v>0</v>
      </c>
      <c r="CK840" s="116">
        <v>0</v>
      </c>
      <c r="CL840" s="116">
        <v>188.31020000000001</v>
      </c>
      <c r="CM840" s="116">
        <v>512.56095999999991</v>
      </c>
      <c r="CN840" s="116">
        <v>525.58689000000004</v>
      </c>
      <c r="CO840" s="113">
        <v>0</v>
      </c>
      <c r="CP840" s="32" t="s">
        <v>134</v>
      </c>
      <c r="CQ840" s="32" t="s">
        <v>115</v>
      </c>
      <c r="CR840" s="32" t="s">
        <v>134</v>
      </c>
      <c r="CS840" s="32" t="s">
        <v>115</v>
      </c>
      <c r="CT840" s="113">
        <v>1</v>
      </c>
      <c r="CU840" s="113">
        <v>0</v>
      </c>
      <c r="CV840" s="33" t="s">
        <v>2911</v>
      </c>
    </row>
    <row r="841" spans="2:100">
      <c r="B841" s="31">
        <v>837</v>
      </c>
      <c r="C841" s="32" t="s">
        <v>2913</v>
      </c>
      <c r="D841" s="128"/>
      <c r="E841" s="128"/>
      <c r="F841" s="32" t="s">
        <v>445</v>
      </c>
      <c r="G841" s="32" t="s">
        <v>2914</v>
      </c>
      <c r="H841" s="32" t="s">
        <v>394</v>
      </c>
      <c r="I841" s="32" t="s">
        <v>118</v>
      </c>
      <c r="J841" s="32" t="s">
        <v>115</v>
      </c>
      <c r="K841" s="32" t="s">
        <v>115</v>
      </c>
      <c r="L841" s="32" t="s">
        <v>1489</v>
      </c>
      <c r="M841" s="32" t="s">
        <v>1594</v>
      </c>
      <c r="N841" s="32" t="s">
        <v>1491</v>
      </c>
      <c r="O841" s="32" t="s">
        <v>115</v>
      </c>
      <c r="P841" s="110">
        <v>45931</v>
      </c>
      <c r="Q841" s="32" t="s">
        <v>115</v>
      </c>
      <c r="R841" s="32" t="s">
        <v>1492</v>
      </c>
      <c r="S841" s="32" t="s">
        <v>541</v>
      </c>
      <c r="T841" s="32" t="s">
        <v>1939</v>
      </c>
      <c r="U841" s="32" t="s">
        <v>214</v>
      </c>
      <c r="V841" s="32" t="s">
        <v>122</v>
      </c>
      <c r="W841" s="32" t="s">
        <v>123</v>
      </c>
      <c r="X841" s="32" t="s">
        <v>2450</v>
      </c>
      <c r="Y841" s="128"/>
      <c r="Z841" s="119" t="s">
        <v>115</v>
      </c>
      <c r="AA841" s="119">
        <v>47.516018143181</v>
      </c>
      <c r="AB841" s="32" t="s">
        <v>115</v>
      </c>
      <c r="AC841" s="32" t="s">
        <v>530</v>
      </c>
      <c r="AD841" s="32" t="s">
        <v>115</v>
      </c>
      <c r="AE841" s="32" t="s">
        <v>115</v>
      </c>
      <c r="AF841" s="32" t="s">
        <v>115</v>
      </c>
      <c r="AG841" s="32" t="s">
        <v>1513</v>
      </c>
      <c r="AH841" s="32" t="s">
        <v>422</v>
      </c>
      <c r="AI841" s="32">
        <v>5807179</v>
      </c>
      <c r="AJ841" s="32" t="s">
        <v>2915</v>
      </c>
      <c r="AK841" s="32" t="s">
        <v>2916</v>
      </c>
      <c r="AL841" s="32">
        <v>2</v>
      </c>
      <c r="AM841" s="32">
        <v>61</v>
      </c>
      <c r="AN841" s="32" t="s">
        <v>2917</v>
      </c>
      <c r="AO841" s="32" t="s">
        <v>129</v>
      </c>
      <c r="AP841" s="32">
        <v>2025</v>
      </c>
      <c r="AQ841" s="32" t="s">
        <v>130</v>
      </c>
      <c r="AR841" s="32">
        <v>2023</v>
      </c>
      <c r="AS841" s="32" t="s">
        <v>115</v>
      </c>
      <c r="AT841" s="32" t="s">
        <v>123</v>
      </c>
      <c r="AU841" s="32" t="s">
        <v>115</v>
      </c>
      <c r="AV841" s="32" t="s">
        <v>115</v>
      </c>
      <c r="AW841" s="32" t="s">
        <v>115</v>
      </c>
      <c r="AX841" s="32" t="s">
        <v>123</v>
      </c>
      <c r="AY841" s="32" t="s">
        <v>203</v>
      </c>
      <c r="AZ841" s="110" t="s">
        <v>203</v>
      </c>
      <c r="BA841" s="32" t="s">
        <v>203</v>
      </c>
      <c r="BB841" s="32" t="s">
        <v>203</v>
      </c>
      <c r="BC841" s="32" t="s">
        <v>203</v>
      </c>
      <c r="BD841" s="32" t="s">
        <v>203</v>
      </c>
      <c r="BE841" s="32" t="s">
        <v>203</v>
      </c>
      <c r="BF841" s="110" t="s">
        <v>203</v>
      </c>
      <c r="BG841" s="32" t="s">
        <v>203</v>
      </c>
      <c r="BH841" s="32" t="s">
        <v>203</v>
      </c>
      <c r="BI841" s="32" t="s">
        <v>960</v>
      </c>
      <c r="BJ841" s="32">
        <v>5</v>
      </c>
      <c r="BK841" s="110">
        <v>46541</v>
      </c>
      <c r="BL841" s="110">
        <v>47462</v>
      </c>
      <c r="BM841" s="110">
        <v>47462</v>
      </c>
      <c r="BN841" s="32" t="s">
        <v>115</v>
      </c>
      <c r="BO841" s="32" t="s">
        <v>115</v>
      </c>
      <c r="BP841" s="32" t="b">
        <v>0</v>
      </c>
      <c r="BQ841" s="116">
        <v>35800</v>
      </c>
      <c r="BR841" s="32" t="s">
        <v>134</v>
      </c>
      <c r="BS841" s="116">
        <v>270.19799999999998</v>
      </c>
      <c r="BT841" s="116">
        <v>16570.809099999999</v>
      </c>
      <c r="BU841" s="116">
        <v>0</v>
      </c>
      <c r="BV841" s="116">
        <v>0</v>
      </c>
      <c r="BW841" s="116">
        <v>0.33939999999999998</v>
      </c>
      <c r="BX841" s="116">
        <v>182.74379999999999</v>
      </c>
      <c r="BY841" s="116">
        <v>634.88619999999992</v>
      </c>
      <c r="BZ841" s="116">
        <v>5700</v>
      </c>
      <c r="CA841" s="116">
        <v>6600</v>
      </c>
      <c r="CB841" s="116">
        <v>100</v>
      </c>
      <c r="CC841" s="116">
        <v>0</v>
      </c>
      <c r="CD841" s="116">
        <v>0</v>
      </c>
      <c r="CE841" s="116">
        <v>183.08319999999998</v>
      </c>
      <c r="CF841" s="32" t="s">
        <v>135</v>
      </c>
      <c r="CG841" s="32" t="s">
        <v>136</v>
      </c>
      <c r="CH841" s="32" t="s">
        <v>469</v>
      </c>
      <c r="CI841" s="116">
        <v>0</v>
      </c>
      <c r="CJ841" s="116">
        <v>0</v>
      </c>
      <c r="CK841" s="116">
        <v>0</v>
      </c>
      <c r="CL841" s="116">
        <v>0</v>
      </c>
      <c r="CM841" s="116">
        <v>0</v>
      </c>
      <c r="CN841" s="116">
        <v>0</v>
      </c>
      <c r="CO841" s="113">
        <v>0</v>
      </c>
      <c r="CP841" s="32" t="s">
        <v>134</v>
      </c>
      <c r="CQ841" s="32" t="s">
        <v>115</v>
      </c>
      <c r="CR841" s="32" t="s">
        <v>279</v>
      </c>
      <c r="CS841" s="32" t="s">
        <v>115</v>
      </c>
      <c r="CT841" s="113">
        <v>1</v>
      </c>
      <c r="CU841" s="113">
        <v>0</v>
      </c>
      <c r="CV841" s="33" t="s">
        <v>2918</v>
      </c>
    </row>
    <row r="842" spans="2:100">
      <c r="B842" s="31">
        <v>838</v>
      </c>
      <c r="C842" s="32" t="s">
        <v>2919</v>
      </c>
      <c r="D842" s="128"/>
      <c r="E842" s="128"/>
      <c r="F842" s="32" t="s">
        <v>392</v>
      </c>
      <c r="G842" s="32" t="s">
        <v>2920</v>
      </c>
      <c r="H842" s="32" t="s">
        <v>394</v>
      </c>
      <c r="I842" s="32" t="s">
        <v>118</v>
      </c>
      <c r="J842" s="32" t="s">
        <v>115</v>
      </c>
      <c r="K842" s="32" t="s">
        <v>2921</v>
      </c>
      <c r="L842" s="32" t="s">
        <v>1489</v>
      </c>
      <c r="M842" s="32" t="s">
        <v>1594</v>
      </c>
      <c r="N842" s="32" t="s">
        <v>1491</v>
      </c>
      <c r="O842" s="32" t="s">
        <v>115</v>
      </c>
      <c r="P842" s="110">
        <v>45932</v>
      </c>
      <c r="Q842" s="32" t="s">
        <v>115</v>
      </c>
      <c r="R842" s="32" t="s">
        <v>1492</v>
      </c>
      <c r="S842" s="32" t="s">
        <v>203</v>
      </c>
      <c r="T842" s="32" t="s">
        <v>203</v>
      </c>
      <c r="U842" s="32" t="s">
        <v>214</v>
      </c>
      <c r="V842" s="32" t="s">
        <v>122</v>
      </c>
      <c r="W842" s="32" t="s">
        <v>123</v>
      </c>
      <c r="X842" s="32" t="s">
        <v>224</v>
      </c>
      <c r="Y842" s="128"/>
      <c r="Z842" s="119" t="s">
        <v>115</v>
      </c>
      <c r="AA842" s="119">
        <v>3.1988107060439401</v>
      </c>
      <c r="AB842" s="32" t="s">
        <v>115</v>
      </c>
      <c r="AC842" s="32" t="s">
        <v>534</v>
      </c>
      <c r="AD842" s="32" t="s">
        <v>115</v>
      </c>
      <c r="AE842" s="32" t="s">
        <v>115</v>
      </c>
      <c r="AF842" s="32" t="s">
        <v>115</v>
      </c>
      <c r="AG842" s="32" t="s">
        <v>1513</v>
      </c>
      <c r="AH842" s="32" t="s">
        <v>422</v>
      </c>
      <c r="AI842" s="32">
        <v>5806846</v>
      </c>
      <c r="AJ842" s="32" t="s">
        <v>2922</v>
      </c>
      <c r="AK842" s="32" t="s">
        <v>2923</v>
      </c>
      <c r="AL842" s="32">
        <v>1</v>
      </c>
      <c r="AM842" s="32">
        <v>61</v>
      </c>
      <c r="AN842" s="32" t="s">
        <v>2924</v>
      </c>
      <c r="AO842" s="32" t="s">
        <v>129</v>
      </c>
      <c r="AP842" s="32" t="s">
        <v>203</v>
      </c>
      <c r="AQ842" s="32" t="s">
        <v>130</v>
      </c>
      <c r="AR842" s="32">
        <v>2023</v>
      </c>
      <c r="AS842" s="32" t="s">
        <v>115</v>
      </c>
      <c r="AT842" s="32" t="s">
        <v>123</v>
      </c>
      <c r="AU842" s="32" t="s">
        <v>115</v>
      </c>
      <c r="AV842" s="32" t="s">
        <v>115</v>
      </c>
      <c r="AW842" s="32" t="s">
        <v>115</v>
      </c>
      <c r="AX842" s="32" t="s">
        <v>123</v>
      </c>
      <c r="AY842" s="32" t="s">
        <v>203</v>
      </c>
      <c r="AZ842" s="110" t="s">
        <v>203</v>
      </c>
      <c r="BA842" s="32" t="s">
        <v>203</v>
      </c>
      <c r="BB842" s="32" t="s">
        <v>203</v>
      </c>
      <c r="BC842" s="32" t="s">
        <v>203</v>
      </c>
      <c r="BD842" s="32" t="s">
        <v>203</v>
      </c>
      <c r="BE842" s="32" t="s">
        <v>203</v>
      </c>
      <c r="BF842" s="110" t="s">
        <v>203</v>
      </c>
      <c r="BG842" s="32" t="s">
        <v>203</v>
      </c>
      <c r="BH842" s="32" t="s">
        <v>203</v>
      </c>
      <c r="BI8